  <v>0</v>
          </cell>
        </row>
        <row r="307279">
          <cell r="A307279">
            <v>0</v>
          </cell>
        </row>
        <row r="307280">
          <cell r="A307280">
            <v>0</v>
          </cell>
        </row>
        <row r="307281">
          <cell r="A307281">
            <v>0</v>
          </cell>
        </row>
        <row r="307282">
          <cell r="A307282">
            <v>0</v>
          </cell>
        </row>
        <row r="307283">
          <cell r="A307283">
            <v>0</v>
          </cell>
        </row>
        <row r="307284">
          <cell r="A307284">
            <v>0</v>
          </cell>
        </row>
        <row r="307285">
          <cell r="A307285">
            <v>0</v>
          </cell>
        </row>
        <row r="307286">
          <cell r="A307286">
            <v>0</v>
          </cell>
        </row>
        <row r="307287">
          <cell r="A307287">
            <v>0</v>
          </cell>
        </row>
        <row r="307288">
          <cell r="A307288">
            <v>0</v>
          </cell>
        </row>
        <row r="307289">
          <cell r="A307289">
            <v>0</v>
          </cell>
        </row>
        <row r="307290">
          <cell r="A307290">
            <v>0</v>
          </cell>
        </row>
        <row r="307291">
          <cell r="A307291">
            <v>0</v>
          </cell>
        </row>
        <row r="307292">
          <cell r="A307292">
            <v>0</v>
          </cell>
        </row>
        <row r="307293">
          <cell r="A307293">
            <v>0</v>
          </cell>
        </row>
        <row r="307294">
          <cell r="A307294">
            <v>0</v>
          </cell>
        </row>
        <row r="307295">
          <cell r="A307295">
            <v>0</v>
          </cell>
        </row>
        <row r="307296">
          <cell r="A307296">
            <v>0</v>
          </cell>
        </row>
        <row r="307297">
          <cell r="A307297">
            <v>0</v>
          </cell>
        </row>
        <row r="307298">
          <cell r="A307298">
            <v>0</v>
          </cell>
        </row>
        <row r="307299">
          <cell r="A307299">
            <v>0</v>
          </cell>
        </row>
        <row r="307300">
          <cell r="A307300">
            <v>0</v>
          </cell>
        </row>
        <row r="307301">
          <cell r="A307301">
            <v>0</v>
          </cell>
        </row>
        <row r="307302">
          <cell r="A307302">
            <v>0</v>
          </cell>
        </row>
        <row r="307303">
          <cell r="A307303">
            <v>0</v>
          </cell>
        </row>
        <row r="307304">
          <cell r="A307304">
            <v>0</v>
          </cell>
        </row>
        <row r="307305">
          <cell r="A307305">
            <v>0</v>
          </cell>
        </row>
        <row r="307306">
          <cell r="A307306">
            <v>0</v>
          </cell>
        </row>
        <row r="307307">
          <cell r="A307307">
            <v>0</v>
          </cell>
        </row>
        <row r="307308">
          <cell r="A307308">
            <v>0</v>
          </cell>
        </row>
        <row r="307309">
          <cell r="A307309">
            <v>0</v>
          </cell>
        </row>
        <row r="307310">
          <cell r="A307310">
            <v>0</v>
          </cell>
        </row>
        <row r="307311">
          <cell r="A307311">
            <v>0</v>
          </cell>
        </row>
        <row r="307312">
          <cell r="A307312">
            <v>0</v>
          </cell>
        </row>
        <row r="307313">
          <cell r="A307313">
            <v>0</v>
          </cell>
        </row>
        <row r="307314">
          <cell r="A307314">
            <v>0</v>
          </cell>
        </row>
        <row r="307315">
          <cell r="A307315">
            <v>0</v>
          </cell>
        </row>
        <row r="307316">
          <cell r="A307316">
            <v>0</v>
          </cell>
        </row>
        <row r="307317">
          <cell r="A307317">
            <v>0</v>
          </cell>
        </row>
        <row r="307318">
          <cell r="A307318">
            <v>0</v>
          </cell>
        </row>
        <row r="307319">
          <cell r="A307319">
            <v>0</v>
          </cell>
        </row>
        <row r="307320">
          <cell r="A307320">
            <v>0</v>
          </cell>
        </row>
        <row r="307321">
          <cell r="A307321">
            <v>0</v>
          </cell>
        </row>
        <row r="307322">
          <cell r="A307322">
            <v>0</v>
          </cell>
        </row>
        <row r="307323">
          <cell r="A307323">
            <v>0</v>
          </cell>
        </row>
        <row r="307324">
          <cell r="A307324">
            <v>0</v>
          </cell>
        </row>
        <row r="307325">
          <cell r="A307325">
            <v>0</v>
          </cell>
        </row>
        <row r="307326">
          <cell r="A307326">
            <v>0</v>
          </cell>
        </row>
        <row r="307327">
          <cell r="A307327">
            <v>0</v>
          </cell>
        </row>
        <row r="307328">
          <cell r="A307328">
            <v>0</v>
          </cell>
        </row>
        <row r="307329">
          <cell r="A307329">
            <v>0</v>
          </cell>
        </row>
        <row r="307330">
          <cell r="A307330">
            <v>0</v>
          </cell>
        </row>
        <row r="307331">
          <cell r="A307331">
            <v>0</v>
          </cell>
        </row>
        <row r="307332">
          <cell r="A307332">
            <v>0</v>
          </cell>
        </row>
        <row r="307333">
          <cell r="A307333">
            <v>0</v>
          </cell>
        </row>
        <row r="307334">
          <cell r="A307334">
            <v>0</v>
          </cell>
        </row>
        <row r="307335">
          <cell r="A307335">
            <v>0</v>
          </cell>
        </row>
        <row r="307336">
          <cell r="A307336">
            <v>0</v>
          </cell>
        </row>
        <row r="307337">
          <cell r="A307337">
            <v>0</v>
          </cell>
        </row>
        <row r="307338">
          <cell r="A307338">
            <v>0</v>
          </cell>
        </row>
        <row r="307339">
          <cell r="A307339">
            <v>0</v>
          </cell>
        </row>
        <row r="307340">
          <cell r="A307340">
            <v>0</v>
          </cell>
        </row>
        <row r="307341">
          <cell r="A307341">
            <v>0</v>
          </cell>
        </row>
        <row r="307342">
          <cell r="A307342">
            <v>0</v>
          </cell>
        </row>
        <row r="307343">
          <cell r="A307343">
            <v>0</v>
          </cell>
        </row>
        <row r="307344">
          <cell r="A307344">
            <v>0</v>
          </cell>
        </row>
        <row r="307345">
          <cell r="A307345">
            <v>0</v>
          </cell>
        </row>
        <row r="307346">
          <cell r="A307346">
            <v>0</v>
          </cell>
        </row>
        <row r="307347">
          <cell r="A307347">
            <v>0</v>
          </cell>
        </row>
        <row r="307348">
          <cell r="A307348">
            <v>0</v>
          </cell>
        </row>
        <row r="307349">
          <cell r="A307349">
            <v>0</v>
          </cell>
        </row>
        <row r="307350">
          <cell r="A307350">
            <v>0</v>
          </cell>
        </row>
        <row r="307351">
          <cell r="A307351">
            <v>0</v>
          </cell>
        </row>
        <row r="307352">
          <cell r="A307352">
            <v>0</v>
          </cell>
        </row>
        <row r="307353">
          <cell r="A307353">
            <v>0</v>
          </cell>
        </row>
        <row r="307354">
          <cell r="A307354">
            <v>0</v>
          </cell>
        </row>
        <row r="307355">
          <cell r="A307355">
            <v>0</v>
          </cell>
        </row>
        <row r="307356">
          <cell r="A307356">
            <v>0</v>
          </cell>
        </row>
        <row r="307357">
          <cell r="A307357">
            <v>0</v>
          </cell>
        </row>
        <row r="307358">
          <cell r="A307358">
            <v>0</v>
          </cell>
        </row>
        <row r="307359">
          <cell r="A307359">
            <v>0</v>
          </cell>
        </row>
        <row r="307360">
          <cell r="A307360">
            <v>0</v>
          </cell>
        </row>
        <row r="307361">
          <cell r="A307361">
            <v>0</v>
          </cell>
        </row>
        <row r="307362">
          <cell r="A307362">
            <v>0</v>
          </cell>
        </row>
        <row r="307363">
          <cell r="A307363">
            <v>0</v>
          </cell>
        </row>
        <row r="307364">
          <cell r="A307364">
            <v>0</v>
          </cell>
        </row>
        <row r="307365">
          <cell r="A307365">
            <v>0</v>
          </cell>
        </row>
        <row r="307366">
          <cell r="A307366">
            <v>0</v>
          </cell>
        </row>
        <row r="307367">
          <cell r="A307367">
            <v>0</v>
          </cell>
        </row>
        <row r="307368">
          <cell r="A307368">
            <v>0</v>
          </cell>
        </row>
        <row r="307369">
          <cell r="A307369">
            <v>0</v>
          </cell>
        </row>
        <row r="307370">
          <cell r="A307370">
            <v>0</v>
          </cell>
        </row>
        <row r="307371">
          <cell r="A307371">
            <v>0</v>
          </cell>
        </row>
        <row r="307372">
          <cell r="A307372">
            <v>0</v>
          </cell>
        </row>
        <row r="307373">
          <cell r="A307373">
            <v>0</v>
          </cell>
        </row>
        <row r="307374">
          <cell r="A307374">
            <v>0</v>
          </cell>
        </row>
        <row r="307375">
          <cell r="A307375">
            <v>0</v>
          </cell>
        </row>
        <row r="307376">
          <cell r="A307376">
            <v>0</v>
          </cell>
        </row>
        <row r="307377">
          <cell r="A307377">
            <v>0</v>
          </cell>
        </row>
        <row r="307378">
          <cell r="A307378">
            <v>0</v>
          </cell>
        </row>
        <row r="307379">
          <cell r="A307379">
            <v>0</v>
          </cell>
        </row>
        <row r="307380">
          <cell r="A307380">
            <v>0</v>
          </cell>
        </row>
        <row r="307381">
          <cell r="A307381">
            <v>0</v>
          </cell>
        </row>
        <row r="307382">
          <cell r="A307382">
            <v>0</v>
          </cell>
        </row>
        <row r="307383">
          <cell r="A307383">
            <v>0</v>
          </cell>
        </row>
        <row r="307384">
          <cell r="A307384">
            <v>0</v>
          </cell>
        </row>
        <row r="307385">
          <cell r="A307385">
            <v>0</v>
          </cell>
        </row>
        <row r="307386">
          <cell r="A307386">
            <v>0</v>
          </cell>
        </row>
        <row r="307387">
          <cell r="A307387">
            <v>0</v>
          </cell>
        </row>
        <row r="307388">
          <cell r="A307388">
            <v>0</v>
          </cell>
        </row>
        <row r="307389">
          <cell r="A307389">
            <v>0</v>
          </cell>
        </row>
        <row r="307390">
          <cell r="A307390">
            <v>0</v>
          </cell>
        </row>
        <row r="307391">
          <cell r="A307391">
            <v>0</v>
          </cell>
        </row>
        <row r="307392">
          <cell r="A307392">
            <v>0</v>
          </cell>
        </row>
        <row r="307393">
          <cell r="A307393">
            <v>0</v>
          </cell>
        </row>
        <row r="307394">
          <cell r="A307394">
            <v>0</v>
          </cell>
        </row>
        <row r="307395">
          <cell r="A307395">
            <v>0</v>
          </cell>
        </row>
        <row r="307396">
          <cell r="A307396">
            <v>0</v>
          </cell>
        </row>
        <row r="307397">
          <cell r="A307397">
            <v>0</v>
          </cell>
        </row>
        <row r="307398">
          <cell r="A307398">
            <v>0</v>
          </cell>
        </row>
        <row r="307399">
          <cell r="A307399">
            <v>0</v>
          </cell>
        </row>
        <row r="307400">
          <cell r="A307400">
            <v>0</v>
          </cell>
        </row>
        <row r="307401">
          <cell r="A307401">
            <v>0</v>
          </cell>
        </row>
        <row r="307402">
          <cell r="A307402">
            <v>0</v>
          </cell>
        </row>
        <row r="307403">
          <cell r="A307403">
            <v>0</v>
          </cell>
        </row>
        <row r="307404">
          <cell r="A307404">
            <v>0</v>
          </cell>
        </row>
        <row r="307405">
          <cell r="A307405">
            <v>0</v>
          </cell>
        </row>
        <row r="307406">
          <cell r="A307406">
            <v>0</v>
          </cell>
        </row>
        <row r="307407">
          <cell r="A307407">
            <v>0</v>
          </cell>
        </row>
        <row r="307408">
          <cell r="A307408">
            <v>0</v>
          </cell>
        </row>
        <row r="307409">
          <cell r="A307409">
            <v>0</v>
          </cell>
        </row>
        <row r="307410">
          <cell r="A307410">
            <v>0</v>
          </cell>
        </row>
        <row r="307411">
          <cell r="A307411">
            <v>0</v>
          </cell>
        </row>
        <row r="307412">
          <cell r="A307412">
            <v>0</v>
          </cell>
        </row>
        <row r="307413">
          <cell r="A307413">
            <v>0</v>
          </cell>
        </row>
        <row r="307414">
          <cell r="A307414">
            <v>0</v>
          </cell>
        </row>
        <row r="307415">
          <cell r="A307415">
            <v>0</v>
          </cell>
        </row>
        <row r="307416">
          <cell r="A307416">
            <v>0</v>
          </cell>
        </row>
        <row r="307417">
          <cell r="A307417">
            <v>0</v>
          </cell>
        </row>
        <row r="307418">
          <cell r="A307418">
            <v>0</v>
          </cell>
        </row>
        <row r="307419">
          <cell r="A307419">
            <v>0</v>
          </cell>
        </row>
        <row r="307420">
          <cell r="A307420">
            <v>0</v>
          </cell>
        </row>
        <row r="307421">
          <cell r="A307421">
            <v>0</v>
          </cell>
        </row>
        <row r="307422">
          <cell r="A307422">
            <v>0</v>
          </cell>
        </row>
        <row r="307423">
          <cell r="A307423">
            <v>0</v>
          </cell>
        </row>
        <row r="307424">
          <cell r="A307424">
            <v>0</v>
          </cell>
        </row>
        <row r="307425">
          <cell r="A307425">
            <v>0</v>
          </cell>
        </row>
        <row r="307426">
          <cell r="A307426">
            <v>0</v>
          </cell>
        </row>
        <row r="307427">
          <cell r="A307427">
            <v>0</v>
          </cell>
        </row>
        <row r="307428">
          <cell r="A307428">
            <v>0</v>
          </cell>
        </row>
        <row r="307429">
          <cell r="A307429">
            <v>0</v>
          </cell>
        </row>
        <row r="307430">
          <cell r="A307430">
            <v>0</v>
          </cell>
        </row>
        <row r="307431">
          <cell r="A307431">
            <v>0</v>
          </cell>
        </row>
        <row r="307432">
          <cell r="A307432">
            <v>0</v>
          </cell>
        </row>
        <row r="307433">
          <cell r="A307433">
            <v>0</v>
          </cell>
        </row>
        <row r="307434">
          <cell r="A307434">
            <v>0</v>
          </cell>
        </row>
        <row r="307435">
          <cell r="A307435">
            <v>0</v>
          </cell>
        </row>
        <row r="307436">
          <cell r="A307436">
            <v>0</v>
          </cell>
        </row>
        <row r="307437">
          <cell r="A307437">
            <v>0</v>
          </cell>
        </row>
        <row r="307438">
          <cell r="A307438">
            <v>0</v>
          </cell>
        </row>
        <row r="307439">
          <cell r="A307439">
            <v>0</v>
          </cell>
        </row>
        <row r="307440">
          <cell r="A307440">
            <v>0</v>
          </cell>
        </row>
        <row r="307441">
          <cell r="A307441">
            <v>0</v>
          </cell>
        </row>
        <row r="307442">
          <cell r="A307442">
            <v>0</v>
          </cell>
        </row>
        <row r="307443">
          <cell r="A307443">
            <v>0</v>
          </cell>
        </row>
        <row r="307444">
          <cell r="A307444">
            <v>0</v>
          </cell>
        </row>
        <row r="307445">
          <cell r="A307445">
            <v>0</v>
          </cell>
        </row>
        <row r="307446">
          <cell r="A307446">
            <v>0</v>
          </cell>
        </row>
        <row r="307447">
          <cell r="A307447">
            <v>0</v>
          </cell>
        </row>
        <row r="307448">
          <cell r="A307448">
            <v>0</v>
          </cell>
        </row>
        <row r="307449">
          <cell r="A307449">
            <v>0</v>
          </cell>
        </row>
        <row r="307450">
          <cell r="A307450">
            <v>0</v>
          </cell>
        </row>
        <row r="307451">
          <cell r="A307451">
            <v>0</v>
          </cell>
        </row>
        <row r="307452">
          <cell r="A307452">
            <v>0</v>
          </cell>
        </row>
        <row r="307453">
          <cell r="A307453">
            <v>0</v>
          </cell>
        </row>
        <row r="307454">
          <cell r="A307454">
            <v>0</v>
          </cell>
        </row>
        <row r="307455">
          <cell r="A307455">
            <v>0</v>
          </cell>
        </row>
        <row r="307456">
          <cell r="A307456">
            <v>0</v>
          </cell>
        </row>
        <row r="307457">
          <cell r="A307457">
            <v>0</v>
          </cell>
        </row>
        <row r="307458">
          <cell r="A307458">
            <v>0</v>
          </cell>
        </row>
        <row r="307459">
          <cell r="A307459">
            <v>0</v>
          </cell>
        </row>
        <row r="307460">
          <cell r="A307460">
            <v>0</v>
          </cell>
        </row>
        <row r="307461">
          <cell r="A307461">
            <v>0</v>
          </cell>
        </row>
        <row r="307462">
          <cell r="A307462">
            <v>0</v>
          </cell>
        </row>
        <row r="307463">
          <cell r="A307463">
            <v>0</v>
          </cell>
        </row>
        <row r="307464">
          <cell r="A307464">
            <v>0</v>
          </cell>
        </row>
        <row r="307465">
          <cell r="A307465">
            <v>0</v>
          </cell>
        </row>
        <row r="307466">
          <cell r="A307466">
            <v>0</v>
          </cell>
        </row>
        <row r="307467">
          <cell r="A307467">
            <v>0</v>
          </cell>
        </row>
        <row r="307468">
          <cell r="A307468">
            <v>0</v>
          </cell>
        </row>
        <row r="307469">
          <cell r="A307469">
            <v>0</v>
          </cell>
        </row>
        <row r="307470">
          <cell r="A307470">
            <v>0</v>
          </cell>
        </row>
        <row r="307471">
          <cell r="A307471">
            <v>0</v>
          </cell>
        </row>
        <row r="307472">
          <cell r="A307472">
            <v>0</v>
          </cell>
        </row>
        <row r="307473">
          <cell r="A307473">
            <v>0</v>
          </cell>
        </row>
        <row r="307474">
          <cell r="A307474">
            <v>0</v>
          </cell>
        </row>
        <row r="307475">
          <cell r="A307475">
            <v>0</v>
          </cell>
        </row>
        <row r="307476">
          <cell r="A307476">
            <v>0</v>
          </cell>
        </row>
        <row r="307477">
          <cell r="A307477">
            <v>0</v>
          </cell>
        </row>
        <row r="307478">
          <cell r="A307478">
            <v>0</v>
          </cell>
        </row>
        <row r="307479">
          <cell r="A307479">
            <v>0</v>
          </cell>
        </row>
        <row r="307480">
          <cell r="A307480">
            <v>0</v>
          </cell>
        </row>
        <row r="307481">
          <cell r="A307481">
            <v>0</v>
          </cell>
        </row>
        <row r="307482">
          <cell r="A307482">
            <v>0</v>
          </cell>
        </row>
        <row r="307483">
          <cell r="A307483">
            <v>0</v>
          </cell>
        </row>
        <row r="307484">
          <cell r="A307484">
            <v>0</v>
          </cell>
        </row>
        <row r="307485">
          <cell r="A307485">
            <v>0</v>
          </cell>
        </row>
        <row r="307486">
          <cell r="A307486">
            <v>0</v>
          </cell>
        </row>
        <row r="307487">
          <cell r="A307487">
            <v>0</v>
          </cell>
        </row>
        <row r="307488">
          <cell r="A307488">
            <v>0</v>
          </cell>
        </row>
        <row r="307489">
          <cell r="A307489">
            <v>0</v>
          </cell>
        </row>
        <row r="307490">
          <cell r="A307490">
            <v>0</v>
          </cell>
        </row>
        <row r="307491">
          <cell r="A307491">
            <v>0</v>
          </cell>
        </row>
        <row r="307492">
          <cell r="A307492">
            <v>0</v>
          </cell>
        </row>
        <row r="307493">
          <cell r="A307493">
            <v>0</v>
          </cell>
        </row>
        <row r="307494">
          <cell r="A307494">
            <v>0</v>
          </cell>
        </row>
        <row r="307495">
          <cell r="A307495">
            <v>0</v>
          </cell>
        </row>
        <row r="307496">
          <cell r="A307496">
            <v>0</v>
          </cell>
        </row>
        <row r="307497">
          <cell r="A307497">
            <v>0</v>
          </cell>
        </row>
        <row r="307498">
          <cell r="A307498">
            <v>0</v>
          </cell>
        </row>
        <row r="307499">
          <cell r="A307499">
            <v>0</v>
          </cell>
        </row>
        <row r="307500">
          <cell r="A307500">
            <v>0</v>
          </cell>
        </row>
        <row r="307501">
          <cell r="A307501">
            <v>0</v>
          </cell>
        </row>
        <row r="307502">
          <cell r="A307502">
            <v>0</v>
          </cell>
        </row>
        <row r="307503">
          <cell r="A307503">
            <v>0</v>
          </cell>
        </row>
        <row r="307504">
          <cell r="A307504">
            <v>0</v>
          </cell>
        </row>
        <row r="307505">
          <cell r="A307505">
            <v>0</v>
          </cell>
        </row>
        <row r="307506">
          <cell r="A307506">
            <v>0</v>
          </cell>
        </row>
        <row r="307507">
          <cell r="A307507">
            <v>0</v>
          </cell>
        </row>
        <row r="307508">
          <cell r="A307508">
            <v>0</v>
          </cell>
        </row>
        <row r="307509">
          <cell r="A307509">
            <v>0</v>
          </cell>
        </row>
        <row r="307510">
          <cell r="A307510">
            <v>0</v>
          </cell>
        </row>
        <row r="307511">
          <cell r="A307511">
            <v>0</v>
          </cell>
        </row>
        <row r="307512">
          <cell r="A307512">
            <v>0</v>
          </cell>
        </row>
        <row r="307513">
          <cell r="A307513">
            <v>0</v>
          </cell>
        </row>
        <row r="307514">
          <cell r="A307514">
            <v>0</v>
          </cell>
        </row>
        <row r="307515">
          <cell r="A307515">
            <v>0</v>
          </cell>
        </row>
        <row r="307516">
          <cell r="A307516">
            <v>0</v>
          </cell>
        </row>
        <row r="307517">
          <cell r="A307517">
            <v>0</v>
          </cell>
        </row>
        <row r="307518">
          <cell r="A307518">
            <v>0</v>
          </cell>
        </row>
        <row r="307519">
          <cell r="A307519">
            <v>0</v>
          </cell>
        </row>
        <row r="307520">
          <cell r="A307520">
            <v>0</v>
          </cell>
        </row>
        <row r="307521">
          <cell r="A307521">
            <v>0</v>
          </cell>
        </row>
        <row r="307522">
          <cell r="A307522">
            <v>0</v>
          </cell>
        </row>
        <row r="307523">
          <cell r="A307523">
            <v>0</v>
          </cell>
        </row>
        <row r="307524">
          <cell r="A307524">
            <v>0</v>
          </cell>
        </row>
        <row r="307525">
          <cell r="A307525">
            <v>0</v>
          </cell>
        </row>
        <row r="307526">
          <cell r="A307526">
            <v>0</v>
          </cell>
        </row>
        <row r="307527">
          <cell r="A307527">
            <v>0</v>
          </cell>
        </row>
        <row r="307528">
          <cell r="A307528">
            <v>0</v>
          </cell>
        </row>
        <row r="307529">
          <cell r="A307529">
            <v>0</v>
          </cell>
        </row>
        <row r="307530">
          <cell r="A307530">
            <v>0</v>
          </cell>
        </row>
        <row r="307531">
          <cell r="A307531">
            <v>0</v>
          </cell>
        </row>
        <row r="307532">
          <cell r="A307532">
            <v>0</v>
          </cell>
        </row>
        <row r="307533">
          <cell r="A307533">
            <v>0</v>
          </cell>
        </row>
        <row r="307534">
          <cell r="A307534">
            <v>0</v>
          </cell>
        </row>
        <row r="307535">
          <cell r="A307535">
            <v>0</v>
          </cell>
        </row>
        <row r="307536">
          <cell r="A307536">
            <v>0</v>
          </cell>
        </row>
        <row r="307537">
          <cell r="A307537">
            <v>0</v>
          </cell>
        </row>
        <row r="307538">
          <cell r="A307538">
            <v>0</v>
          </cell>
        </row>
        <row r="307539">
          <cell r="A307539">
            <v>0</v>
          </cell>
        </row>
        <row r="307540">
          <cell r="A307540">
            <v>0</v>
          </cell>
        </row>
        <row r="307541">
          <cell r="A307541">
            <v>0</v>
          </cell>
        </row>
        <row r="307542">
          <cell r="A307542">
            <v>0</v>
          </cell>
        </row>
        <row r="307543">
          <cell r="A307543">
            <v>0</v>
          </cell>
        </row>
        <row r="307544">
          <cell r="A307544">
            <v>0</v>
          </cell>
        </row>
        <row r="307545">
          <cell r="A307545">
            <v>0</v>
          </cell>
        </row>
        <row r="307546">
          <cell r="A307546">
            <v>0</v>
          </cell>
        </row>
        <row r="307547">
          <cell r="A307547">
            <v>0</v>
          </cell>
        </row>
        <row r="307548">
          <cell r="A307548">
            <v>0</v>
          </cell>
        </row>
        <row r="307549">
          <cell r="A307549">
            <v>0</v>
          </cell>
        </row>
        <row r="307550">
          <cell r="A307550">
            <v>0</v>
          </cell>
        </row>
        <row r="307551">
          <cell r="A307551">
            <v>0</v>
          </cell>
        </row>
        <row r="307552">
          <cell r="A307552">
            <v>0</v>
          </cell>
        </row>
        <row r="307553">
          <cell r="A307553">
            <v>0</v>
          </cell>
        </row>
        <row r="307554">
          <cell r="A307554">
            <v>0</v>
          </cell>
        </row>
        <row r="307555">
          <cell r="A307555">
            <v>0</v>
          </cell>
        </row>
        <row r="307556">
          <cell r="A307556">
            <v>0</v>
          </cell>
        </row>
        <row r="307557">
          <cell r="A307557">
            <v>0</v>
          </cell>
        </row>
        <row r="307558">
          <cell r="A307558">
            <v>0</v>
          </cell>
        </row>
        <row r="307559">
          <cell r="A307559">
            <v>0</v>
          </cell>
        </row>
        <row r="307560">
          <cell r="A307560">
            <v>0</v>
          </cell>
        </row>
        <row r="307561">
          <cell r="A307561">
            <v>0</v>
          </cell>
        </row>
        <row r="307562">
          <cell r="A307562">
            <v>0</v>
          </cell>
        </row>
        <row r="307563">
          <cell r="A307563">
            <v>0</v>
          </cell>
        </row>
        <row r="307564">
          <cell r="A307564">
            <v>0</v>
          </cell>
        </row>
        <row r="307565">
          <cell r="A307565">
            <v>0</v>
          </cell>
        </row>
        <row r="307566">
          <cell r="A307566">
            <v>0</v>
          </cell>
        </row>
        <row r="307567">
          <cell r="A307567">
            <v>0</v>
          </cell>
        </row>
        <row r="307568">
          <cell r="A307568">
            <v>0</v>
          </cell>
        </row>
        <row r="307569">
          <cell r="A307569">
            <v>0</v>
          </cell>
        </row>
        <row r="307570">
          <cell r="A307570">
            <v>0</v>
          </cell>
        </row>
        <row r="307571">
          <cell r="A307571">
            <v>0</v>
          </cell>
        </row>
        <row r="307572">
          <cell r="A307572">
            <v>0</v>
          </cell>
        </row>
        <row r="307573">
          <cell r="A307573">
            <v>0</v>
          </cell>
        </row>
        <row r="307574">
          <cell r="A307574">
            <v>0</v>
          </cell>
        </row>
        <row r="307575">
          <cell r="A307575">
            <v>0</v>
          </cell>
        </row>
        <row r="307576">
          <cell r="A307576">
            <v>0</v>
          </cell>
        </row>
        <row r="307577">
          <cell r="A307577">
            <v>0</v>
          </cell>
        </row>
        <row r="307578">
          <cell r="A307578">
            <v>0</v>
          </cell>
        </row>
        <row r="307579">
          <cell r="A307579">
            <v>0</v>
          </cell>
        </row>
        <row r="307580">
          <cell r="A307580">
            <v>0</v>
          </cell>
        </row>
        <row r="307581">
          <cell r="A307581">
            <v>0</v>
          </cell>
        </row>
        <row r="307582">
          <cell r="A307582">
            <v>0</v>
          </cell>
        </row>
        <row r="307583">
          <cell r="A307583">
            <v>0</v>
          </cell>
        </row>
        <row r="307584">
          <cell r="A307584">
            <v>0</v>
          </cell>
        </row>
        <row r="307585">
          <cell r="A307585">
            <v>0</v>
          </cell>
        </row>
        <row r="307586">
          <cell r="A307586">
            <v>0</v>
          </cell>
        </row>
        <row r="307587">
          <cell r="A307587">
            <v>0</v>
          </cell>
        </row>
        <row r="307588">
          <cell r="A307588">
            <v>0</v>
          </cell>
        </row>
        <row r="307589">
          <cell r="A307589">
            <v>0</v>
          </cell>
        </row>
        <row r="307590">
          <cell r="A307590">
            <v>0</v>
          </cell>
        </row>
        <row r="307591">
          <cell r="A307591">
            <v>0</v>
          </cell>
        </row>
        <row r="307592">
          <cell r="A307592">
            <v>0</v>
          </cell>
        </row>
        <row r="307593">
          <cell r="A307593">
            <v>0</v>
          </cell>
        </row>
        <row r="307594">
          <cell r="A307594">
            <v>0</v>
          </cell>
        </row>
        <row r="307595">
          <cell r="A307595">
            <v>0</v>
          </cell>
        </row>
        <row r="307596">
          <cell r="A307596">
            <v>0</v>
          </cell>
        </row>
        <row r="307597">
          <cell r="A307597">
            <v>0</v>
          </cell>
        </row>
        <row r="307598">
          <cell r="A307598">
            <v>0</v>
          </cell>
        </row>
        <row r="307599">
          <cell r="A307599">
            <v>0</v>
          </cell>
        </row>
        <row r="307600">
          <cell r="A307600">
            <v>0</v>
          </cell>
        </row>
        <row r="307601">
          <cell r="A307601">
            <v>0</v>
          </cell>
        </row>
        <row r="307602">
          <cell r="A307602">
            <v>0</v>
          </cell>
        </row>
        <row r="307603">
          <cell r="A307603">
            <v>0</v>
          </cell>
        </row>
        <row r="307604">
          <cell r="A307604">
            <v>0</v>
          </cell>
        </row>
        <row r="307605">
          <cell r="A307605">
            <v>0</v>
          </cell>
        </row>
        <row r="307606">
          <cell r="A307606">
            <v>0</v>
          </cell>
        </row>
        <row r="307607">
          <cell r="A307607">
            <v>0</v>
          </cell>
        </row>
        <row r="307608">
          <cell r="A307608">
            <v>0</v>
          </cell>
        </row>
        <row r="307609">
          <cell r="A307609">
            <v>0</v>
          </cell>
        </row>
        <row r="307610">
          <cell r="A307610">
            <v>0</v>
          </cell>
        </row>
        <row r="307611">
          <cell r="A307611">
            <v>0</v>
          </cell>
        </row>
        <row r="307612">
          <cell r="A307612">
            <v>0</v>
          </cell>
        </row>
        <row r="307613">
          <cell r="A307613">
            <v>0</v>
          </cell>
        </row>
        <row r="307614">
          <cell r="A307614">
            <v>0</v>
          </cell>
        </row>
        <row r="307615">
          <cell r="A307615">
            <v>0</v>
          </cell>
        </row>
        <row r="307616">
          <cell r="A307616">
            <v>0</v>
          </cell>
        </row>
        <row r="307617">
          <cell r="A307617">
            <v>0</v>
          </cell>
        </row>
        <row r="307618">
          <cell r="A307618">
            <v>0</v>
          </cell>
        </row>
        <row r="307619">
          <cell r="A307619">
            <v>0</v>
          </cell>
        </row>
        <row r="307620">
          <cell r="A307620">
            <v>0</v>
          </cell>
        </row>
        <row r="307621">
          <cell r="A307621">
            <v>0</v>
          </cell>
        </row>
        <row r="307622">
          <cell r="A307622">
            <v>0</v>
          </cell>
        </row>
        <row r="307623">
          <cell r="A307623">
            <v>0</v>
          </cell>
        </row>
        <row r="307624">
          <cell r="A307624">
            <v>0</v>
          </cell>
        </row>
        <row r="307625">
          <cell r="A307625">
            <v>0</v>
          </cell>
        </row>
        <row r="307626">
          <cell r="A307626">
            <v>0</v>
          </cell>
        </row>
        <row r="307627">
          <cell r="A307627">
            <v>0</v>
          </cell>
        </row>
        <row r="307628">
          <cell r="A307628">
            <v>0</v>
          </cell>
        </row>
        <row r="307629">
          <cell r="A307629">
            <v>0</v>
          </cell>
        </row>
        <row r="307630">
          <cell r="A307630">
            <v>0</v>
          </cell>
        </row>
        <row r="307631">
          <cell r="A307631">
            <v>0</v>
          </cell>
        </row>
        <row r="307632">
          <cell r="A307632">
            <v>0</v>
          </cell>
        </row>
        <row r="307633">
          <cell r="A307633">
            <v>0</v>
          </cell>
        </row>
        <row r="307634">
          <cell r="A307634">
            <v>0</v>
          </cell>
        </row>
        <row r="307635">
          <cell r="A307635">
            <v>0</v>
          </cell>
        </row>
        <row r="307636">
          <cell r="A307636">
            <v>0</v>
          </cell>
        </row>
        <row r="307637">
          <cell r="A307637">
            <v>0</v>
          </cell>
        </row>
        <row r="307638">
          <cell r="A307638">
            <v>0</v>
          </cell>
        </row>
        <row r="307639">
          <cell r="A307639">
            <v>0</v>
          </cell>
        </row>
        <row r="307640">
          <cell r="A307640">
            <v>0</v>
          </cell>
        </row>
        <row r="307641">
          <cell r="A307641">
            <v>0</v>
          </cell>
        </row>
        <row r="307642">
          <cell r="A307642">
            <v>0</v>
          </cell>
        </row>
        <row r="307643">
          <cell r="A307643">
            <v>0</v>
          </cell>
        </row>
        <row r="307644">
          <cell r="A307644">
            <v>0</v>
          </cell>
        </row>
        <row r="307645">
          <cell r="A307645">
            <v>0</v>
          </cell>
        </row>
        <row r="307646">
          <cell r="A307646">
            <v>0</v>
          </cell>
        </row>
        <row r="307647">
          <cell r="A307647">
            <v>0</v>
          </cell>
        </row>
        <row r="307648">
          <cell r="A307648">
            <v>0</v>
          </cell>
        </row>
        <row r="307649">
          <cell r="A307649">
            <v>0</v>
          </cell>
        </row>
        <row r="307650">
          <cell r="A307650">
            <v>0</v>
          </cell>
        </row>
        <row r="307651">
          <cell r="A307651">
            <v>0</v>
          </cell>
        </row>
        <row r="307652">
          <cell r="A307652">
            <v>0</v>
          </cell>
        </row>
        <row r="307653">
          <cell r="A307653">
            <v>0</v>
          </cell>
        </row>
        <row r="307654">
          <cell r="A307654">
            <v>0</v>
          </cell>
        </row>
        <row r="307655">
          <cell r="A307655">
            <v>0</v>
          </cell>
        </row>
        <row r="307656">
          <cell r="A307656">
            <v>0</v>
          </cell>
        </row>
        <row r="307657">
          <cell r="A307657">
            <v>0</v>
          </cell>
        </row>
        <row r="307658">
          <cell r="A307658">
            <v>0</v>
          </cell>
        </row>
        <row r="307659">
          <cell r="A307659">
            <v>0</v>
          </cell>
        </row>
        <row r="307660">
          <cell r="A307660">
            <v>0</v>
          </cell>
        </row>
        <row r="307661">
          <cell r="A307661">
            <v>0</v>
          </cell>
        </row>
        <row r="307662">
          <cell r="A307662">
            <v>0</v>
          </cell>
        </row>
        <row r="307663">
          <cell r="A307663">
            <v>0</v>
          </cell>
        </row>
        <row r="307664">
          <cell r="A307664">
            <v>0</v>
          </cell>
        </row>
        <row r="307665">
          <cell r="A307665">
            <v>0</v>
          </cell>
        </row>
        <row r="307666">
          <cell r="A307666">
            <v>0</v>
          </cell>
        </row>
        <row r="307667">
          <cell r="A307667">
            <v>0</v>
          </cell>
        </row>
        <row r="307668">
          <cell r="A307668">
            <v>0</v>
          </cell>
        </row>
        <row r="307669">
          <cell r="A307669">
            <v>0</v>
          </cell>
        </row>
        <row r="307670">
          <cell r="A307670">
            <v>0</v>
          </cell>
        </row>
        <row r="307671">
          <cell r="A307671">
            <v>0</v>
          </cell>
        </row>
        <row r="307672">
          <cell r="A307672">
            <v>0</v>
          </cell>
        </row>
        <row r="307673">
          <cell r="A307673">
            <v>0</v>
          </cell>
        </row>
        <row r="307674">
          <cell r="A307674">
            <v>0</v>
          </cell>
        </row>
        <row r="307675">
          <cell r="A307675">
            <v>0</v>
          </cell>
        </row>
        <row r="307676">
          <cell r="A307676">
            <v>0</v>
          </cell>
        </row>
        <row r="307677">
          <cell r="A307677">
            <v>0</v>
          </cell>
        </row>
        <row r="307678">
          <cell r="A307678">
            <v>0</v>
          </cell>
        </row>
        <row r="307679">
          <cell r="A307679">
            <v>0</v>
          </cell>
        </row>
        <row r="307680">
          <cell r="A307680">
            <v>0</v>
          </cell>
        </row>
        <row r="307681">
          <cell r="A307681">
            <v>0</v>
          </cell>
        </row>
        <row r="307682">
          <cell r="A307682">
            <v>0</v>
          </cell>
        </row>
        <row r="307683">
          <cell r="A307683">
            <v>0</v>
          </cell>
        </row>
        <row r="307684">
          <cell r="A307684">
            <v>0</v>
          </cell>
        </row>
        <row r="307685">
          <cell r="A307685">
            <v>0</v>
          </cell>
        </row>
        <row r="307686">
          <cell r="A307686">
            <v>0</v>
          </cell>
        </row>
        <row r="307687">
          <cell r="A307687">
            <v>0</v>
          </cell>
        </row>
        <row r="307688">
          <cell r="A307688">
            <v>0</v>
          </cell>
        </row>
        <row r="307689">
          <cell r="A307689">
            <v>0</v>
          </cell>
        </row>
        <row r="307690">
          <cell r="A307690">
            <v>0</v>
          </cell>
        </row>
        <row r="307691">
          <cell r="A307691">
            <v>0</v>
          </cell>
        </row>
        <row r="307692">
          <cell r="A307692">
            <v>0</v>
          </cell>
        </row>
        <row r="307693">
          <cell r="A307693">
            <v>0</v>
          </cell>
        </row>
        <row r="307694">
          <cell r="A307694">
            <v>0</v>
          </cell>
        </row>
        <row r="307695">
          <cell r="A307695">
            <v>0</v>
          </cell>
        </row>
        <row r="307696">
          <cell r="A307696">
            <v>0</v>
          </cell>
        </row>
        <row r="307697">
          <cell r="A307697">
            <v>0</v>
          </cell>
        </row>
        <row r="307698">
          <cell r="A307698">
            <v>0</v>
          </cell>
        </row>
        <row r="307699">
          <cell r="A307699">
            <v>0</v>
          </cell>
        </row>
        <row r="307700">
          <cell r="A307700">
            <v>0</v>
          </cell>
        </row>
        <row r="307701">
          <cell r="A307701">
            <v>0</v>
          </cell>
        </row>
        <row r="307702">
          <cell r="A307702">
            <v>0</v>
          </cell>
        </row>
        <row r="307703">
          <cell r="A307703">
            <v>0</v>
          </cell>
        </row>
        <row r="307704">
          <cell r="A307704">
            <v>0</v>
          </cell>
        </row>
        <row r="307705">
          <cell r="A307705">
            <v>0</v>
          </cell>
        </row>
        <row r="307706">
          <cell r="A307706">
            <v>0</v>
          </cell>
        </row>
        <row r="307707">
          <cell r="A307707">
            <v>0</v>
          </cell>
        </row>
        <row r="307708">
          <cell r="A307708">
            <v>0</v>
          </cell>
        </row>
        <row r="307709">
          <cell r="A307709">
            <v>0</v>
          </cell>
        </row>
        <row r="307710">
          <cell r="A307710">
            <v>0</v>
          </cell>
        </row>
        <row r="307711">
          <cell r="A307711">
            <v>0</v>
          </cell>
        </row>
        <row r="307712">
          <cell r="A307712">
            <v>0</v>
          </cell>
        </row>
        <row r="307713">
          <cell r="A307713">
            <v>0</v>
          </cell>
        </row>
        <row r="307714">
          <cell r="A307714">
            <v>0</v>
          </cell>
        </row>
        <row r="307715">
          <cell r="A307715">
            <v>0</v>
          </cell>
        </row>
        <row r="307716">
          <cell r="A307716">
            <v>0</v>
          </cell>
        </row>
        <row r="307717">
          <cell r="A307717">
            <v>0</v>
          </cell>
        </row>
        <row r="307718">
          <cell r="A307718">
            <v>0</v>
          </cell>
        </row>
        <row r="307719">
          <cell r="A307719">
            <v>0</v>
          </cell>
        </row>
        <row r="307720">
          <cell r="A307720">
            <v>0</v>
          </cell>
        </row>
        <row r="307721">
          <cell r="A307721">
            <v>0</v>
          </cell>
        </row>
        <row r="307722">
          <cell r="A307722">
            <v>0</v>
          </cell>
        </row>
        <row r="307723">
          <cell r="A307723">
            <v>0</v>
          </cell>
        </row>
        <row r="307724">
          <cell r="A307724">
            <v>0</v>
          </cell>
        </row>
        <row r="307725">
          <cell r="A307725">
            <v>0</v>
          </cell>
        </row>
        <row r="307726">
          <cell r="A307726">
            <v>0</v>
          </cell>
        </row>
        <row r="307727">
          <cell r="A307727">
            <v>0</v>
          </cell>
        </row>
        <row r="307728">
          <cell r="A307728">
            <v>0</v>
          </cell>
        </row>
        <row r="307729">
          <cell r="A307729">
            <v>0</v>
          </cell>
        </row>
        <row r="307730">
          <cell r="A307730">
            <v>0</v>
          </cell>
        </row>
        <row r="307731">
          <cell r="A307731">
            <v>0</v>
          </cell>
        </row>
        <row r="307732">
          <cell r="A307732">
            <v>0</v>
          </cell>
        </row>
        <row r="307733">
          <cell r="A307733">
            <v>0</v>
          </cell>
        </row>
        <row r="307734">
          <cell r="A307734">
            <v>0</v>
          </cell>
        </row>
        <row r="307735">
          <cell r="A307735">
            <v>0</v>
          </cell>
        </row>
        <row r="307736">
          <cell r="A307736">
            <v>0</v>
          </cell>
        </row>
        <row r="307737">
          <cell r="A307737">
            <v>0</v>
          </cell>
        </row>
        <row r="307738">
          <cell r="A307738">
            <v>0</v>
          </cell>
        </row>
        <row r="307739">
          <cell r="A307739">
            <v>0</v>
          </cell>
        </row>
        <row r="307740">
          <cell r="A307740">
            <v>0</v>
          </cell>
        </row>
        <row r="307741">
          <cell r="A307741">
            <v>0</v>
          </cell>
        </row>
        <row r="307742">
          <cell r="A307742">
            <v>0</v>
          </cell>
        </row>
        <row r="307743">
          <cell r="A307743">
            <v>0</v>
          </cell>
        </row>
        <row r="307744">
          <cell r="A307744">
            <v>0</v>
          </cell>
        </row>
        <row r="307745">
          <cell r="A307745">
            <v>0</v>
          </cell>
        </row>
        <row r="307746">
          <cell r="A307746">
            <v>0</v>
          </cell>
        </row>
        <row r="307747">
          <cell r="A307747">
            <v>0</v>
          </cell>
        </row>
        <row r="307748">
          <cell r="A307748">
            <v>0</v>
          </cell>
        </row>
        <row r="307749">
          <cell r="A307749">
            <v>0</v>
          </cell>
        </row>
        <row r="307750">
          <cell r="A307750">
            <v>0</v>
          </cell>
        </row>
        <row r="307751">
          <cell r="A307751">
            <v>0</v>
          </cell>
        </row>
        <row r="307752">
          <cell r="A307752">
            <v>0</v>
          </cell>
        </row>
        <row r="307753">
          <cell r="A307753">
            <v>0</v>
          </cell>
        </row>
        <row r="307754">
          <cell r="A307754">
            <v>0</v>
          </cell>
        </row>
        <row r="307755">
          <cell r="A307755">
            <v>0</v>
          </cell>
        </row>
        <row r="307756">
          <cell r="A307756">
            <v>0</v>
          </cell>
        </row>
        <row r="307757">
          <cell r="A307757">
            <v>0</v>
          </cell>
        </row>
        <row r="307758">
          <cell r="A307758">
            <v>0</v>
          </cell>
        </row>
        <row r="307759">
          <cell r="A307759">
            <v>0</v>
          </cell>
        </row>
        <row r="307760">
          <cell r="A307760">
            <v>0</v>
          </cell>
        </row>
        <row r="307761">
          <cell r="A307761">
            <v>0</v>
          </cell>
        </row>
        <row r="307762">
          <cell r="A307762">
            <v>0</v>
          </cell>
        </row>
        <row r="307763">
          <cell r="A307763">
            <v>0</v>
          </cell>
        </row>
        <row r="307764">
          <cell r="A307764">
            <v>0</v>
          </cell>
        </row>
        <row r="307765">
          <cell r="A307765">
            <v>0</v>
          </cell>
        </row>
        <row r="307766">
          <cell r="A307766">
            <v>0</v>
          </cell>
        </row>
        <row r="307767">
          <cell r="A307767">
            <v>0</v>
          </cell>
        </row>
        <row r="307768">
          <cell r="A307768">
            <v>0</v>
          </cell>
        </row>
        <row r="307769">
          <cell r="A307769">
            <v>0</v>
          </cell>
        </row>
        <row r="307770">
          <cell r="A307770">
            <v>0</v>
          </cell>
        </row>
        <row r="307771">
          <cell r="A307771">
            <v>0</v>
          </cell>
        </row>
        <row r="307772">
          <cell r="A307772">
            <v>0</v>
          </cell>
        </row>
        <row r="307773">
          <cell r="A307773">
            <v>0</v>
          </cell>
        </row>
        <row r="307774">
          <cell r="A307774">
            <v>0</v>
          </cell>
        </row>
        <row r="307775">
          <cell r="A307775">
            <v>0</v>
          </cell>
        </row>
        <row r="307776">
          <cell r="A307776">
            <v>0</v>
          </cell>
        </row>
        <row r="307777">
          <cell r="A307777">
            <v>0</v>
          </cell>
        </row>
        <row r="307778">
          <cell r="A307778">
            <v>0</v>
          </cell>
        </row>
        <row r="307779">
          <cell r="A307779">
            <v>0</v>
          </cell>
        </row>
        <row r="307780">
          <cell r="A307780">
            <v>0</v>
          </cell>
        </row>
        <row r="307781">
          <cell r="A307781">
            <v>0</v>
          </cell>
        </row>
        <row r="307782">
          <cell r="A307782">
            <v>0</v>
          </cell>
        </row>
        <row r="307783">
          <cell r="A307783">
            <v>0</v>
          </cell>
        </row>
        <row r="307784">
          <cell r="A307784">
            <v>0</v>
          </cell>
        </row>
        <row r="307785">
          <cell r="A307785">
            <v>0</v>
          </cell>
        </row>
        <row r="307786">
          <cell r="A307786">
            <v>0</v>
          </cell>
        </row>
        <row r="307787">
          <cell r="A307787">
            <v>0</v>
          </cell>
        </row>
        <row r="307788">
          <cell r="A307788">
            <v>0</v>
          </cell>
        </row>
        <row r="307789">
          <cell r="A307789">
            <v>0</v>
          </cell>
        </row>
        <row r="307790">
          <cell r="A307790">
            <v>0</v>
          </cell>
        </row>
        <row r="307791">
          <cell r="A307791">
            <v>0</v>
          </cell>
        </row>
        <row r="307792">
          <cell r="A307792">
            <v>0</v>
          </cell>
        </row>
        <row r="307793">
          <cell r="A307793">
            <v>0</v>
          </cell>
        </row>
        <row r="307794">
          <cell r="A307794">
            <v>0</v>
          </cell>
        </row>
        <row r="307795">
          <cell r="A307795">
            <v>0</v>
          </cell>
        </row>
        <row r="307796">
          <cell r="A307796">
            <v>0</v>
          </cell>
        </row>
        <row r="307797">
          <cell r="A307797">
            <v>0</v>
          </cell>
        </row>
        <row r="307798">
          <cell r="A307798">
            <v>0</v>
          </cell>
        </row>
        <row r="307799">
          <cell r="A307799">
            <v>0</v>
          </cell>
        </row>
        <row r="307800">
          <cell r="A307800">
            <v>0</v>
          </cell>
        </row>
        <row r="307801">
          <cell r="A307801">
            <v>0</v>
          </cell>
        </row>
        <row r="307802">
          <cell r="A307802">
            <v>0</v>
          </cell>
        </row>
        <row r="307803">
          <cell r="A307803">
            <v>0</v>
          </cell>
        </row>
        <row r="307804">
          <cell r="A307804">
            <v>0</v>
          </cell>
        </row>
        <row r="307805">
          <cell r="A307805">
            <v>0</v>
          </cell>
        </row>
        <row r="307806">
          <cell r="A307806">
            <v>0</v>
          </cell>
        </row>
        <row r="307807">
          <cell r="A307807">
            <v>0</v>
          </cell>
        </row>
        <row r="307808">
          <cell r="A307808">
            <v>0</v>
          </cell>
        </row>
        <row r="307809">
          <cell r="A307809">
            <v>0</v>
          </cell>
        </row>
        <row r="307810">
          <cell r="A307810">
            <v>0</v>
          </cell>
        </row>
        <row r="307811">
          <cell r="A307811">
            <v>0</v>
          </cell>
        </row>
        <row r="307812">
          <cell r="A307812">
            <v>0</v>
          </cell>
        </row>
        <row r="307813">
          <cell r="A307813">
            <v>0</v>
          </cell>
        </row>
        <row r="307814">
          <cell r="A307814">
            <v>0</v>
          </cell>
        </row>
        <row r="307815">
          <cell r="A307815">
            <v>0</v>
          </cell>
        </row>
        <row r="307816">
          <cell r="A307816">
            <v>0</v>
          </cell>
        </row>
        <row r="307817">
          <cell r="A307817">
            <v>0</v>
          </cell>
        </row>
        <row r="307818">
          <cell r="A307818">
            <v>0</v>
          </cell>
        </row>
        <row r="307819">
          <cell r="A307819">
            <v>0</v>
          </cell>
        </row>
        <row r="307820">
          <cell r="A307820">
            <v>0</v>
          </cell>
        </row>
        <row r="307821">
          <cell r="A307821">
            <v>0</v>
          </cell>
        </row>
        <row r="307822">
          <cell r="A307822">
            <v>0</v>
          </cell>
        </row>
        <row r="307823">
          <cell r="A307823">
            <v>0</v>
          </cell>
        </row>
        <row r="307824">
          <cell r="A307824">
            <v>0</v>
          </cell>
        </row>
        <row r="307825">
          <cell r="A307825">
            <v>0</v>
          </cell>
        </row>
        <row r="307826">
          <cell r="A307826">
            <v>0</v>
          </cell>
        </row>
        <row r="307827">
          <cell r="A307827">
            <v>0</v>
          </cell>
        </row>
        <row r="307828">
          <cell r="A307828">
            <v>0</v>
          </cell>
        </row>
        <row r="307829">
          <cell r="A307829">
            <v>0</v>
          </cell>
        </row>
        <row r="307830">
          <cell r="A307830">
            <v>0</v>
          </cell>
        </row>
        <row r="307831">
          <cell r="A307831">
            <v>0</v>
          </cell>
        </row>
        <row r="307832">
          <cell r="A307832">
            <v>0</v>
          </cell>
        </row>
        <row r="307833">
          <cell r="A307833">
            <v>0</v>
          </cell>
        </row>
        <row r="307834">
          <cell r="A307834">
            <v>0</v>
          </cell>
        </row>
        <row r="307835">
          <cell r="A307835">
            <v>0</v>
          </cell>
        </row>
        <row r="307836">
          <cell r="A307836">
            <v>0</v>
          </cell>
        </row>
        <row r="307837">
          <cell r="A307837">
            <v>0</v>
          </cell>
        </row>
        <row r="307838">
          <cell r="A307838">
            <v>0</v>
          </cell>
        </row>
        <row r="307839">
          <cell r="A307839">
            <v>0</v>
          </cell>
        </row>
        <row r="307840">
          <cell r="A307840">
            <v>0</v>
          </cell>
        </row>
        <row r="307841">
          <cell r="A307841">
            <v>0</v>
          </cell>
        </row>
        <row r="307842">
          <cell r="A307842">
            <v>0</v>
          </cell>
        </row>
        <row r="307843">
          <cell r="A307843">
            <v>0</v>
          </cell>
        </row>
        <row r="307844">
          <cell r="A307844">
            <v>0</v>
          </cell>
        </row>
        <row r="307845">
          <cell r="A307845">
            <v>0</v>
          </cell>
        </row>
        <row r="307846">
          <cell r="A307846">
            <v>0</v>
          </cell>
        </row>
        <row r="307847">
          <cell r="A307847">
            <v>0</v>
          </cell>
        </row>
        <row r="307848">
          <cell r="A307848">
            <v>0</v>
          </cell>
        </row>
        <row r="307849">
          <cell r="A307849">
            <v>0</v>
          </cell>
        </row>
        <row r="307850">
          <cell r="A307850">
            <v>0</v>
          </cell>
        </row>
        <row r="307851">
          <cell r="A307851">
            <v>0</v>
          </cell>
        </row>
        <row r="307852">
          <cell r="A307852">
            <v>0</v>
          </cell>
        </row>
        <row r="307853">
          <cell r="A307853">
            <v>0</v>
          </cell>
        </row>
        <row r="307854">
          <cell r="A307854">
            <v>0</v>
          </cell>
        </row>
        <row r="307855">
          <cell r="A307855">
            <v>0</v>
          </cell>
        </row>
        <row r="307856">
          <cell r="A307856">
            <v>0</v>
          </cell>
        </row>
        <row r="307857">
          <cell r="A307857">
            <v>0</v>
          </cell>
        </row>
        <row r="307858">
          <cell r="A307858">
            <v>0</v>
          </cell>
        </row>
        <row r="307859">
          <cell r="A307859">
            <v>0</v>
          </cell>
        </row>
        <row r="307860">
          <cell r="A307860">
            <v>0</v>
          </cell>
        </row>
        <row r="307861">
          <cell r="A307861">
            <v>0</v>
          </cell>
        </row>
        <row r="307862">
          <cell r="A307862">
            <v>0</v>
          </cell>
        </row>
        <row r="307863">
          <cell r="A307863">
            <v>0</v>
          </cell>
        </row>
        <row r="307864">
          <cell r="A307864">
            <v>0</v>
          </cell>
        </row>
        <row r="307865">
          <cell r="A307865">
            <v>0</v>
          </cell>
        </row>
        <row r="307866">
          <cell r="A307866">
            <v>0</v>
          </cell>
        </row>
        <row r="307867">
          <cell r="A307867">
            <v>0</v>
          </cell>
        </row>
        <row r="307868">
          <cell r="A307868">
            <v>0</v>
          </cell>
        </row>
        <row r="307869">
          <cell r="A307869">
            <v>0</v>
          </cell>
        </row>
        <row r="307870">
          <cell r="A307870">
            <v>0</v>
          </cell>
        </row>
        <row r="307871">
          <cell r="A307871">
            <v>0</v>
          </cell>
        </row>
        <row r="307872">
          <cell r="A307872">
            <v>0</v>
          </cell>
        </row>
        <row r="307873">
          <cell r="A307873">
            <v>0</v>
          </cell>
        </row>
        <row r="307874">
          <cell r="A307874">
            <v>0</v>
          </cell>
        </row>
        <row r="307875">
          <cell r="A307875">
            <v>0</v>
          </cell>
        </row>
        <row r="307876">
          <cell r="A307876">
            <v>0</v>
          </cell>
        </row>
        <row r="307877">
          <cell r="A307877">
            <v>0</v>
          </cell>
        </row>
        <row r="307878">
          <cell r="A307878">
            <v>0</v>
          </cell>
        </row>
        <row r="307879">
          <cell r="A307879">
            <v>0</v>
          </cell>
        </row>
        <row r="307880">
          <cell r="A307880">
            <v>0</v>
          </cell>
        </row>
        <row r="307881">
          <cell r="A307881">
            <v>0</v>
          </cell>
        </row>
        <row r="307882">
          <cell r="A307882">
            <v>0</v>
          </cell>
        </row>
        <row r="307883">
          <cell r="A307883">
            <v>0</v>
          </cell>
        </row>
        <row r="307884">
          <cell r="A307884">
            <v>0</v>
          </cell>
        </row>
        <row r="307885">
          <cell r="A307885">
            <v>0</v>
          </cell>
        </row>
        <row r="307886">
          <cell r="A307886">
            <v>0</v>
          </cell>
        </row>
        <row r="307887">
          <cell r="A307887">
            <v>0</v>
          </cell>
        </row>
        <row r="307888">
          <cell r="A307888">
            <v>0</v>
          </cell>
        </row>
        <row r="307889">
          <cell r="A307889">
            <v>0</v>
          </cell>
        </row>
        <row r="307890">
          <cell r="A307890">
            <v>0</v>
          </cell>
        </row>
        <row r="307891">
          <cell r="A307891">
            <v>0</v>
          </cell>
        </row>
        <row r="307892">
          <cell r="A307892">
            <v>0</v>
          </cell>
        </row>
        <row r="307893">
          <cell r="A307893">
            <v>0</v>
          </cell>
        </row>
        <row r="307894">
          <cell r="A307894">
            <v>0</v>
          </cell>
        </row>
        <row r="307895">
          <cell r="A307895">
            <v>0</v>
          </cell>
        </row>
        <row r="307896">
          <cell r="A307896">
            <v>0</v>
          </cell>
        </row>
        <row r="307897">
          <cell r="A307897">
            <v>0</v>
          </cell>
        </row>
        <row r="307898">
          <cell r="A307898">
            <v>0</v>
          </cell>
        </row>
        <row r="307899">
          <cell r="A307899">
            <v>0</v>
          </cell>
        </row>
        <row r="307900">
          <cell r="A307900">
            <v>0</v>
          </cell>
        </row>
        <row r="307901">
          <cell r="A307901">
            <v>0</v>
          </cell>
        </row>
        <row r="307902">
          <cell r="A307902">
            <v>0</v>
          </cell>
        </row>
        <row r="307903">
          <cell r="A307903">
            <v>0</v>
          </cell>
        </row>
        <row r="307904">
          <cell r="A307904">
            <v>0</v>
          </cell>
        </row>
        <row r="307905">
          <cell r="A307905">
            <v>0</v>
          </cell>
        </row>
        <row r="307906">
          <cell r="A307906">
            <v>0</v>
          </cell>
        </row>
        <row r="307907">
          <cell r="A307907">
            <v>0</v>
          </cell>
        </row>
        <row r="307908">
          <cell r="A307908">
            <v>0</v>
          </cell>
        </row>
        <row r="307909">
          <cell r="A307909">
            <v>0</v>
          </cell>
        </row>
        <row r="307910">
          <cell r="A307910">
            <v>0</v>
          </cell>
        </row>
        <row r="307911">
          <cell r="A307911">
            <v>0</v>
          </cell>
        </row>
        <row r="307912">
          <cell r="A307912">
            <v>0</v>
          </cell>
        </row>
        <row r="307913">
          <cell r="A307913">
            <v>0</v>
          </cell>
        </row>
        <row r="307914">
          <cell r="A307914">
            <v>0</v>
          </cell>
        </row>
        <row r="307915">
          <cell r="A307915">
            <v>0</v>
          </cell>
        </row>
        <row r="307916">
          <cell r="A307916">
            <v>0</v>
          </cell>
        </row>
        <row r="307917">
          <cell r="A307917">
            <v>0</v>
          </cell>
        </row>
        <row r="307918">
          <cell r="A307918">
            <v>0</v>
          </cell>
        </row>
        <row r="307919">
          <cell r="A307919">
            <v>0</v>
          </cell>
        </row>
        <row r="307920">
          <cell r="A307920">
            <v>0</v>
          </cell>
        </row>
        <row r="307921">
          <cell r="A307921">
            <v>0</v>
          </cell>
        </row>
        <row r="307922">
          <cell r="A307922">
            <v>0</v>
          </cell>
        </row>
        <row r="307923">
          <cell r="A307923">
            <v>0</v>
          </cell>
        </row>
        <row r="307924">
          <cell r="A307924">
            <v>0</v>
          </cell>
        </row>
        <row r="307925">
          <cell r="A307925">
            <v>0</v>
          </cell>
        </row>
        <row r="307926">
          <cell r="A307926">
            <v>0</v>
          </cell>
        </row>
        <row r="307927">
          <cell r="A307927">
            <v>0</v>
          </cell>
        </row>
        <row r="307928">
          <cell r="A307928">
            <v>0</v>
          </cell>
        </row>
        <row r="307929">
          <cell r="A307929">
            <v>0</v>
          </cell>
        </row>
        <row r="307930">
          <cell r="A307930">
            <v>0</v>
          </cell>
        </row>
        <row r="307931">
          <cell r="A307931">
            <v>0</v>
          </cell>
        </row>
        <row r="307932">
          <cell r="A307932">
            <v>0</v>
          </cell>
        </row>
        <row r="307933">
          <cell r="A307933">
            <v>0</v>
          </cell>
        </row>
        <row r="307934">
          <cell r="A307934">
            <v>0</v>
          </cell>
        </row>
        <row r="307935">
          <cell r="A307935">
            <v>0</v>
          </cell>
        </row>
        <row r="307936">
          <cell r="A307936">
            <v>0</v>
          </cell>
        </row>
        <row r="307937">
          <cell r="A307937">
            <v>0</v>
          </cell>
        </row>
        <row r="307938">
          <cell r="A307938">
            <v>0</v>
          </cell>
        </row>
        <row r="307939">
          <cell r="A307939">
            <v>0</v>
          </cell>
        </row>
        <row r="307940">
          <cell r="A307940">
            <v>0</v>
          </cell>
        </row>
        <row r="307941">
          <cell r="A307941">
            <v>0</v>
          </cell>
        </row>
        <row r="307942">
          <cell r="A307942">
            <v>0</v>
          </cell>
        </row>
        <row r="307943">
          <cell r="A307943">
            <v>0</v>
          </cell>
        </row>
        <row r="307944">
          <cell r="A307944">
            <v>0</v>
          </cell>
        </row>
        <row r="307945">
          <cell r="A307945">
            <v>0</v>
          </cell>
        </row>
        <row r="307946">
          <cell r="A307946">
            <v>0</v>
          </cell>
        </row>
        <row r="307947">
          <cell r="A307947">
            <v>0</v>
          </cell>
        </row>
        <row r="307948">
          <cell r="A307948">
            <v>0</v>
          </cell>
        </row>
        <row r="307949">
          <cell r="A307949">
            <v>0</v>
          </cell>
        </row>
        <row r="307950">
          <cell r="A307950">
            <v>0</v>
          </cell>
        </row>
        <row r="307951">
          <cell r="A307951">
            <v>0</v>
          </cell>
        </row>
        <row r="307952">
          <cell r="A307952">
            <v>0</v>
          </cell>
        </row>
        <row r="307953">
          <cell r="A307953">
            <v>0</v>
          </cell>
        </row>
        <row r="307954">
          <cell r="A307954">
            <v>0</v>
          </cell>
        </row>
        <row r="307955">
          <cell r="A307955">
            <v>0</v>
          </cell>
        </row>
        <row r="307956">
          <cell r="A307956">
            <v>0</v>
          </cell>
        </row>
        <row r="307957">
          <cell r="A307957">
            <v>0</v>
          </cell>
        </row>
        <row r="307958">
          <cell r="A307958">
            <v>0</v>
          </cell>
        </row>
        <row r="307959">
          <cell r="A307959">
            <v>0</v>
          </cell>
        </row>
        <row r="307960">
          <cell r="A307960">
            <v>0</v>
          </cell>
        </row>
        <row r="307961">
          <cell r="A307961">
            <v>0</v>
          </cell>
        </row>
        <row r="307962">
          <cell r="A307962">
            <v>0</v>
          </cell>
        </row>
        <row r="307963">
          <cell r="A307963">
            <v>0</v>
          </cell>
        </row>
        <row r="307964">
          <cell r="A307964">
            <v>0</v>
          </cell>
        </row>
        <row r="307965">
          <cell r="A307965">
            <v>0</v>
          </cell>
        </row>
        <row r="307966">
          <cell r="A307966">
            <v>0</v>
          </cell>
        </row>
        <row r="307967">
          <cell r="A307967">
            <v>0</v>
          </cell>
        </row>
        <row r="307968">
          <cell r="A307968">
            <v>0</v>
          </cell>
        </row>
        <row r="307969">
          <cell r="A307969">
            <v>0</v>
          </cell>
        </row>
        <row r="307970">
          <cell r="A307970">
            <v>0</v>
          </cell>
        </row>
        <row r="307971">
          <cell r="A307971">
            <v>0</v>
          </cell>
        </row>
        <row r="307972">
          <cell r="A307972">
            <v>0</v>
          </cell>
        </row>
        <row r="307973">
          <cell r="A307973">
            <v>0</v>
          </cell>
        </row>
        <row r="307974">
          <cell r="A307974">
            <v>0</v>
          </cell>
        </row>
        <row r="307975">
          <cell r="A307975">
            <v>0</v>
          </cell>
        </row>
        <row r="307976">
          <cell r="A307976">
            <v>0</v>
          </cell>
        </row>
        <row r="307977">
          <cell r="A307977">
            <v>0</v>
          </cell>
        </row>
        <row r="307978">
          <cell r="A307978">
            <v>0</v>
          </cell>
        </row>
        <row r="307979">
          <cell r="A307979">
            <v>0</v>
          </cell>
        </row>
        <row r="307980">
          <cell r="A307980">
            <v>0</v>
          </cell>
        </row>
        <row r="307981">
          <cell r="A307981">
            <v>0</v>
          </cell>
        </row>
        <row r="307982">
          <cell r="A307982">
            <v>0</v>
          </cell>
        </row>
        <row r="307983">
          <cell r="A307983">
            <v>0</v>
          </cell>
        </row>
        <row r="307984">
          <cell r="A307984">
            <v>0</v>
          </cell>
        </row>
        <row r="307985">
          <cell r="A307985">
            <v>0</v>
          </cell>
        </row>
        <row r="307986">
          <cell r="A307986">
            <v>0</v>
          </cell>
        </row>
        <row r="307987">
          <cell r="A307987">
            <v>0</v>
          </cell>
        </row>
        <row r="307988">
          <cell r="A307988">
            <v>0</v>
          </cell>
        </row>
        <row r="307989">
          <cell r="A307989">
            <v>0</v>
          </cell>
        </row>
        <row r="307990">
          <cell r="A307990">
            <v>0</v>
          </cell>
        </row>
        <row r="307991">
          <cell r="A307991">
            <v>0</v>
          </cell>
        </row>
        <row r="307992">
          <cell r="A307992">
            <v>0</v>
          </cell>
        </row>
        <row r="307993">
          <cell r="A307993">
            <v>0</v>
          </cell>
        </row>
        <row r="307994">
          <cell r="A307994">
            <v>0</v>
          </cell>
        </row>
        <row r="307995">
          <cell r="A307995">
            <v>0</v>
          </cell>
        </row>
        <row r="307996">
          <cell r="A307996">
            <v>0</v>
          </cell>
        </row>
        <row r="307997">
          <cell r="A307997">
            <v>0</v>
          </cell>
        </row>
        <row r="307998">
          <cell r="A307998">
            <v>0</v>
          </cell>
        </row>
        <row r="307999">
          <cell r="A307999">
            <v>0</v>
          </cell>
        </row>
        <row r="308000">
          <cell r="A308000">
            <v>0</v>
          </cell>
        </row>
        <row r="308001">
          <cell r="A308001">
            <v>0</v>
          </cell>
        </row>
        <row r="308002">
          <cell r="A308002">
            <v>0</v>
          </cell>
        </row>
        <row r="308003">
          <cell r="A308003">
            <v>0</v>
          </cell>
        </row>
        <row r="308004">
          <cell r="A308004">
            <v>0</v>
          </cell>
        </row>
        <row r="308005">
          <cell r="A308005">
            <v>0</v>
          </cell>
        </row>
        <row r="308006">
          <cell r="A308006">
            <v>0</v>
          </cell>
        </row>
        <row r="308007">
          <cell r="A308007">
            <v>0</v>
          </cell>
        </row>
        <row r="308008">
          <cell r="A308008">
            <v>0</v>
          </cell>
        </row>
        <row r="308009">
          <cell r="A308009">
            <v>0</v>
          </cell>
        </row>
        <row r="308010">
          <cell r="A308010">
            <v>0</v>
          </cell>
        </row>
        <row r="308011">
          <cell r="A308011">
            <v>0</v>
          </cell>
        </row>
        <row r="308012">
          <cell r="A308012">
            <v>0</v>
          </cell>
        </row>
        <row r="308013">
          <cell r="A308013">
            <v>0</v>
          </cell>
        </row>
        <row r="308014">
          <cell r="A308014">
            <v>0</v>
          </cell>
        </row>
        <row r="308015">
          <cell r="A308015">
            <v>0</v>
          </cell>
        </row>
        <row r="308016">
          <cell r="A308016">
            <v>0</v>
          </cell>
        </row>
        <row r="308017">
          <cell r="A308017">
            <v>0</v>
          </cell>
        </row>
        <row r="308018">
          <cell r="A308018">
            <v>0</v>
          </cell>
        </row>
        <row r="308019">
          <cell r="A308019">
            <v>0</v>
          </cell>
        </row>
        <row r="308020">
          <cell r="A308020">
            <v>0</v>
          </cell>
        </row>
        <row r="308021">
          <cell r="A308021">
            <v>0</v>
          </cell>
        </row>
        <row r="308022">
          <cell r="A308022">
            <v>0</v>
          </cell>
        </row>
        <row r="308023">
          <cell r="A308023">
            <v>0</v>
          </cell>
        </row>
        <row r="308024">
          <cell r="A308024">
            <v>0</v>
          </cell>
        </row>
        <row r="308025">
          <cell r="A308025">
            <v>0</v>
          </cell>
        </row>
        <row r="308026">
          <cell r="A308026">
            <v>0</v>
          </cell>
        </row>
        <row r="308027">
          <cell r="A308027">
            <v>0</v>
          </cell>
        </row>
        <row r="308028">
          <cell r="A308028">
            <v>0</v>
          </cell>
        </row>
        <row r="308029">
          <cell r="A308029">
            <v>0</v>
          </cell>
        </row>
        <row r="308030">
          <cell r="A308030">
            <v>0</v>
          </cell>
        </row>
        <row r="308031">
          <cell r="A308031">
            <v>0</v>
          </cell>
        </row>
        <row r="308032">
          <cell r="A308032">
            <v>0</v>
          </cell>
        </row>
        <row r="308033">
          <cell r="A308033">
            <v>0</v>
          </cell>
        </row>
        <row r="308034">
          <cell r="A308034">
            <v>0</v>
          </cell>
        </row>
        <row r="308035">
          <cell r="A308035">
            <v>0</v>
          </cell>
        </row>
        <row r="308036">
          <cell r="A308036">
            <v>0</v>
          </cell>
        </row>
        <row r="308037">
          <cell r="A308037">
            <v>0</v>
          </cell>
        </row>
        <row r="308038">
          <cell r="A308038">
            <v>0</v>
          </cell>
        </row>
        <row r="308039">
          <cell r="A308039">
            <v>0</v>
          </cell>
        </row>
        <row r="308040">
          <cell r="A308040">
            <v>0</v>
          </cell>
        </row>
        <row r="308041">
          <cell r="A308041">
            <v>0</v>
          </cell>
        </row>
        <row r="308042">
          <cell r="A308042">
            <v>0</v>
          </cell>
        </row>
        <row r="308043">
          <cell r="A308043">
            <v>0</v>
          </cell>
        </row>
        <row r="308044">
          <cell r="A308044">
            <v>0</v>
          </cell>
        </row>
        <row r="308045">
          <cell r="A308045">
            <v>0</v>
          </cell>
        </row>
        <row r="308046">
          <cell r="A308046">
            <v>0</v>
          </cell>
        </row>
        <row r="308047">
          <cell r="A308047">
            <v>0</v>
          </cell>
        </row>
        <row r="308048">
          <cell r="A308048">
            <v>0</v>
          </cell>
        </row>
        <row r="308049">
          <cell r="A308049">
            <v>0</v>
          </cell>
        </row>
        <row r="308050">
          <cell r="A308050">
            <v>0</v>
          </cell>
        </row>
        <row r="308051">
          <cell r="A308051">
            <v>0</v>
          </cell>
        </row>
        <row r="308052">
          <cell r="A308052">
            <v>0</v>
          </cell>
        </row>
        <row r="308053">
          <cell r="A308053">
            <v>0</v>
          </cell>
        </row>
        <row r="308054">
          <cell r="A308054">
            <v>0</v>
          </cell>
        </row>
        <row r="308055">
          <cell r="A308055">
            <v>0</v>
          </cell>
        </row>
        <row r="308056">
          <cell r="A308056">
            <v>0</v>
          </cell>
        </row>
        <row r="308057">
          <cell r="A308057">
            <v>0</v>
          </cell>
        </row>
        <row r="308058">
          <cell r="A308058">
            <v>0</v>
          </cell>
        </row>
        <row r="308059">
          <cell r="A308059">
            <v>0</v>
          </cell>
        </row>
        <row r="308060">
          <cell r="A308060">
            <v>0</v>
          </cell>
        </row>
        <row r="308061">
          <cell r="A308061">
            <v>0</v>
          </cell>
        </row>
        <row r="308062">
          <cell r="A308062">
            <v>0</v>
          </cell>
        </row>
        <row r="308063">
          <cell r="A308063">
            <v>0</v>
          </cell>
        </row>
        <row r="308064">
          <cell r="A308064">
            <v>0</v>
          </cell>
        </row>
        <row r="308065">
          <cell r="A308065">
            <v>0</v>
          </cell>
        </row>
        <row r="308066">
          <cell r="A308066">
            <v>0</v>
          </cell>
        </row>
        <row r="308067">
          <cell r="A308067">
            <v>0</v>
          </cell>
        </row>
        <row r="308068">
          <cell r="A308068">
            <v>0</v>
          </cell>
        </row>
        <row r="308069">
          <cell r="A308069">
            <v>0</v>
          </cell>
        </row>
        <row r="308070">
          <cell r="A308070">
            <v>0</v>
          </cell>
        </row>
        <row r="308071">
          <cell r="A308071">
            <v>0</v>
          </cell>
        </row>
        <row r="308072">
          <cell r="A308072">
            <v>0</v>
          </cell>
        </row>
        <row r="308073">
          <cell r="A308073">
            <v>0</v>
          </cell>
        </row>
        <row r="308074">
          <cell r="A308074">
            <v>0</v>
          </cell>
        </row>
        <row r="308075">
          <cell r="A308075">
            <v>0</v>
          </cell>
        </row>
        <row r="308076">
          <cell r="A308076">
            <v>0</v>
          </cell>
        </row>
        <row r="308077">
          <cell r="A308077">
            <v>0</v>
          </cell>
        </row>
        <row r="308078">
          <cell r="A308078">
            <v>0</v>
          </cell>
        </row>
        <row r="308079">
          <cell r="A308079">
            <v>0</v>
          </cell>
        </row>
        <row r="308080">
          <cell r="A308080">
            <v>0</v>
          </cell>
        </row>
        <row r="308081">
          <cell r="A308081">
            <v>0</v>
          </cell>
        </row>
        <row r="308082">
          <cell r="A308082">
            <v>0</v>
          </cell>
        </row>
        <row r="308083">
          <cell r="A308083">
            <v>0</v>
          </cell>
        </row>
        <row r="308084">
          <cell r="A308084">
            <v>0</v>
          </cell>
        </row>
        <row r="308085">
          <cell r="A308085">
            <v>0</v>
          </cell>
        </row>
        <row r="308086">
          <cell r="A308086">
            <v>0</v>
          </cell>
        </row>
        <row r="308087">
          <cell r="A308087">
            <v>0</v>
          </cell>
        </row>
        <row r="308088">
          <cell r="A308088">
            <v>0</v>
          </cell>
        </row>
        <row r="308089">
          <cell r="A308089">
            <v>0</v>
          </cell>
        </row>
        <row r="308090">
          <cell r="A308090">
            <v>0</v>
          </cell>
        </row>
        <row r="308091">
          <cell r="A308091">
            <v>0</v>
          </cell>
        </row>
        <row r="308092">
          <cell r="A308092">
            <v>0</v>
          </cell>
        </row>
        <row r="308093">
          <cell r="A308093">
            <v>0</v>
          </cell>
        </row>
        <row r="308094">
          <cell r="A308094">
            <v>0</v>
          </cell>
        </row>
        <row r="308095">
          <cell r="A308095">
            <v>0</v>
          </cell>
        </row>
        <row r="308096">
          <cell r="A308096">
            <v>0</v>
          </cell>
        </row>
        <row r="308097">
          <cell r="A308097">
            <v>0</v>
          </cell>
        </row>
        <row r="308098">
          <cell r="A308098">
            <v>0</v>
          </cell>
        </row>
        <row r="308099">
          <cell r="A308099">
            <v>0</v>
          </cell>
        </row>
        <row r="308100">
          <cell r="A308100">
            <v>0</v>
          </cell>
        </row>
        <row r="308101">
          <cell r="A308101">
            <v>0</v>
          </cell>
        </row>
        <row r="308102">
          <cell r="A308102">
            <v>0</v>
          </cell>
        </row>
        <row r="308103">
          <cell r="A308103">
            <v>0</v>
          </cell>
        </row>
        <row r="308104">
          <cell r="A308104">
            <v>0</v>
          </cell>
        </row>
        <row r="308105">
          <cell r="A308105">
            <v>0</v>
          </cell>
        </row>
        <row r="308106">
          <cell r="A308106">
            <v>0</v>
          </cell>
        </row>
        <row r="308107">
          <cell r="A308107">
            <v>0</v>
          </cell>
        </row>
        <row r="308108">
          <cell r="A308108">
            <v>0</v>
          </cell>
        </row>
        <row r="308109">
          <cell r="A308109">
            <v>0</v>
          </cell>
        </row>
        <row r="308110">
          <cell r="A308110">
            <v>0</v>
          </cell>
        </row>
        <row r="308111">
          <cell r="A308111">
            <v>0</v>
          </cell>
        </row>
        <row r="308112">
          <cell r="A308112">
            <v>0</v>
          </cell>
        </row>
        <row r="308113">
          <cell r="A308113">
            <v>0</v>
          </cell>
        </row>
        <row r="308114">
          <cell r="A308114">
            <v>0</v>
          </cell>
        </row>
        <row r="308115">
          <cell r="A308115">
            <v>0</v>
          </cell>
        </row>
        <row r="308116">
          <cell r="A308116">
            <v>0</v>
          </cell>
        </row>
        <row r="308117">
          <cell r="A308117">
            <v>0</v>
          </cell>
        </row>
        <row r="308118">
          <cell r="A308118">
            <v>0</v>
          </cell>
        </row>
        <row r="308119">
          <cell r="A308119">
            <v>0</v>
          </cell>
        </row>
        <row r="308120">
          <cell r="A308120">
            <v>0</v>
          </cell>
        </row>
        <row r="308121">
          <cell r="A308121">
            <v>0</v>
          </cell>
        </row>
        <row r="308122">
          <cell r="A308122">
            <v>0</v>
          </cell>
        </row>
        <row r="308123">
          <cell r="A308123">
            <v>0</v>
          </cell>
        </row>
        <row r="308124">
          <cell r="A308124">
            <v>0</v>
          </cell>
        </row>
        <row r="308125">
          <cell r="A308125">
            <v>0</v>
          </cell>
        </row>
        <row r="308126">
          <cell r="A308126">
            <v>0</v>
          </cell>
        </row>
        <row r="308127">
          <cell r="A308127">
            <v>0</v>
          </cell>
        </row>
        <row r="308128">
          <cell r="A308128">
            <v>0</v>
          </cell>
        </row>
        <row r="308129">
          <cell r="A308129">
            <v>0</v>
          </cell>
        </row>
        <row r="308130">
          <cell r="A308130">
            <v>0</v>
          </cell>
        </row>
        <row r="308131">
          <cell r="A308131">
            <v>0</v>
          </cell>
        </row>
        <row r="308132">
          <cell r="A308132">
            <v>0</v>
          </cell>
        </row>
        <row r="308133">
          <cell r="A308133">
            <v>0</v>
          </cell>
        </row>
        <row r="308134">
          <cell r="A308134">
            <v>0</v>
          </cell>
        </row>
        <row r="308135">
          <cell r="A308135">
            <v>0</v>
          </cell>
        </row>
        <row r="308136">
          <cell r="A308136">
            <v>0</v>
          </cell>
        </row>
        <row r="308137">
          <cell r="A308137">
            <v>0</v>
          </cell>
        </row>
        <row r="308138">
          <cell r="A308138">
            <v>0</v>
          </cell>
        </row>
        <row r="308139">
          <cell r="A308139">
            <v>0</v>
          </cell>
        </row>
        <row r="308140">
          <cell r="A308140">
            <v>0</v>
          </cell>
        </row>
        <row r="308141">
          <cell r="A308141">
            <v>0</v>
          </cell>
        </row>
        <row r="308142">
          <cell r="A308142">
            <v>0</v>
          </cell>
        </row>
        <row r="308143">
          <cell r="A308143">
            <v>0</v>
          </cell>
        </row>
        <row r="308144">
          <cell r="A308144">
            <v>0</v>
          </cell>
        </row>
        <row r="308145">
          <cell r="A308145">
            <v>0</v>
          </cell>
        </row>
        <row r="308146">
          <cell r="A308146">
            <v>0</v>
          </cell>
        </row>
        <row r="308147">
          <cell r="A308147">
            <v>0</v>
          </cell>
        </row>
        <row r="308148">
          <cell r="A308148">
            <v>0</v>
          </cell>
        </row>
        <row r="308149">
          <cell r="A308149">
            <v>0</v>
          </cell>
        </row>
        <row r="308150">
          <cell r="A308150">
            <v>0</v>
          </cell>
        </row>
        <row r="308151">
          <cell r="A308151">
            <v>0</v>
          </cell>
        </row>
        <row r="308152">
          <cell r="A308152">
            <v>0</v>
          </cell>
        </row>
        <row r="308153">
          <cell r="A308153">
            <v>0</v>
          </cell>
        </row>
        <row r="308154">
          <cell r="A308154">
            <v>0</v>
          </cell>
        </row>
        <row r="308155">
          <cell r="A308155">
            <v>0</v>
          </cell>
        </row>
        <row r="308156">
          <cell r="A308156">
            <v>0</v>
          </cell>
        </row>
        <row r="308157">
          <cell r="A308157">
            <v>0</v>
          </cell>
        </row>
        <row r="308158">
          <cell r="A308158">
            <v>0</v>
          </cell>
        </row>
        <row r="308159">
          <cell r="A308159">
            <v>0</v>
          </cell>
        </row>
        <row r="308160">
          <cell r="A308160">
            <v>0</v>
          </cell>
        </row>
        <row r="308161">
          <cell r="A308161">
            <v>0</v>
          </cell>
        </row>
        <row r="308162">
          <cell r="A308162">
            <v>0</v>
          </cell>
        </row>
        <row r="308163">
          <cell r="A308163">
            <v>0</v>
          </cell>
        </row>
        <row r="308164">
          <cell r="A308164">
            <v>0</v>
          </cell>
        </row>
        <row r="308165">
          <cell r="A308165">
            <v>0</v>
          </cell>
        </row>
        <row r="308166">
          <cell r="A308166">
            <v>0</v>
          </cell>
        </row>
        <row r="308167">
          <cell r="A308167">
            <v>0</v>
          </cell>
        </row>
        <row r="308168">
          <cell r="A308168">
            <v>0</v>
          </cell>
        </row>
        <row r="308169">
          <cell r="A308169">
            <v>0</v>
          </cell>
        </row>
        <row r="308170">
          <cell r="A308170">
            <v>0</v>
          </cell>
        </row>
        <row r="308171">
          <cell r="A308171">
            <v>0</v>
          </cell>
        </row>
        <row r="308172">
          <cell r="A308172">
            <v>0</v>
          </cell>
        </row>
        <row r="308173">
          <cell r="A308173">
            <v>0</v>
          </cell>
        </row>
        <row r="308174">
          <cell r="A308174">
            <v>0</v>
          </cell>
        </row>
        <row r="308175">
          <cell r="A308175">
            <v>0</v>
          </cell>
        </row>
        <row r="308176">
          <cell r="A308176">
            <v>0</v>
          </cell>
        </row>
        <row r="308177">
          <cell r="A308177">
            <v>0</v>
          </cell>
        </row>
        <row r="308178">
          <cell r="A308178">
            <v>0</v>
          </cell>
        </row>
        <row r="308179">
          <cell r="A308179">
            <v>0</v>
          </cell>
        </row>
        <row r="308180">
          <cell r="A308180">
            <v>0</v>
          </cell>
        </row>
        <row r="308181">
          <cell r="A308181">
            <v>0</v>
          </cell>
        </row>
        <row r="308182">
          <cell r="A308182">
            <v>0</v>
          </cell>
        </row>
        <row r="308183">
          <cell r="A308183">
            <v>0</v>
          </cell>
        </row>
        <row r="308184">
          <cell r="A308184">
            <v>0</v>
          </cell>
        </row>
        <row r="308185">
          <cell r="A308185">
            <v>0</v>
          </cell>
        </row>
        <row r="308186">
          <cell r="A308186">
            <v>0</v>
          </cell>
        </row>
        <row r="308187">
          <cell r="A308187">
            <v>0</v>
          </cell>
        </row>
        <row r="308188">
          <cell r="A308188">
            <v>0</v>
          </cell>
        </row>
        <row r="308189">
          <cell r="A308189">
            <v>0</v>
          </cell>
        </row>
        <row r="308190">
          <cell r="A308190">
            <v>0</v>
          </cell>
        </row>
        <row r="308191">
          <cell r="A308191">
            <v>0</v>
          </cell>
        </row>
        <row r="308192">
          <cell r="A308192">
            <v>0</v>
          </cell>
        </row>
        <row r="308193">
          <cell r="A308193">
            <v>0</v>
          </cell>
        </row>
        <row r="308194">
          <cell r="A308194">
            <v>0</v>
          </cell>
        </row>
        <row r="308195">
          <cell r="A308195">
            <v>0</v>
          </cell>
        </row>
        <row r="308196">
          <cell r="A308196">
            <v>0</v>
          </cell>
        </row>
        <row r="308197">
          <cell r="A308197">
            <v>0</v>
          </cell>
        </row>
        <row r="308198">
          <cell r="A308198">
            <v>0</v>
          </cell>
        </row>
        <row r="308199">
          <cell r="A308199">
            <v>0</v>
          </cell>
        </row>
        <row r="308200">
          <cell r="A308200">
            <v>0</v>
          </cell>
        </row>
        <row r="308201">
          <cell r="A308201">
            <v>0</v>
          </cell>
        </row>
        <row r="308202">
          <cell r="A308202">
            <v>0</v>
          </cell>
        </row>
        <row r="308203">
          <cell r="A308203">
            <v>0</v>
          </cell>
        </row>
        <row r="308204">
          <cell r="A308204">
            <v>0</v>
          </cell>
        </row>
        <row r="308205">
          <cell r="A308205">
            <v>0</v>
          </cell>
        </row>
        <row r="308206">
          <cell r="A308206">
            <v>0</v>
          </cell>
        </row>
        <row r="308207">
          <cell r="A308207">
            <v>0</v>
          </cell>
        </row>
        <row r="308208">
          <cell r="A308208">
            <v>0</v>
          </cell>
        </row>
        <row r="308209">
          <cell r="A308209">
            <v>0</v>
          </cell>
        </row>
        <row r="308210">
          <cell r="A308210">
            <v>0</v>
          </cell>
        </row>
        <row r="308211">
          <cell r="A308211">
            <v>0</v>
          </cell>
        </row>
        <row r="308212">
          <cell r="A308212">
            <v>0</v>
          </cell>
        </row>
        <row r="308213">
          <cell r="A308213">
            <v>0</v>
          </cell>
        </row>
        <row r="308214">
          <cell r="A308214">
            <v>0</v>
          </cell>
        </row>
        <row r="308215">
          <cell r="A308215">
            <v>0</v>
          </cell>
        </row>
        <row r="308216">
          <cell r="A308216">
            <v>0</v>
          </cell>
        </row>
        <row r="308217">
          <cell r="A308217">
            <v>0</v>
          </cell>
        </row>
        <row r="308218">
          <cell r="A308218">
            <v>0</v>
          </cell>
        </row>
        <row r="308219">
          <cell r="A308219">
            <v>0</v>
          </cell>
        </row>
        <row r="308220">
          <cell r="A308220">
            <v>0</v>
          </cell>
        </row>
        <row r="308221">
          <cell r="A308221">
            <v>0</v>
          </cell>
        </row>
        <row r="308222">
          <cell r="A308222">
            <v>0</v>
          </cell>
        </row>
        <row r="308223">
          <cell r="A308223">
            <v>0</v>
          </cell>
        </row>
        <row r="308224">
          <cell r="A308224">
            <v>0</v>
          </cell>
        </row>
        <row r="308225">
          <cell r="A308225">
            <v>0</v>
          </cell>
        </row>
        <row r="308226">
          <cell r="A308226">
            <v>0</v>
          </cell>
        </row>
        <row r="308227">
          <cell r="A308227">
            <v>0</v>
          </cell>
        </row>
        <row r="308228">
          <cell r="A308228">
            <v>0</v>
          </cell>
        </row>
        <row r="308229">
          <cell r="A308229">
            <v>0</v>
          </cell>
        </row>
        <row r="308230">
          <cell r="A308230">
            <v>0</v>
          </cell>
        </row>
        <row r="308231">
          <cell r="A308231">
            <v>0</v>
          </cell>
        </row>
        <row r="308232">
          <cell r="A308232">
            <v>0</v>
          </cell>
        </row>
        <row r="308233">
          <cell r="A308233">
            <v>0</v>
          </cell>
        </row>
        <row r="308234">
          <cell r="A308234">
            <v>0</v>
          </cell>
        </row>
        <row r="308235">
          <cell r="A308235">
            <v>0</v>
          </cell>
        </row>
        <row r="308236">
          <cell r="A308236">
            <v>0</v>
          </cell>
        </row>
        <row r="308237">
          <cell r="A308237">
            <v>0</v>
          </cell>
        </row>
        <row r="308238">
          <cell r="A308238">
            <v>0</v>
          </cell>
        </row>
        <row r="308239">
          <cell r="A308239">
            <v>0</v>
          </cell>
        </row>
        <row r="308240">
          <cell r="A308240">
            <v>0</v>
          </cell>
        </row>
        <row r="308241">
          <cell r="A308241">
            <v>0</v>
          </cell>
        </row>
        <row r="308242">
          <cell r="A308242">
            <v>0</v>
          </cell>
        </row>
        <row r="308243">
          <cell r="A308243">
            <v>0</v>
          </cell>
        </row>
        <row r="308244">
          <cell r="A308244">
            <v>0</v>
          </cell>
        </row>
        <row r="308245">
          <cell r="A308245">
            <v>0</v>
          </cell>
        </row>
        <row r="308246">
          <cell r="A308246">
            <v>0</v>
          </cell>
        </row>
        <row r="308247">
          <cell r="A308247">
            <v>0</v>
          </cell>
        </row>
        <row r="308248">
          <cell r="A308248">
            <v>0</v>
          </cell>
        </row>
        <row r="308249">
          <cell r="A308249">
            <v>0</v>
          </cell>
        </row>
        <row r="308250">
          <cell r="A308250">
            <v>0</v>
          </cell>
        </row>
        <row r="308251">
          <cell r="A308251">
            <v>0</v>
          </cell>
        </row>
        <row r="308252">
          <cell r="A308252">
            <v>0</v>
          </cell>
        </row>
        <row r="308253">
          <cell r="A308253">
            <v>0</v>
          </cell>
        </row>
        <row r="308254">
          <cell r="A308254">
            <v>0</v>
          </cell>
        </row>
        <row r="308255">
          <cell r="A308255">
            <v>0</v>
          </cell>
        </row>
        <row r="308256">
          <cell r="A308256">
            <v>0</v>
          </cell>
        </row>
        <row r="308257">
          <cell r="A308257">
            <v>0</v>
          </cell>
        </row>
        <row r="308258">
          <cell r="A308258">
            <v>0</v>
          </cell>
        </row>
        <row r="308259">
          <cell r="A308259">
            <v>0</v>
          </cell>
        </row>
        <row r="308260">
          <cell r="A308260">
            <v>0</v>
          </cell>
        </row>
        <row r="308261">
          <cell r="A308261">
            <v>0</v>
          </cell>
        </row>
        <row r="308262">
          <cell r="A308262">
            <v>0</v>
          </cell>
        </row>
        <row r="308263">
          <cell r="A308263">
            <v>0</v>
          </cell>
        </row>
        <row r="308264">
          <cell r="A308264">
            <v>0</v>
          </cell>
        </row>
        <row r="308265">
          <cell r="A308265">
            <v>0</v>
          </cell>
        </row>
        <row r="308266">
          <cell r="A308266">
            <v>0</v>
          </cell>
        </row>
        <row r="308267">
          <cell r="A308267">
            <v>0</v>
          </cell>
        </row>
        <row r="308268">
          <cell r="A308268">
            <v>0</v>
          </cell>
        </row>
        <row r="308269">
          <cell r="A308269">
            <v>0</v>
          </cell>
        </row>
        <row r="308270">
          <cell r="A308270">
            <v>0</v>
          </cell>
        </row>
        <row r="308271">
          <cell r="A308271">
            <v>0</v>
          </cell>
        </row>
        <row r="308272">
          <cell r="A308272">
            <v>0</v>
          </cell>
        </row>
        <row r="308273">
          <cell r="A308273">
            <v>0</v>
          </cell>
        </row>
        <row r="308274">
          <cell r="A308274">
            <v>0</v>
          </cell>
        </row>
        <row r="308275">
          <cell r="A308275">
            <v>0</v>
          </cell>
        </row>
        <row r="308276">
          <cell r="A308276">
            <v>0</v>
          </cell>
        </row>
        <row r="308277">
          <cell r="A308277">
            <v>0</v>
          </cell>
        </row>
        <row r="308278">
          <cell r="A308278">
            <v>0</v>
          </cell>
        </row>
        <row r="308279">
          <cell r="A308279">
            <v>0</v>
          </cell>
        </row>
        <row r="308280">
          <cell r="A308280">
            <v>0</v>
          </cell>
        </row>
        <row r="308281">
          <cell r="A308281">
            <v>0</v>
          </cell>
        </row>
        <row r="308282">
          <cell r="A308282">
            <v>0</v>
          </cell>
        </row>
        <row r="308283">
          <cell r="A308283">
            <v>0</v>
          </cell>
        </row>
        <row r="308284">
          <cell r="A308284">
            <v>0</v>
          </cell>
        </row>
        <row r="308285">
          <cell r="A308285">
            <v>0</v>
          </cell>
        </row>
        <row r="308286">
          <cell r="A308286">
            <v>0</v>
          </cell>
        </row>
        <row r="308287">
          <cell r="A308287">
            <v>0</v>
          </cell>
        </row>
        <row r="308288">
          <cell r="A308288">
            <v>0</v>
          </cell>
        </row>
        <row r="308289">
          <cell r="A308289">
            <v>0</v>
          </cell>
        </row>
        <row r="308290">
          <cell r="A308290">
            <v>0</v>
          </cell>
        </row>
        <row r="308291">
          <cell r="A308291">
            <v>0</v>
          </cell>
        </row>
        <row r="308292">
          <cell r="A308292">
            <v>0</v>
          </cell>
        </row>
        <row r="308293">
          <cell r="A308293">
            <v>0</v>
          </cell>
        </row>
        <row r="308294">
          <cell r="A308294">
            <v>0</v>
          </cell>
        </row>
        <row r="308295">
          <cell r="A308295">
            <v>0</v>
          </cell>
        </row>
        <row r="308296">
          <cell r="A308296">
            <v>0</v>
          </cell>
        </row>
        <row r="308297">
          <cell r="A308297">
            <v>0</v>
          </cell>
        </row>
        <row r="308298">
          <cell r="A308298">
            <v>0</v>
          </cell>
        </row>
        <row r="308299">
          <cell r="A308299">
            <v>0</v>
          </cell>
        </row>
        <row r="308300">
          <cell r="A308300">
            <v>0</v>
          </cell>
        </row>
        <row r="308301">
          <cell r="A308301">
            <v>0</v>
          </cell>
        </row>
        <row r="308302">
          <cell r="A308302">
            <v>0</v>
          </cell>
        </row>
        <row r="308303">
          <cell r="A308303">
            <v>0</v>
          </cell>
        </row>
        <row r="308304">
          <cell r="A308304">
            <v>0</v>
          </cell>
        </row>
        <row r="308305">
          <cell r="A308305">
            <v>0</v>
          </cell>
        </row>
        <row r="308306">
          <cell r="A308306">
            <v>0</v>
          </cell>
        </row>
        <row r="308307">
          <cell r="A308307">
            <v>0</v>
          </cell>
        </row>
        <row r="308308">
          <cell r="A308308">
            <v>0</v>
          </cell>
        </row>
        <row r="308309">
          <cell r="A308309">
            <v>0</v>
          </cell>
        </row>
        <row r="308310">
          <cell r="A308310">
            <v>0</v>
          </cell>
        </row>
        <row r="308311">
          <cell r="A308311">
            <v>0</v>
          </cell>
        </row>
        <row r="308312">
          <cell r="A308312">
            <v>0</v>
          </cell>
        </row>
        <row r="308313">
          <cell r="A308313">
            <v>0</v>
          </cell>
        </row>
        <row r="308314">
          <cell r="A308314">
            <v>0</v>
          </cell>
        </row>
        <row r="308315">
          <cell r="A308315">
            <v>0</v>
          </cell>
        </row>
        <row r="308316">
          <cell r="A308316">
            <v>0</v>
          </cell>
        </row>
        <row r="308317">
          <cell r="A308317">
            <v>0</v>
          </cell>
        </row>
        <row r="308318">
          <cell r="A308318">
            <v>0</v>
          </cell>
        </row>
        <row r="308319">
          <cell r="A308319">
            <v>0</v>
          </cell>
        </row>
        <row r="308320">
          <cell r="A308320">
            <v>0</v>
          </cell>
        </row>
        <row r="308321">
          <cell r="A308321">
            <v>0</v>
          </cell>
        </row>
        <row r="308322">
          <cell r="A308322">
            <v>0</v>
          </cell>
        </row>
        <row r="308323">
          <cell r="A308323">
            <v>0</v>
          </cell>
        </row>
        <row r="308324">
          <cell r="A308324">
            <v>0</v>
          </cell>
        </row>
        <row r="308325">
          <cell r="A308325">
            <v>0</v>
          </cell>
        </row>
        <row r="308326">
          <cell r="A308326">
            <v>0</v>
          </cell>
        </row>
        <row r="308327">
          <cell r="A308327">
            <v>0</v>
          </cell>
        </row>
        <row r="308328">
          <cell r="A308328">
            <v>0</v>
          </cell>
        </row>
        <row r="308329">
          <cell r="A308329">
            <v>0</v>
          </cell>
        </row>
        <row r="308330">
          <cell r="A308330">
            <v>0</v>
          </cell>
        </row>
        <row r="308331">
          <cell r="A308331">
            <v>0</v>
          </cell>
        </row>
        <row r="308332">
          <cell r="A308332">
            <v>0</v>
          </cell>
        </row>
        <row r="308333">
          <cell r="A308333">
            <v>0</v>
          </cell>
        </row>
        <row r="308334">
          <cell r="A308334">
            <v>0</v>
          </cell>
        </row>
        <row r="308335">
          <cell r="A308335">
            <v>0</v>
          </cell>
        </row>
        <row r="308336">
          <cell r="A308336">
            <v>0</v>
          </cell>
        </row>
        <row r="308337">
          <cell r="A308337">
            <v>0</v>
          </cell>
        </row>
        <row r="308338">
          <cell r="A308338">
            <v>0</v>
          </cell>
        </row>
        <row r="308339">
          <cell r="A308339">
            <v>0</v>
          </cell>
        </row>
        <row r="308340">
          <cell r="A308340">
            <v>0</v>
          </cell>
        </row>
        <row r="308341">
          <cell r="A308341">
            <v>0</v>
          </cell>
        </row>
        <row r="308342">
          <cell r="A308342">
            <v>0</v>
          </cell>
        </row>
        <row r="308343">
          <cell r="A308343">
            <v>0</v>
          </cell>
        </row>
        <row r="308344">
          <cell r="A308344">
            <v>0</v>
          </cell>
        </row>
        <row r="308345">
          <cell r="A308345">
            <v>0</v>
          </cell>
        </row>
        <row r="308346">
          <cell r="A308346">
            <v>0</v>
          </cell>
        </row>
        <row r="308347">
          <cell r="A308347">
            <v>0</v>
          </cell>
        </row>
        <row r="308348">
          <cell r="A308348">
            <v>0</v>
          </cell>
        </row>
        <row r="308349">
          <cell r="A308349">
            <v>0</v>
          </cell>
        </row>
        <row r="308350">
          <cell r="A308350">
            <v>0</v>
          </cell>
        </row>
        <row r="308351">
          <cell r="A308351">
            <v>0</v>
          </cell>
        </row>
        <row r="308352">
          <cell r="A308352">
            <v>0</v>
          </cell>
        </row>
        <row r="308353">
          <cell r="A308353">
            <v>0</v>
          </cell>
        </row>
        <row r="308354">
          <cell r="A308354">
            <v>0</v>
          </cell>
        </row>
        <row r="308355">
          <cell r="A308355">
            <v>0</v>
          </cell>
        </row>
        <row r="308356">
          <cell r="A308356">
            <v>0</v>
          </cell>
        </row>
        <row r="308357">
          <cell r="A308357">
            <v>0</v>
          </cell>
        </row>
        <row r="308358">
          <cell r="A308358">
            <v>0</v>
          </cell>
        </row>
        <row r="308359">
          <cell r="A308359">
            <v>0</v>
          </cell>
        </row>
        <row r="308360">
          <cell r="A308360">
            <v>0</v>
          </cell>
        </row>
        <row r="308361">
          <cell r="A308361">
            <v>0</v>
          </cell>
        </row>
        <row r="308362">
          <cell r="A308362">
            <v>0</v>
          </cell>
        </row>
        <row r="308363">
          <cell r="A308363">
            <v>0</v>
          </cell>
        </row>
        <row r="308364">
          <cell r="A308364">
            <v>0</v>
          </cell>
        </row>
        <row r="308365">
          <cell r="A308365">
            <v>0</v>
          </cell>
        </row>
        <row r="308366">
          <cell r="A308366">
            <v>0</v>
          </cell>
        </row>
        <row r="308367">
          <cell r="A308367">
            <v>0</v>
          </cell>
        </row>
        <row r="308368">
          <cell r="A308368">
            <v>0</v>
          </cell>
        </row>
        <row r="308369">
          <cell r="A308369">
            <v>0</v>
          </cell>
        </row>
        <row r="308370">
          <cell r="A308370">
            <v>0</v>
          </cell>
        </row>
        <row r="308371">
          <cell r="A308371">
            <v>0</v>
          </cell>
        </row>
        <row r="308372">
          <cell r="A308372">
            <v>0</v>
          </cell>
        </row>
        <row r="308373">
          <cell r="A308373">
            <v>0</v>
          </cell>
        </row>
        <row r="308374">
          <cell r="A308374">
            <v>0</v>
          </cell>
        </row>
        <row r="308375">
          <cell r="A308375">
            <v>0</v>
          </cell>
        </row>
        <row r="308376">
          <cell r="A308376">
            <v>0</v>
          </cell>
        </row>
        <row r="308377">
          <cell r="A308377">
            <v>0</v>
          </cell>
        </row>
        <row r="308378">
          <cell r="A308378">
            <v>0</v>
          </cell>
        </row>
        <row r="308379">
          <cell r="A308379">
            <v>0</v>
          </cell>
        </row>
        <row r="308380">
          <cell r="A308380">
            <v>0</v>
          </cell>
        </row>
        <row r="308381">
          <cell r="A308381">
            <v>0</v>
          </cell>
        </row>
        <row r="308382">
          <cell r="A308382">
            <v>0</v>
          </cell>
        </row>
        <row r="308383">
          <cell r="A308383">
            <v>0</v>
          </cell>
        </row>
        <row r="308384">
          <cell r="A308384">
            <v>0</v>
          </cell>
        </row>
        <row r="308385">
          <cell r="A308385">
            <v>0</v>
          </cell>
        </row>
        <row r="308386">
          <cell r="A308386">
            <v>0</v>
          </cell>
        </row>
        <row r="308387">
          <cell r="A308387">
            <v>0</v>
          </cell>
        </row>
        <row r="308388">
          <cell r="A308388">
            <v>0</v>
          </cell>
        </row>
        <row r="308389">
          <cell r="A308389">
            <v>0</v>
          </cell>
        </row>
        <row r="308390">
          <cell r="A308390">
            <v>0</v>
          </cell>
        </row>
        <row r="308391">
          <cell r="A308391">
            <v>0</v>
          </cell>
        </row>
        <row r="308392">
          <cell r="A308392">
            <v>0</v>
          </cell>
        </row>
        <row r="308393">
          <cell r="A308393">
            <v>0</v>
          </cell>
        </row>
        <row r="308394">
          <cell r="A308394">
            <v>0</v>
          </cell>
        </row>
        <row r="308395">
          <cell r="A308395">
            <v>0</v>
          </cell>
        </row>
        <row r="308396">
          <cell r="A308396">
            <v>0</v>
          </cell>
        </row>
        <row r="308397">
          <cell r="A308397">
            <v>0</v>
          </cell>
        </row>
        <row r="308398">
          <cell r="A308398">
            <v>0</v>
          </cell>
        </row>
        <row r="308399">
          <cell r="A308399">
            <v>0</v>
          </cell>
        </row>
        <row r="308400">
          <cell r="A308400">
            <v>0</v>
          </cell>
        </row>
        <row r="308401">
          <cell r="A308401">
            <v>0</v>
          </cell>
        </row>
        <row r="308402">
          <cell r="A308402">
            <v>0</v>
          </cell>
        </row>
        <row r="308403">
          <cell r="A308403">
            <v>0</v>
          </cell>
        </row>
        <row r="308404">
          <cell r="A308404">
            <v>0</v>
          </cell>
        </row>
        <row r="308405">
          <cell r="A308405">
            <v>0</v>
          </cell>
        </row>
        <row r="308406">
          <cell r="A308406">
            <v>0</v>
          </cell>
        </row>
        <row r="308407">
          <cell r="A308407">
            <v>0</v>
          </cell>
        </row>
        <row r="308408">
          <cell r="A308408">
            <v>0</v>
          </cell>
        </row>
        <row r="308409">
          <cell r="A308409">
            <v>0</v>
          </cell>
        </row>
        <row r="308410">
          <cell r="A308410">
            <v>0</v>
          </cell>
        </row>
        <row r="308411">
          <cell r="A308411">
            <v>0</v>
          </cell>
        </row>
        <row r="308412">
          <cell r="A308412">
            <v>0</v>
          </cell>
        </row>
        <row r="308413">
          <cell r="A308413">
            <v>0</v>
          </cell>
        </row>
        <row r="308414">
          <cell r="A308414">
            <v>0</v>
          </cell>
        </row>
        <row r="308415">
          <cell r="A308415">
            <v>0</v>
          </cell>
        </row>
        <row r="308416">
          <cell r="A308416">
            <v>0</v>
          </cell>
        </row>
        <row r="308417">
          <cell r="A308417">
            <v>0</v>
          </cell>
        </row>
        <row r="308418">
          <cell r="A308418">
            <v>0</v>
          </cell>
        </row>
        <row r="308419">
          <cell r="A308419">
            <v>0</v>
          </cell>
        </row>
        <row r="308420">
          <cell r="A308420">
            <v>0</v>
          </cell>
        </row>
        <row r="308421">
          <cell r="A308421">
            <v>0</v>
          </cell>
        </row>
        <row r="308422">
          <cell r="A308422">
            <v>0</v>
          </cell>
        </row>
        <row r="308423">
          <cell r="A308423">
            <v>0</v>
          </cell>
        </row>
        <row r="308424">
          <cell r="A308424">
            <v>0</v>
          </cell>
        </row>
        <row r="308425">
          <cell r="A308425">
            <v>0</v>
          </cell>
        </row>
        <row r="308426">
          <cell r="A308426">
            <v>0</v>
          </cell>
        </row>
        <row r="308427">
          <cell r="A308427">
            <v>0</v>
          </cell>
        </row>
        <row r="308428">
          <cell r="A308428">
            <v>0</v>
          </cell>
        </row>
        <row r="308429">
          <cell r="A308429">
            <v>0</v>
          </cell>
        </row>
        <row r="308430">
          <cell r="A308430">
            <v>0</v>
          </cell>
        </row>
        <row r="308431">
          <cell r="A308431">
            <v>0</v>
          </cell>
        </row>
        <row r="308432">
          <cell r="A308432">
            <v>0</v>
          </cell>
        </row>
        <row r="308433">
          <cell r="A308433">
            <v>0</v>
          </cell>
        </row>
        <row r="308434">
          <cell r="A308434">
            <v>0</v>
          </cell>
        </row>
        <row r="308435">
          <cell r="A308435">
            <v>0</v>
          </cell>
        </row>
        <row r="308436">
          <cell r="A308436">
            <v>0</v>
          </cell>
        </row>
        <row r="308437">
          <cell r="A308437">
            <v>0</v>
          </cell>
        </row>
        <row r="308438">
          <cell r="A308438">
            <v>0</v>
          </cell>
        </row>
        <row r="308439">
          <cell r="A308439">
            <v>0</v>
          </cell>
        </row>
        <row r="308440">
          <cell r="A308440">
            <v>0</v>
          </cell>
        </row>
        <row r="308441">
          <cell r="A308441">
            <v>0</v>
          </cell>
        </row>
        <row r="308442">
          <cell r="A308442">
            <v>0</v>
          </cell>
        </row>
        <row r="308443">
          <cell r="A308443">
            <v>0</v>
          </cell>
        </row>
        <row r="308444">
          <cell r="A308444">
            <v>0</v>
          </cell>
        </row>
        <row r="308445">
          <cell r="A308445">
            <v>0</v>
          </cell>
        </row>
        <row r="308446">
          <cell r="A308446">
            <v>0</v>
          </cell>
        </row>
        <row r="308447">
          <cell r="A308447">
            <v>0</v>
          </cell>
        </row>
        <row r="308448">
          <cell r="A308448">
            <v>0</v>
          </cell>
        </row>
        <row r="308449">
          <cell r="A308449">
            <v>0</v>
          </cell>
        </row>
        <row r="308450">
          <cell r="A308450">
            <v>0</v>
          </cell>
        </row>
        <row r="308451">
          <cell r="A308451">
            <v>0</v>
          </cell>
        </row>
        <row r="308452">
          <cell r="A308452">
            <v>0</v>
          </cell>
        </row>
        <row r="308453">
          <cell r="A308453">
            <v>0</v>
          </cell>
        </row>
        <row r="308454">
          <cell r="A308454">
            <v>0</v>
          </cell>
        </row>
        <row r="308455">
          <cell r="A308455">
            <v>0</v>
          </cell>
        </row>
        <row r="308456">
          <cell r="A308456">
            <v>0</v>
          </cell>
        </row>
        <row r="308457">
          <cell r="A308457">
            <v>0</v>
          </cell>
        </row>
        <row r="308458">
          <cell r="A308458">
            <v>0</v>
          </cell>
        </row>
        <row r="308459">
          <cell r="A308459">
            <v>0</v>
          </cell>
        </row>
        <row r="308460">
          <cell r="A308460">
            <v>0</v>
          </cell>
        </row>
        <row r="308461">
          <cell r="A308461">
            <v>0</v>
          </cell>
        </row>
        <row r="308462">
          <cell r="A308462">
            <v>0</v>
          </cell>
        </row>
        <row r="308463">
          <cell r="A308463">
            <v>0</v>
          </cell>
        </row>
        <row r="308464">
          <cell r="A308464">
            <v>0</v>
          </cell>
        </row>
        <row r="308465">
          <cell r="A308465">
            <v>0</v>
          </cell>
        </row>
        <row r="308466">
          <cell r="A308466">
            <v>0</v>
          </cell>
        </row>
        <row r="308467">
          <cell r="A308467">
            <v>0</v>
          </cell>
        </row>
        <row r="308468">
          <cell r="A308468">
            <v>0</v>
          </cell>
        </row>
        <row r="308469">
          <cell r="A308469">
            <v>0</v>
          </cell>
        </row>
        <row r="308470">
          <cell r="A308470">
            <v>0</v>
          </cell>
        </row>
        <row r="308471">
          <cell r="A308471">
            <v>0</v>
          </cell>
        </row>
        <row r="308472">
          <cell r="A308472">
            <v>0</v>
          </cell>
        </row>
        <row r="308473">
          <cell r="A308473">
            <v>0</v>
          </cell>
        </row>
        <row r="308474">
          <cell r="A308474">
            <v>0</v>
          </cell>
        </row>
        <row r="308475">
          <cell r="A308475">
            <v>0</v>
          </cell>
        </row>
        <row r="308476">
          <cell r="A308476">
            <v>0</v>
          </cell>
        </row>
        <row r="308477">
          <cell r="A308477">
            <v>0</v>
          </cell>
        </row>
        <row r="308478">
          <cell r="A308478">
            <v>0</v>
          </cell>
        </row>
        <row r="308479">
          <cell r="A308479">
            <v>0</v>
          </cell>
        </row>
        <row r="308480">
          <cell r="A308480">
            <v>0</v>
          </cell>
        </row>
        <row r="308481">
          <cell r="A308481">
            <v>0</v>
          </cell>
        </row>
        <row r="308482">
          <cell r="A308482">
            <v>0</v>
          </cell>
        </row>
        <row r="308483">
          <cell r="A308483">
            <v>0</v>
          </cell>
        </row>
        <row r="308484">
          <cell r="A308484">
            <v>0</v>
          </cell>
        </row>
        <row r="308485">
          <cell r="A308485">
            <v>0</v>
          </cell>
        </row>
        <row r="308486">
          <cell r="A308486">
            <v>0</v>
          </cell>
        </row>
        <row r="308487">
          <cell r="A308487">
            <v>0</v>
          </cell>
        </row>
        <row r="308488">
          <cell r="A308488">
            <v>0</v>
          </cell>
        </row>
        <row r="308489">
          <cell r="A308489">
            <v>0</v>
          </cell>
        </row>
        <row r="308490">
          <cell r="A308490">
            <v>0</v>
          </cell>
        </row>
        <row r="308491">
          <cell r="A308491">
            <v>0</v>
          </cell>
        </row>
        <row r="308492">
          <cell r="A308492">
            <v>0</v>
          </cell>
        </row>
        <row r="308493">
          <cell r="A308493">
            <v>0</v>
          </cell>
        </row>
        <row r="308494">
          <cell r="A308494">
            <v>0</v>
          </cell>
        </row>
        <row r="308495">
          <cell r="A308495">
            <v>0</v>
          </cell>
        </row>
        <row r="308496">
          <cell r="A308496">
            <v>0</v>
          </cell>
        </row>
        <row r="308497">
          <cell r="A308497">
            <v>0</v>
          </cell>
        </row>
        <row r="308498">
          <cell r="A308498">
            <v>0</v>
          </cell>
        </row>
        <row r="308499">
          <cell r="A308499">
            <v>0</v>
          </cell>
        </row>
        <row r="308500">
          <cell r="A308500">
            <v>0</v>
          </cell>
        </row>
        <row r="308501">
          <cell r="A308501">
            <v>0</v>
          </cell>
        </row>
        <row r="308502">
          <cell r="A308502">
            <v>0</v>
          </cell>
        </row>
        <row r="308503">
          <cell r="A308503">
            <v>0</v>
          </cell>
        </row>
        <row r="308504">
          <cell r="A308504">
            <v>0</v>
          </cell>
        </row>
        <row r="308505">
          <cell r="A308505">
            <v>0</v>
          </cell>
        </row>
        <row r="308506">
          <cell r="A308506">
            <v>0</v>
          </cell>
        </row>
        <row r="308507">
          <cell r="A308507">
            <v>0</v>
          </cell>
        </row>
        <row r="308508">
          <cell r="A308508">
            <v>0</v>
          </cell>
        </row>
        <row r="308509">
          <cell r="A308509">
            <v>0</v>
          </cell>
        </row>
        <row r="308510">
          <cell r="A308510">
            <v>0</v>
          </cell>
        </row>
        <row r="308511">
          <cell r="A308511">
            <v>0</v>
          </cell>
        </row>
        <row r="308512">
          <cell r="A308512">
            <v>0</v>
          </cell>
        </row>
        <row r="308513">
          <cell r="A308513">
            <v>0</v>
          </cell>
        </row>
        <row r="308514">
          <cell r="A308514">
            <v>0</v>
          </cell>
        </row>
        <row r="308515">
          <cell r="A308515">
            <v>0</v>
          </cell>
        </row>
        <row r="308516">
          <cell r="A308516">
            <v>0</v>
          </cell>
        </row>
        <row r="308517">
          <cell r="A308517">
            <v>0</v>
          </cell>
        </row>
        <row r="308518">
          <cell r="A308518">
            <v>0</v>
          </cell>
        </row>
        <row r="308519">
          <cell r="A308519">
            <v>0</v>
          </cell>
        </row>
        <row r="308520">
          <cell r="A308520">
            <v>0</v>
          </cell>
        </row>
        <row r="308521">
          <cell r="A308521">
            <v>0</v>
          </cell>
        </row>
        <row r="308522">
          <cell r="A308522">
            <v>0</v>
          </cell>
        </row>
        <row r="308523">
          <cell r="A308523">
            <v>0</v>
          </cell>
        </row>
        <row r="308524">
          <cell r="A308524">
            <v>0</v>
          </cell>
        </row>
        <row r="308525">
          <cell r="A308525">
            <v>0</v>
          </cell>
        </row>
        <row r="308526">
          <cell r="A308526">
            <v>0</v>
          </cell>
        </row>
        <row r="308527">
          <cell r="A308527">
            <v>0</v>
          </cell>
        </row>
        <row r="308528">
          <cell r="A308528">
            <v>0</v>
          </cell>
        </row>
        <row r="308529">
          <cell r="A308529">
            <v>0</v>
          </cell>
        </row>
        <row r="308530">
          <cell r="A308530">
            <v>0</v>
          </cell>
        </row>
        <row r="308531">
          <cell r="A308531">
            <v>0</v>
          </cell>
        </row>
        <row r="308532">
          <cell r="A308532">
            <v>0</v>
          </cell>
        </row>
        <row r="308533">
          <cell r="A308533">
            <v>0</v>
          </cell>
        </row>
        <row r="308534">
          <cell r="A308534">
            <v>0</v>
          </cell>
        </row>
        <row r="308535">
          <cell r="A308535">
            <v>0</v>
          </cell>
        </row>
        <row r="308536">
          <cell r="A308536">
            <v>0</v>
          </cell>
        </row>
        <row r="308537">
          <cell r="A308537">
            <v>0</v>
          </cell>
        </row>
        <row r="308538">
          <cell r="A308538">
            <v>0</v>
          </cell>
        </row>
        <row r="308539">
          <cell r="A308539">
            <v>0</v>
          </cell>
        </row>
        <row r="308540">
          <cell r="A308540">
            <v>0</v>
          </cell>
        </row>
        <row r="308541">
          <cell r="A308541">
            <v>0</v>
          </cell>
        </row>
        <row r="308542">
          <cell r="A308542">
            <v>0</v>
          </cell>
        </row>
        <row r="308543">
          <cell r="A308543">
            <v>0</v>
          </cell>
        </row>
        <row r="308544">
          <cell r="A308544">
            <v>0</v>
          </cell>
        </row>
        <row r="308545">
          <cell r="A308545">
            <v>0</v>
          </cell>
        </row>
        <row r="308546">
          <cell r="A308546">
            <v>0</v>
          </cell>
        </row>
        <row r="308547">
          <cell r="A308547">
            <v>0</v>
          </cell>
        </row>
        <row r="308548">
          <cell r="A308548">
            <v>0</v>
          </cell>
        </row>
        <row r="308549">
          <cell r="A308549">
            <v>0</v>
          </cell>
        </row>
        <row r="308550">
          <cell r="A308550">
            <v>0</v>
          </cell>
        </row>
        <row r="308551">
          <cell r="A308551">
            <v>0</v>
          </cell>
        </row>
        <row r="308552">
          <cell r="A308552">
            <v>0</v>
          </cell>
        </row>
        <row r="308553">
          <cell r="A308553">
            <v>0</v>
          </cell>
        </row>
        <row r="308554">
          <cell r="A308554">
            <v>0</v>
          </cell>
        </row>
        <row r="308555">
          <cell r="A308555">
            <v>0</v>
          </cell>
        </row>
        <row r="308556">
          <cell r="A308556">
            <v>0</v>
          </cell>
        </row>
        <row r="308557">
          <cell r="A308557">
            <v>0</v>
          </cell>
        </row>
        <row r="308558">
          <cell r="A308558">
            <v>0</v>
          </cell>
        </row>
        <row r="308559">
          <cell r="A308559">
            <v>0</v>
          </cell>
        </row>
        <row r="308560">
          <cell r="A308560">
            <v>0</v>
          </cell>
        </row>
        <row r="308561">
          <cell r="A308561">
            <v>0</v>
          </cell>
        </row>
        <row r="308562">
          <cell r="A308562">
            <v>0</v>
          </cell>
        </row>
        <row r="308563">
          <cell r="A308563">
            <v>0</v>
          </cell>
        </row>
        <row r="308564">
          <cell r="A308564">
            <v>0</v>
          </cell>
        </row>
        <row r="308565">
          <cell r="A308565">
            <v>0</v>
          </cell>
        </row>
        <row r="308566">
          <cell r="A308566">
            <v>0</v>
          </cell>
        </row>
        <row r="308567">
          <cell r="A308567">
            <v>0</v>
          </cell>
        </row>
        <row r="308568">
          <cell r="A308568">
            <v>0</v>
          </cell>
        </row>
        <row r="308569">
          <cell r="A308569">
            <v>0</v>
          </cell>
        </row>
        <row r="308570">
          <cell r="A308570">
            <v>0</v>
          </cell>
        </row>
        <row r="308571">
          <cell r="A308571">
            <v>0</v>
          </cell>
        </row>
        <row r="308572">
          <cell r="A308572">
            <v>0</v>
          </cell>
        </row>
        <row r="308573">
          <cell r="A308573">
            <v>0</v>
          </cell>
        </row>
        <row r="308574">
          <cell r="A308574">
            <v>0</v>
          </cell>
        </row>
        <row r="308575">
          <cell r="A308575">
            <v>0</v>
          </cell>
        </row>
        <row r="308576">
          <cell r="A308576">
            <v>0</v>
          </cell>
        </row>
        <row r="308577">
          <cell r="A308577">
            <v>0</v>
          </cell>
        </row>
        <row r="308578">
          <cell r="A308578">
            <v>0</v>
          </cell>
        </row>
        <row r="308579">
          <cell r="A308579">
            <v>0</v>
          </cell>
        </row>
        <row r="308580">
          <cell r="A308580">
            <v>0</v>
          </cell>
        </row>
        <row r="308581">
          <cell r="A308581">
            <v>0</v>
          </cell>
        </row>
        <row r="308582">
          <cell r="A308582">
            <v>0</v>
          </cell>
        </row>
        <row r="308583">
          <cell r="A308583">
            <v>0</v>
          </cell>
        </row>
        <row r="308584">
          <cell r="A308584">
            <v>0</v>
          </cell>
        </row>
        <row r="308585">
          <cell r="A308585">
            <v>0</v>
          </cell>
        </row>
        <row r="308586">
          <cell r="A308586">
            <v>0</v>
          </cell>
        </row>
        <row r="308587">
          <cell r="A308587">
            <v>0</v>
          </cell>
        </row>
        <row r="308588">
          <cell r="A308588">
            <v>0</v>
          </cell>
        </row>
        <row r="308589">
          <cell r="A308589">
            <v>0</v>
          </cell>
        </row>
        <row r="308590">
          <cell r="A308590">
            <v>0</v>
          </cell>
        </row>
        <row r="308591">
          <cell r="A308591">
            <v>0</v>
          </cell>
        </row>
        <row r="308592">
          <cell r="A308592">
            <v>0</v>
          </cell>
        </row>
        <row r="308593">
          <cell r="A308593">
            <v>0</v>
          </cell>
        </row>
        <row r="308594">
          <cell r="A308594">
            <v>0</v>
          </cell>
        </row>
        <row r="308595">
          <cell r="A308595">
            <v>0</v>
          </cell>
        </row>
        <row r="308596">
          <cell r="A308596">
            <v>0</v>
          </cell>
        </row>
        <row r="308597">
          <cell r="A308597">
            <v>0</v>
          </cell>
        </row>
        <row r="308598">
          <cell r="A308598">
            <v>0</v>
          </cell>
        </row>
        <row r="308599">
          <cell r="A308599">
            <v>0</v>
          </cell>
        </row>
        <row r="308600">
          <cell r="A308600">
            <v>0</v>
          </cell>
        </row>
        <row r="308601">
          <cell r="A308601">
            <v>0</v>
          </cell>
        </row>
        <row r="308602">
          <cell r="A308602">
            <v>0</v>
          </cell>
        </row>
        <row r="308603">
          <cell r="A308603">
            <v>0</v>
          </cell>
        </row>
        <row r="308604">
          <cell r="A308604">
            <v>0</v>
          </cell>
        </row>
        <row r="308605">
          <cell r="A308605">
            <v>0</v>
          </cell>
        </row>
        <row r="308606">
          <cell r="A308606">
            <v>0</v>
          </cell>
        </row>
        <row r="308607">
          <cell r="A308607">
            <v>0</v>
          </cell>
        </row>
        <row r="308608">
          <cell r="A308608">
            <v>0</v>
          </cell>
        </row>
        <row r="308609">
          <cell r="A308609">
            <v>0</v>
          </cell>
        </row>
        <row r="308610">
          <cell r="A308610">
            <v>0</v>
          </cell>
        </row>
        <row r="308611">
          <cell r="A308611">
            <v>0</v>
          </cell>
        </row>
        <row r="308612">
          <cell r="A308612">
            <v>0</v>
          </cell>
        </row>
        <row r="308613">
          <cell r="A308613">
            <v>0</v>
          </cell>
        </row>
        <row r="308614">
          <cell r="A308614">
            <v>0</v>
          </cell>
        </row>
        <row r="308615">
          <cell r="A308615">
            <v>0</v>
          </cell>
        </row>
        <row r="308616">
          <cell r="A308616">
            <v>0</v>
          </cell>
        </row>
        <row r="308617">
          <cell r="A308617">
            <v>0</v>
          </cell>
        </row>
        <row r="308618">
          <cell r="A308618">
            <v>0</v>
          </cell>
        </row>
        <row r="308619">
          <cell r="A308619">
            <v>0</v>
          </cell>
        </row>
        <row r="308620">
          <cell r="A308620">
            <v>0</v>
          </cell>
        </row>
        <row r="308621">
          <cell r="A308621">
            <v>0</v>
          </cell>
        </row>
        <row r="308622">
          <cell r="A308622">
            <v>0</v>
          </cell>
        </row>
        <row r="308623">
          <cell r="A308623">
            <v>0</v>
          </cell>
        </row>
        <row r="308624">
          <cell r="A308624">
            <v>0</v>
          </cell>
        </row>
        <row r="308625">
          <cell r="A308625">
            <v>0</v>
          </cell>
        </row>
        <row r="308626">
          <cell r="A308626">
            <v>0</v>
          </cell>
        </row>
        <row r="308627">
          <cell r="A308627">
            <v>0</v>
          </cell>
        </row>
        <row r="308628">
          <cell r="A308628">
            <v>0</v>
          </cell>
        </row>
        <row r="308629">
          <cell r="A308629">
            <v>0</v>
          </cell>
        </row>
        <row r="308630">
          <cell r="A308630">
            <v>0</v>
          </cell>
        </row>
        <row r="308631">
          <cell r="A308631">
            <v>0</v>
          </cell>
        </row>
        <row r="308632">
          <cell r="A308632">
            <v>0</v>
          </cell>
        </row>
        <row r="308633">
          <cell r="A308633">
            <v>0</v>
          </cell>
        </row>
        <row r="308634">
          <cell r="A308634">
            <v>0</v>
          </cell>
        </row>
        <row r="308635">
          <cell r="A308635">
            <v>0</v>
          </cell>
        </row>
        <row r="308636">
          <cell r="A308636">
            <v>0</v>
          </cell>
        </row>
        <row r="308637">
          <cell r="A308637">
            <v>0</v>
          </cell>
        </row>
        <row r="308638">
          <cell r="A308638">
            <v>0</v>
          </cell>
        </row>
        <row r="308639">
          <cell r="A308639">
            <v>0</v>
          </cell>
        </row>
        <row r="308640">
          <cell r="A308640">
            <v>0</v>
          </cell>
        </row>
        <row r="308641">
          <cell r="A308641">
            <v>0</v>
          </cell>
        </row>
        <row r="308642">
          <cell r="A308642">
            <v>0</v>
          </cell>
        </row>
        <row r="308643">
          <cell r="A308643">
            <v>0</v>
          </cell>
        </row>
        <row r="308644">
          <cell r="A308644">
            <v>0</v>
          </cell>
        </row>
        <row r="308645">
          <cell r="A308645">
            <v>0</v>
          </cell>
        </row>
        <row r="308646">
          <cell r="A308646">
            <v>0</v>
          </cell>
        </row>
        <row r="308647">
          <cell r="A308647">
            <v>0</v>
          </cell>
        </row>
        <row r="308648">
          <cell r="A308648">
            <v>0</v>
          </cell>
        </row>
        <row r="308649">
          <cell r="A308649">
            <v>0</v>
          </cell>
        </row>
        <row r="308650">
          <cell r="A308650">
            <v>0</v>
          </cell>
        </row>
        <row r="308651">
          <cell r="A308651">
            <v>0</v>
          </cell>
        </row>
        <row r="308652">
          <cell r="A308652">
            <v>0</v>
          </cell>
        </row>
        <row r="308653">
          <cell r="A308653">
            <v>0</v>
          </cell>
        </row>
        <row r="308654">
          <cell r="A308654">
            <v>0</v>
          </cell>
        </row>
        <row r="308655">
          <cell r="A308655">
            <v>0</v>
          </cell>
        </row>
        <row r="308656">
          <cell r="A308656">
            <v>0</v>
          </cell>
        </row>
        <row r="308657">
          <cell r="A308657">
            <v>0</v>
          </cell>
        </row>
        <row r="308658">
          <cell r="A308658">
            <v>0</v>
          </cell>
        </row>
        <row r="308659">
          <cell r="A308659">
            <v>0</v>
          </cell>
        </row>
        <row r="308660">
          <cell r="A308660">
            <v>0</v>
          </cell>
        </row>
        <row r="308661">
          <cell r="A308661">
            <v>0</v>
          </cell>
        </row>
        <row r="308662">
          <cell r="A308662">
            <v>0</v>
          </cell>
        </row>
        <row r="308663">
          <cell r="A308663">
            <v>0</v>
          </cell>
        </row>
        <row r="308664">
          <cell r="A308664">
            <v>0</v>
          </cell>
        </row>
        <row r="308665">
          <cell r="A308665">
            <v>0</v>
          </cell>
        </row>
        <row r="308666">
          <cell r="A308666">
            <v>0</v>
          </cell>
        </row>
        <row r="308667">
          <cell r="A308667">
            <v>0</v>
          </cell>
        </row>
        <row r="308668">
          <cell r="A308668">
            <v>0</v>
          </cell>
        </row>
        <row r="308669">
          <cell r="A308669">
            <v>0</v>
          </cell>
        </row>
        <row r="308670">
          <cell r="A308670">
            <v>0</v>
          </cell>
        </row>
        <row r="308671">
          <cell r="A308671">
            <v>0</v>
          </cell>
        </row>
        <row r="308672">
          <cell r="A308672">
            <v>0</v>
          </cell>
        </row>
        <row r="308673">
          <cell r="A308673">
            <v>0</v>
          </cell>
        </row>
        <row r="308674">
          <cell r="A308674">
            <v>0</v>
          </cell>
        </row>
        <row r="308675">
          <cell r="A308675">
            <v>0</v>
          </cell>
        </row>
        <row r="308676">
          <cell r="A308676">
            <v>0</v>
          </cell>
        </row>
        <row r="308677">
          <cell r="A308677">
            <v>0</v>
          </cell>
        </row>
        <row r="308678">
          <cell r="A308678">
            <v>0</v>
          </cell>
        </row>
        <row r="308679">
          <cell r="A308679">
            <v>0</v>
          </cell>
        </row>
        <row r="308680">
          <cell r="A308680">
            <v>0</v>
          </cell>
        </row>
        <row r="308681">
          <cell r="A308681">
            <v>0</v>
          </cell>
        </row>
        <row r="308682">
          <cell r="A308682">
            <v>0</v>
          </cell>
        </row>
        <row r="308683">
          <cell r="A308683">
            <v>0</v>
          </cell>
        </row>
        <row r="308684">
          <cell r="A308684">
            <v>0</v>
          </cell>
        </row>
        <row r="308685">
          <cell r="A308685">
            <v>0</v>
          </cell>
        </row>
        <row r="308686">
          <cell r="A308686">
            <v>0</v>
          </cell>
        </row>
        <row r="308687">
          <cell r="A308687">
            <v>0</v>
          </cell>
        </row>
        <row r="308688">
          <cell r="A308688">
            <v>0</v>
          </cell>
        </row>
        <row r="308689">
          <cell r="A308689">
            <v>0</v>
          </cell>
        </row>
        <row r="308690">
          <cell r="A308690">
            <v>0</v>
          </cell>
        </row>
        <row r="308691">
          <cell r="A308691">
            <v>0</v>
          </cell>
        </row>
        <row r="308692">
          <cell r="A308692">
            <v>0</v>
          </cell>
        </row>
        <row r="308693">
          <cell r="A308693">
            <v>0</v>
          </cell>
        </row>
        <row r="308694">
          <cell r="A308694">
            <v>0</v>
          </cell>
        </row>
        <row r="308695">
          <cell r="A308695">
            <v>0</v>
          </cell>
        </row>
        <row r="308696">
          <cell r="A308696">
            <v>0</v>
          </cell>
        </row>
        <row r="308697">
          <cell r="A308697">
            <v>0</v>
          </cell>
        </row>
        <row r="308698">
          <cell r="A308698">
            <v>0</v>
          </cell>
        </row>
        <row r="308699">
          <cell r="A308699">
            <v>0</v>
          </cell>
        </row>
        <row r="308700">
          <cell r="A308700">
            <v>0</v>
          </cell>
        </row>
        <row r="308701">
          <cell r="A308701">
            <v>0</v>
          </cell>
        </row>
        <row r="308702">
          <cell r="A308702">
            <v>0</v>
          </cell>
        </row>
        <row r="308703">
          <cell r="A308703">
            <v>0</v>
          </cell>
        </row>
        <row r="308704">
          <cell r="A308704">
            <v>0</v>
          </cell>
        </row>
        <row r="308705">
          <cell r="A308705">
            <v>0</v>
          </cell>
        </row>
        <row r="308706">
          <cell r="A308706">
            <v>0</v>
          </cell>
        </row>
        <row r="308707">
          <cell r="A308707">
            <v>0</v>
          </cell>
        </row>
        <row r="308708">
          <cell r="A308708">
            <v>0</v>
          </cell>
        </row>
        <row r="308709">
          <cell r="A308709">
            <v>0</v>
          </cell>
        </row>
        <row r="308710">
          <cell r="A308710">
            <v>0</v>
          </cell>
        </row>
        <row r="308711">
          <cell r="A308711">
            <v>0</v>
          </cell>
        </row>
        <row r="308712">
          <cell r="A308712">
            <v>0</v>
          </cell>
        </row>
        <row r="308713">
          <cell r="A308713">
            <v>0</v>
          </cell>
        </row>
        <row r="308714">
          <cell r="A308714">
            <v>0</v>
          </cell>
        </row>
        <row r="308715">
          <cell r="A308715">
            <v>0</v>
          </cell>
        </row>
        <row r="308716">
          <cell r="A308716">
            <v>0</v>
          </cell>
        </row>
        <row r="308717">
          <cell r="A308717">
            <v>0</v>
          </cell>
        </row>
        <row r="308718">
          <cell r="A308718">
            <v>0</v>
          </cell>
        </row>
        <row r="308719">
          <cell r="A308719">
            <v>0</v>
          </cell>
        </row>
        <row r="308720">
          <cell r="A308720">
            <v>0</v>
          </cell>
        </row>
        <row r="308721">
          <cell r="A308721">
            <v>0</v>
          </cell>
        </row>
        <row r="308722">
          <cell r="A308722">
            <v>0</v>
          </cell>
        </row>
        <row r="308723">
          <cell r="A308723">
            <v>0</v>
          </cell>
        </row>
        <row r="308724">
          <cell r="A308724">
            <v>0</v>
          </cell>
        </row>
        <row r="308725">
          <cell r="A308725">
            <v>0</v>
          </cell>
        </row>
        <row r="308726">
          <cell r="A308726">
            <v>0</v>
          </cell>
        </row>
        <row r="308727">
          <cell r="A308727">
            <v>0</v>
          </cell>
        </row>
        <row r="308728">
          <cell r="A308728">
            <v>0</v>
          </cell>
        </row>
        <row r="308729">
          <cell r="A308729">
            <v>0</v>
          </cell>
        </row>
        <row r="308730">
          <cell r="A308730">
            <v>0</v>
          </cell>
        </row>
        <row r="308731">
          <cell r="A308731">
            <v>0</v>
          </cell>
        </row>
        <row r="308732">
          <cell r="A308732">
            <v>0</v>
          </cell>
        </row>
        <row r="308733">
          <cell r="A308733">
            <v>0</v>
          </cell>
        </row>
        <row r="308734">
          <cell r="A308734">
            <v>0</v>
          </cell>
        </row>
        <row r="308735">
          <cell r="A308735">
            <v>0</v>
          </cell>
        </row>
        <row r="308736">
          <cell r="A308736">
            <v>0</v>
          </cell>
        </row>
        <row r="308737">
          <cell r="A308737">
            <v>0</v>
          </cell>
        </row>
        <row r="308738">
          <cell r="A308738">
            <v>0</v>
          </cell>
        </row>
        <row r="308739">
          <cell r="A308739">
            <v>0</v>
          </cell>
        </row>
        <row r="308740">
          <cell r="A308740">
            <v>0</v>
          </cell>
        </row>
        <row r="308741">
          <cell r="A308741">
            <v>0</v>
          </cell>
        </row>
        <row r="308742">
          <cell r="A308742">
            <v>0</v>
          </cell>
        </row>
        <row r="308743">
          <cell r="A308743">
            <v>0</v>
          </cell>
        </row>
        <row r="308744">
          <cell r="A308744">
            <v>0</v>
          </cell>
        </row>
        <row r="308745">
          <cell r="A308745">
            <v>0</v>
          </cell>
        </row>
        <row r="308746">
          <cell r="A308746">
            <v>0</v>
          </cell>
        </row>
        <row r="308747">
          <cell r="A308747">
            <v>0</v>
          </cell>
        </row>
        <row r="308748">
          <cell r="A308748">
            <v>0</v>
          </cell>
        </row>
        <row r="308749">
          <cell r="A308749">
            <v>0</v>
          </cell>
        </row>
        <row r="308750">
          <cell r="A308750">
            <v>0</v>
          </cell>
        </row>
        <row r="308751">
          <cell r="A308751">
            <v>0</v>
          </cell>
        </row>
        <row r="308752">
          <cell r="A308752">
            <v>0</v>
          </cell>
        </row>
        <row r="308753">
          <cell r="A308753">
            <v>0</v>
          </cell>
        </row>
        <row r="308754">
          <cell r="A308754">
            <v>0</v>
          </cell>
        </row>
        <row r="308755">
          <cell r="A308755">
            <v>0</v>
          </cell>
        </row>
        <row r="308756">
          <cell r="A308756">
            <v>0</v>
          </cell>
        </row>
        <row r="308757">
          <cell r="A308757">
            <v>0</v>
          </cell>
        </row>
        <row r="308758">
          <cell r="A308758">
            <v>0</v>
          </cell>
        </row>
        <row r="308759">
          <cell r="A308759">
            <v>0</v>
          </cell>
        </row>
        <row r="308760">
          <cell r="A308760">
            <v>0</v>
          </cell>
        </row>
        <row r="308761">
          <cell r="A308761">
            <v>0</v>
          </cell>
        </row>
        <row r="308762">
          <cell r="A308762">
            <v>0</v>
          </cell>
        </row>
        <row r="308763">
          <cell r="A308763">
            <v>0</v>
          </cell>
        </row>
        <row r="308764">
          <cell r="A308764">
            <v>0</v>
          </cell>
        </row>
        <row r="308765">
          <cell r="A308765">
            <v>0</v>
          </cell>
        </row>
        <row r="308766">
          <cell r="A308766">
            <v>0</v>
          </cell>
        </row>
        <row r="308767">
          <cell r="A308767">
            <v>0</v>
          </cell>
        </row>
        <row r="308768">
          <cell r="A308768">
            <v>0</v>
          </cell>
        </row>
        <row r="308769">
          <cell r="A308769">
            <v>0</v>
          </cell>
        </row>
        <row r="308770">
          <cell r="A308770">
            <v>0</v>
          </cell>
        </row>
        <row r="308771">
          <cell r="A308771">
            <v>0</v>
          </cell>
        </row>
        <row r="308772">
          <cell r="A308772">
            <v>0</v>
          </cell>
        </row>
        <row r="308773">
          <cell r="A308773">
            <v>0</v>
          </cell>
        </row>
        <row r="308774">
          <cell r="A308774">
            <v>0</v>
          </cell>
        </row>
        <row r="308775">
          <cell r="A308775">
            <v>0</v>
          </cell>
        </row>
        <row r="308776">
          <cell r="A308776">
            <v>0</v>
          </cell>
        </row>
        <row r="308777">
          <cell r="A308777">
            <v>0</v>
          </cell>
        </row>
        <row r="308778">
          <cell r="A308778">
            <v>0</v>
          </cell>
        </row>
        <row r="308779">
          <cell r="A308779">
            <v>0</v>
          </cell>
        </row>
        <row r="308780">
          <cell r="A308780">
            <v>0</v>
          </cell>
        </row>
        <row r="308781">
          <cell r="A308781">
            <v>0</v>
          </cell>
        </row>
        <row r="308782">
          <cell r="A308782">
            <v>0</v>
          </cell>
        </row>
        <row r="308783">
          <cell r="A308783">
            <v>0</v>
          </cell>
        </row>
        <row r="308784">
          <cell r="A308784">
            <v>0</v>
          </cell>
        </row>
        <row r="308785">
          <cell r="A308785">
            <v>0</v>
          </cell>
        </row>
        <row r="308786">
          <cell r="A308786">
            <v>0</v>
          </cell>
        </row>
        <row r="308787">
          <cell r="A308787">
            <v>0</v>
          </cell>
        </row>
        <row r="308788">
          <cell r="A308788">
            <v>0</v>
          </cell>
        </row>
        <row r="308789">
          <cell r="A308789">
            <v>0</v>
          </cell>
        </row>
        <row r="308790">
          <cell r="A308790">
            <v>0</v>
          </cell>
        </row>
        <row r="308791">
          <cell r="A308791">
            <v>0</v>
          </cell>
        </row>
        <row r="308792">
          <cell r="A308792">
            <v>0</v>
          </cell>
        </row>
        <row r="308793">
          <cell r="A308793">
            <v>0</v>
          </cell>
        </row>
        <row r="308794">
          <cell r="A308794">
            <v>0</v>
          </cell>
        </row>
        <row r="308795">
          <cell r="A308795">
            <v>0</v>
          </cell>
        </row>
        <row r="308796">
          <cell r="A308796">
            <v>0</v>
          </cell>
        </row>
        <row r="308797">
          <cell r="A308797">
            <v>0</v>
          </cell>
        </row>
        <row r="308798">
          <cell r="A308798">
            <v>0</v>
          </cell>
        </row>
        <row r="308799">
          <cell r="A308799">
            <v>0</v>
          </cell>
        </row>
        <row r="308800">
          <cell r="A308800">
            <v>0</v>
          </cell>
        </row>
        <row r="308801">
          <cell r="A308801">
            <v>0</v>
          </cell>
        </row>
        <row r="308802">
          <cell r="A308802">
            <v>0</v>
          </cell>
        </row>
        <row r="308803">
          <cell r="A308803">
            <v>0</v>
          </cell>
        </row>
        <row r="308804">
          <cell r="A308804">
            <v>0</v>
          </cell>
        </row>
        <row r="308805">
          <cell r="A308805">
            <v>0</v>
          </cell>
        </row>
        <row r="308806">
          <cell r="A308806">
            <v>0</v>
          </cell>
        </row>
        <row r="308807">
          <cell r="A308807">
            <v>0</v>
          </cell>
        </row>
        <row r="308808">
          <cell r="A308808">
            <v>0</v>
          </cell>
        </row>
        <row r="308809">
          <cell r="A308809">
            <v>0</v>
          </cell>
        </row>
        <row r="308810">
          <cell r="A308810">
            <v>0</v>
          </cell>
        </row>
        <row r="308811">
          <cell r="A308811">
            <v>0</v>
          </cell>
        </row>
        <row r="308812">
          <cell r="A308812">
            <v>0</v>
          </cell>
        </row>
        <row r="308813">
          <cell r="A308813">
            <v>0</v>
          </cell>
        </row>
        <row r="308814">
          <cell r="A308814">
            <v>0</v>
          </cell>
        </row>
        <row r="308815">
          <cell r="A308815">
            <v>0</v>
          </cell>
        </row>
        <row r="308816">
          <cell r="A308816">
            <v>0</v>
          </cell>
        </row>
        <row r="308817">
          <cell r="A308817">
            <v>0</v>
          </cell>
        </row>
        <row r="308818">
          <cell r="A308818">
            <v>0</v>
          </cell>
        </row>
        <row r="308819">
          <cell r="A308819">
            <v>0</v>
          </cell>
        </row>
        <row r="308820">
          <cell r="A308820">
            <v>0</v>
          </cell>
        </row>
        <row r="308821">
          <cell r="A308821">
            <v>0</v>
          </cell>
        </row>
        <row r="308822">
          <cell r="A308822">
            <v>0</v>
          </cell>
        </row>
        <row r="308823">
          <cell r="A308823">
            <v>0</v>
          </cell>
        </row>
        <row r="308824">
          <cell r="A308824">
            <v>0</v>
          </cell>
        </row>
        <row r="308825">
          <cell r="A308825">
            <v>0</v>
          </cell>
        </row>
        <row r="308826">
          <cell r="A308826">
            <v>0</v>
          </cell>
        </row>
        <row r="308827">
          <cell r="A308827">
            <v>0</v>
          </cell>
        </row>
        <row r="308828">
          <cell r="A308828">
            <v>0</v>
          </cell>
        </row>
        <row r="308829">
          <cell r="A308829">
            <v>0</v>
          </cell>
        </row>
        <row r="308830">
          <cell r="A308830">
            <v>0</v>
          </cell>
        </row>
        <row r="308831">
          <cell r="A308831">
            <v>0</v>
          </cell>
        </row>
        <row r="308832">
          <cell r="A308832">
            <v>0</v>
          </cell>
        </row>
        <row r="308833">
          <cell r="A308833">
            <v>0</v>
          </cell>
        </row>
        <row r="308834">
          <cell r="A308834">
            <v>0</v>
          </cell>
        </row>
        <row r="308835">
          <cell r="A308835">
            <v>0</v>
          </cell>
        </row>
        <row r="308836">
          <cell r="A308836">
            <v>0</v>
          </cell>
        </row>
        <row r="308837">
          <cell r="A308837">
            <v>0</v>
          </cell>
        </row>
        <row r="308838">
          <cell r="A308838">
            <v>0</v>
          </cell>
        </row>
        <row r="308839">
          <cell r="A308839">
            <v>0</v>
          </cell>
        </row>
        <row r="308840">
          <cell r="A308840">
            <v>0</v>
          </cell>
        </row>
        <row r="308841">
          <cell r="A308841">
            <v>0</v>
          </cell>
        </row>
        <row r="308842">
          <cell r="A308842">
            <v>0</v>
          </cell>
        </row>
        <row r="308843">
          <cell r="A308843">
            <v>0</v>
          </cell>
        </row>
        <row r="308844">
          <cell r="A308844">
            <v>0</v>
          </cell>
        </row>
        <row r="308845">
          <cell r="A308845">
            <v>0</v>
          </cell>
        </row>
        <row r="308846">
          <cell r="A308846">
            <v>0</v>
          </cell>
        </row>
        <row r="308847">
          <cell r="A308847">
            <v>0</v>
          </cell>
        </row>
        <row r="308848">
          <cell r="A308848">
            <v>0</v>
          </cell>
        </row>
        <row r="308849">
          <cell r="A308849">
            <v>0</v>
          </cell>
        </row>
        <row r="308850">
          <cell r="A308850">
            <v>0</v>
          </cell>
        </row>
        <row r="308851">
          <cell r="A308851">
            <v>0</v>
          </cell>
        </row>
        <row r="308852">
          <cell r="A308852">
            <v>0</v>
          </cell>
        </row>
        <row r="308853">
          <cell r="A308853">
            <v>0</v>
          </cell>
        </row>
        <row r="308854">
          <cell r="A308854">
            <v>0</v>
          </cell>
        </row>
        <row r="308855">
          <cell r="A308855">
            <v>0</v>
          </cell>
        </row>
        <row r="308856">
          <cell r="A308856">
            <v>0</v>
          </cell>
        </row>
        <row r="308857">
          <cell r="A308857">
            <v>0</v>
          </cell>
        </row>
        <row r="308858">
          <cell r="A308858">
            <v>0</v>
          </cell>
        </row>
        <row r="308859">
          <cell r="A308859">
            <v>0</v>
          </cell>
        </row>
        <row r="308860">
          <cell r="A308860">
            <v>0</v>
          </cell>
        </row>
        <row r="308861">
          <cell r="A308861">
            <v>0</v>
          </cell>
        </row>
        <row r="308862">
          <cell r="A308862">
            <v>0</v>
          </cell>
        </row>
        <row r="308863">
          <cell r="A308863">
            <v>0</v>
          </cell>
        </row>
        <row r="308864">
          <cell r="A308864">
            <v>0</v>
          </cell>
        </row>
        <row r="308865">
          <cell r="A308865">
            <v>0</v>
          </cell>
        </row>
        <row r="308866">
          <cell r="A308866">
            <v>0</v>
          </cell>
        </row>
        <row r="308867">
          <cell r="A308867">
            <v>0</v>
          </cell>
        </row>
        <row r="308868">
          <cell r="A308868">
            <v>0</v>
          </cell>
        </row>
        <row r="308869">
          <cell r="A308869">
            <v>0</v>
          </cell>
        </row>
        <row r="308870">
          <cell r="A308870">
            <v>0</v>
          </cell>
        </row>
        <row r="308871">
          <cell r="A308871">
            <v>0</v>
          </cell>
        </row>
        <row r="308872">
          <cell r="A308872">
            <v>0</v>
          </cell>
        </row>
        <row r="308873">
          <cell r="A308873">
            <v>0</v>
          </cell>
        </row>
        <row r="308874">
          <cell r="A308874">
            <v>0</v>
          </cell>
        </row>
        <row r="308875">
          <cell r="A308875">
            <v>0</v>
          </cell>
        </row>
        <row r="308876">
          <cell r="A308876">
            <v>0</v>
          </cell>
        </row>
        <row r="308877">
          <cell r="A308877">
            <v>0</v>
          </cell>
        </row>
        <row r="308878">
          <cell r="A308878">
            <v>0</v>
          </cell>
        </row>
        <row r="308879">
          <cell r="A308879">
            <v>0</v>
          </cell>
        </row>
        <row r="308880">
          <cell r="A308880">
            <v>0</v>
          </cell>
        </row>
        <row r="308881">
          <cell r="A308881">
            <v>0</v>
          </cell>
        </row>
        <row r="308882">
          <cell r="A308882">
            <v>0</v>
          </cell>
        </row>
        <row r="308883">
          <cell r="A308883">
            <v>0</v>
          </cell>
        </row>
        <row r="308884">
          <cell r="A308884">
            <v>0</v>
          </cell>
        </row>
        <row r="308885">
          <cell r="A308885">
            <v>0</v>
          </cell>
        </row>
        <row r="308886">
          <cell r="A308886">
            <v>0</v>
          </cell>
        </row>
        <row r="308887">
          <cell r="A308887">
            <v>0</v>
          </cell>
        </row>
        <row r="308888">
          <cell r="A308888">
            <v>0</v>
          </cell>
        </row>
        <row r="308889">
          <cell r="A308889">
            <v>0</v>
          </cell>
        </row>
        <row r="308890">
          <cell r="A308890">
            <v>0</v>
          </cell>
        </row>
        <row r="308891">
          <cell r="A308891">
            <v>0</v>
          </cell>
        </row>
        <row r="308892">
          <cell r="A308892">
            <v>0</v>
          </cell>
        </row>
        <row r="308893">
          <cell r="A308893">
            <v>0</v>
          </cell>
        </row>
        <row r="308894">
          <cell r="A308894">
            <v>0</v>
          </cell>
        </row>
        <row r="308895">
          <cell r="A308895">
            <v>0</v>
          </cell>
        </row>
        <row r="308896">
          <cell r="A308896">
            <v>0</v>
          </cell>
        </row>
        <row r="308897">
          <cell r="A308897">
            <v>0</v>
          </cell>
        </row>
        <row r="308898">
          <cell r="A308898">
            <v>0</v>
          </cell>
        </row>
        <row r="308899">
          <cell r="A308899">
            <v>0</v>
          </cell>
        </row>
        <row r="308900">
          <cell r="A308900">
            <v>0</v>
          </cell>
        </row>
        <row r="308901">
          <cell r="A308901">
            <v>0</v>
          </cell>
        </row>
        <row r="308902">
          <cell r="A308902">
            <v>0</v>
          </cell>
        </row>
        <row r="308903">
          <cell r="A308903">
            <v>0</v>
          </cell>
        </row>
        <row r="308904">
          <cell r="A308904">
            <v>0</v>
          </cell>
        </row>
        <row r="308905">
          <cell r="A308905">
            <v>0</v>
          </cell>
        </row>
        <row r="308906">
          <cell r="A308906">
            <v>0</v>
          </cell>
        </row>
        <row r="308907">
          <cell r="A308907">
            <v>0</v>
          </cell>
        </row>
        <row r="308908">
          <cell r="A308908">
            <v>0</v>
          </cell>
        </row>
        <row r="308909">
          <cell r="A308909">
            <v>0</v>
          </cell>
        </row>
        <row r="308910">
          <cell r="A308910">
            <v>0</v>
          </cell>
        </row>
        <row r="308911">
          <cell r="A308911">
            <v>0</v>
          </cell>
        </row>
        <row r="308912">
          <cell r="A308912">
            <v>0</v>
          </cell>
        </row>
        <row r="308913">
          <cell r="A308913">
            <v>0</v>
          </cell>
        </row>
        <row r="308914">
          <cell r="A308914">
            <v>0</v>
          </cell>
        </row>
        <row r="308915">
          <cell r="A308915">
            <v>0</v>
          </cell>
        </row>
        <row r="308916">
          <cell r="A308916">
            <v>0</v>
          </cell>
        </row>
        <row r="308917">
          <cell r="A308917">
            <v>0</v>
          </cell>
        </row>
        <row r="308918">
          <cell r="A308918">
            <v>0</v>
          </cell>
        </row>
        <row r="308919">
          <cell r="A308919">
            <v>0</v>
          </cell>
        </row>
        <row r="308920">
          <cell r="A308920">
            <v>0</v>
          </cell>
        </row>
        <row r="308921">
          <cell r="A308921">
            <v>0</v>
          </cell>
        </row>
        <row r="308922">
          <cell r="A308922">
            <v>0</v>
          </cell>
        </row>
        <row r="308923">
          <cell r="A308923">
            <v>0</v>
          </cell>
        </row>
        <row r="308924">
          <cell r="A308924">
            <v>0</v>
          </cell>
        </row>
        <row r="308925">
          <cell r="A308925">
            <v>0</v>
          </cell>
        </row>
        <row r="308926">
          <cell r="A308926">
            <v>0</v>
          </cell>
        </row>
        <row r="308927">
          <cell r="A308927">
            <v>0</v>
          </cell>
        </row>
        <row r="308928">
          <cell r="A308928">
            <v>0</v>
          </cell>
        </row>
        <row r="308929">
          <cell r="A308929">
            <v>0</v>
          </cell>
        </row>
        <row r="308930">
          <cell r="A308930">
            <v>0</v>
          </cell>
        </row>
        <row r="308931">
          <cell r="A308931">
            <v>0</v>
          </cell>
        </row>
        <row r="308932">
          <cell r="A308932">
            <v>0</v>
          </cell>
        </row>
        <row r="308933">
          <cell r="A308933">
            <v>0</v>
          </cell>
        </row>
        <row r="308934">
          <cell r="A308934">
            <v>0</v>
          </cell>
        </row>
        <row r="308935">
          <cell r="A308935">
            <v>0</v>
          </cell>
        </row>
        <row r="308936">
          <cell r="A308936">
            <v>0</v>
          </cell>
        </row>
        <row r="308937">
          <cell r="A308937">
            <v>0</v>
          </cell>
        </row>
        <row r="308938">
          <cell r="A308938">
            <v>0</v>
          </cell>
        </row>
        <row r="308939">
          <cell r="A308939">
            <v>0</v>
          </cell>
        </row>
        <row r="308940">
          <cell r="A308940">
            <v>0</v>
          </cell>
        </row>
        <row r="308941">
          <cell r="A308941">
            <v>0</v>
          </cell>
        </row>
        <row r="308942">
          <cell r="A308942">
            <v>0</v>
          </cell>
        </row>
        <row r="308943">
          <cell r="A308943">
            <v>0</v>
          </cell>
        </row>
        <row r="308944">
          <cell r="A308944">
            <v>0</v>
          </cell>
        </row>
        <row r="308945">
          <cell r="A308945">
            <v>0</v>
          </cell>
        </row>
        <row r="308946">
          <cell r="A308946">
            <v>0</v>
          </cell>
        </row>
        <row r="308947">
          <cell r="A308947">
            <v>0</v>
          </cell>
        </row>
        <row r="308948">
          <cell r="A308948">
            <v>0</v>
          </cell>
        </row>
        <row r="308949">
          <cell r="A308949">
            <v>0</v>
          </cell>
        </row>
        <row r="308950">
          <cell r="A308950">
            <v>0</v>
          </cell>
        </row>
        <row r="308951">
          <cell r="A308951">
            <v>0</v>
          </cell>
        </row>
        <row r="308952">
          <cell r="A308952">
            <v>0</v>
          </cell>
        </row>
        <row r="308953">
          <cell r="A308953">
            <v>0</v>
          </cell>
        </row>
        <row r="308954">
          <cell r="A308954">
            <v>0</v>
          </cell>
        </row>
        <row r="308955">
          <cell r="A308955">
            <v>0</v>
          </cell>
        </row>
        <row r="308956">
          <cell r="A308956">
            <v>0</v>
          </cell>
        </row>
        <row r="308957">
          <cell r="A308957">
            <v>0</v>
          </cell>
        </row>
        <row r="308958">
          <cell r="A308958">
            <v>0</v>
          </cell>
        </row>
        <row r="308959">
          <cell r="A308959">
            <v>0</v>
          </cell>
        </row>
        <row r="308960">
          <cell r="A308960">
            <v>0</v>
          </cell>
        </row>
        <row r="308961">
          <cell r="A308961">
            <v>0</v>
          </cell>
        </row>
        <row r="308962">
          <cell r="A308962">
            <v>0</v>
          </cell>
        </row>
        <row r="308963">
          <cell r="A308963">
            <v>0</v>
          </cell>
        </row>
        <row r="308964">
          <cell r="A308964">
            <v>0</v>
          </cell>
        </row>
        <row r="308965">
          <cell r="A308965">
            <v>0</v>
          </cell>
        </row>
        <row r="308966">
          <cell r="A308966">
            <v>0</v>
          </cell>
        </row>
        <row r="308967">
          <cell r="A308967">
            <v>0</v>
          </cell>
        </row>
        <row r="308968">
          <cell r="A308968">
            <v>0</v>
          </cell>
        </row>
        <row r="308969">
          <cell r="A308969">
            <v>0</v>
          </cell>
        </row>
        <row r="308970">
          <cell r="A308970">
            <v>0</v>
          </cell>
        </row>
        <row r="308971">
          <cell r="A308971">
            <v>0</v>
          </cell>
        </row>
        <row r="308972">
          <cell r="A308972">
            <v>0</v>
          </cell>
        </row>
        <row r="308973">
          <cell r="A308973">
            <v>0</v>
          </cell>
        </row>
        <row r="308974">
          <cell r="A308974">
            <v>0</v>
          </cell>
        </row>
        <row r="308975">
          <cell r="A308975">
            <v>0</v>
          </cell>
        </row>
        <row r="308976">
          <cell r="A308976">
            <v>0</v>
          </cell>
        </row>
        <row r="308977">
          <cell r="A308977">
            <v>0</v>
          </cell>
        </row>
        <row r="308978">
          <cell r="A308978">
            <v>0</v>
          </cell>
        </row>
        <row r="308979">
          <cell r="A308979">
            <v>0</v>
          </cell>
        </row>
        <row r="308980">
          <cell r="A308980">
            <v>0</v>
          </cell>
        </row>
        <row r="308981">
          <cell r="A308981">
            <v>0</v>
          </cell>
        </row>
        <row r="308982">
          <cell r="A308982">
            <v>0</v>
          </cell>
        </row>
        <row r="308983">
          <cell r="A308983">
            <v>0</v>
          </cell>
        </row>
        <row r="308984">
          <cell r="A308984">
            <v>0</v>
          </cell>
        </row>
        <row r="308985">
          <cell r="A308985">
            <v>0</v>
          </cell>
        </row>
        <row r="308986">
          <cell r="A308986">
            <v>0</v>
          </cell>
        </row>
        <row r="308987">
          <cell r="A308987">
            <v>0</v>
          </cell>
        </row>
        <row r="308988">
          <cell r="A308988">
            <v>0</v>
          </cell>
        </row>
        <row r="308989">
          <cell r="A308989">
            <v>0</v>
          </cell>
        </row>
        <row r="308990">
          <cell r="A308990">
            <v>0</v>
          </cell>
        </row>
        <row r="308991">
          <cell r="A308991">
            <v>0</v>
          </cell>
        </row>
        <row r="308992">
          <cell r="A308992">
            <v>0</v>
          </cell>
        </row>
        <row r="308993">
          <cell r="A308993">
            <v>0</v>
          </cell>
        </row>
        <row r="308994">
          <cell r="A308994">
            <v>0</v>
          </cell>
        </row>
        <row r="308995">
          <cell r="A308995">
            <v>0</v>
          </cell>
        </row>
        <row r="308996">
          <cell r="A308996">
            <v>0</v>
          </cell>
        </row>
        <row r="308997">
          <cell r="A308997">
            <v>0</v>
          </cell>
        </row>
        <row r="308998">
          <cell r="A308998">
            <v>0</v>
          </cell>
        </row>
        <row r="308999">
          <cell r="A308999">
            <v>0</v>
          </cell>
        </row>
        <row r="309000">
          <cell r="A309000">
            <v>0</v>
          </cell>
        </row>
        <row r="309001">
          <cell r="A309001">
            <v>0</v>
          </cell>
        </row>
        <row r="309002">
          <cell r="A309002">
            <v>0</v>
          </cell>
        </row>
        <row r="309003">
          <cell r="A309003">
            <v>0</v>
          </cell>
        </row>
        <row r="309004">
          <cell r="A309004">
            <v>0</v>
          </cell>
        </row>
        <row r="309005">
          <cell r="A309005">
            <v>0</v>
          </cell>
        </row>
        <row r="309006">
          <cell r="A309006">
            <v>0</v>
          </cell>
        </row>
        <row r="309007">
          <cell r="A309007">
            <v>0</v>
          </cell>
        </row>
        <row r="309008">
          <cell r="A309008">
            <v>0</v>
          </cell>
        </row>
        <row r="309009">
          <cell r="A309009">
            <v>0</v>
          </cell>
        </row>
        <row r="309010">
          <cell r="A309010">
            <v>0</v>
          </cell>
        </row>
        <row r="309011">
          <cell r="A309011">
            <v>0</v>
          </cell>
        </row>
        <row r="309012">
          <cell r="A309012">
            <v>0</v>
          </cell>
        </row>
        <row r="309013">
          <cell r="A309013">
            <v>0</v>
          </cell>
        </row>
        <row r="309014">
          <cell r="A309014">
            <v>0</v>
          </cell>
        </row>
        <row r="309015">
          <cell r="A309015">
            <v>0</v>
          </cell>
        </row>
        <row r="309016">
          <cell r="A309016">
            <v>0</v>
          </cell>
        </row>
        <row r="309017">
          <cell r="A309017">
            <v>0</v>
          </cell>
        </row>
        <row r="309018">
          <cell r="A309018">
            <v>0</v>
          </cell>
        </row>
        <row r="309019">
          <cell r="A309019">
            <v>0</v>
          </cell>
        </row>
        <row r="309020">
          <cell r="A309020">
            <v>0</v>
          </cell>
        </row>
        <row r="309021">
          <cell r="A309021">
            <v>0</v>
          </cell>
        </row>
        <row r="309022">
          <cell r="A309022">
            <v>0</v>
          </cell>
        </row>
        <row r="309023">
          <cell r="A309023">
            <v>0</v>
          </cell>
        </row>
        <row r="309024">
          <cell r="A309024">
            <v>0</v>
          </cell>
        </row>
        <row r="309025">
          <cell r="A309025">
            <v>0</v>
          </cell>
        </row>
        <row r="309026">
          <cell r="A309026">
            <v>0</v>
          </cell>
        </row>
        <row r="309027">
          <cell r="A309027">
            <v>0</v>
          </cell>
        </row>
        <row r="309028">
          <cell r="A309028">
            <v>0</v>
          </cell>
        </row>
        <row r="309029">
          <cell r="A309029">
            <v>0</v>
          </cell>
        </row>
        <row r="309030">
          <cell r="A309030">
            <v>0</v>
          </cell>
        </row>
        <row r="309031">
          <cell r="A309031">
            <v>0</v>
          </cell>
        </row>
        <row r="309032">
          <cell r="A309032">
            <v>0</v>
          </cell>
        </row>
        <row r="309033">
          <cell r="A309033">
            <v>0</v>
          </cell>
        </row>
        <row r="309034">
          <cell r="A309034">
            <v>0</v>
          </cell>
        </row>
        <row r="309035">
          <cell r="A309035">
            <v>0</v>
          </cell>
        </row>
        <row r="309036">
          <cell r="A309036">
            <v>0</v>
          </cell>
        </row>
        <row r="309037">
          <cell r="A309037">
            <v>0</v>
          </cell>
        </row>
        <row r="309038">
          <cell r="A309038">
            <v>0</v>
          </cell>
        </row>
        <row r="309039">
          <cell r="A309039">
            <v>0</v>
          </cell>
        </row>
        <row r="309040">
          <cell r="A309040">
            <v>0</v>
          </cell>
        </row>
        <row r="309041">
          <cell r="A309041">
            <v>0</v>
          </cell>
        </row>
        <row r="309042">
          <cell r="A309042">
            <v>0</v>
          </cell>
        </row>
        <row r="309043">
          <cell r="A309043">
            <v>0</v>
          </cell>
        </row>
        <row r="309044">
          <cell r="A309044">
            <v>0</v>
          </cell>
        </row>
        <row r="309045">
          <cell r="A309045">
            <v>0</v>
          </cell>
        </row>
        <row r="309046">
          <cell r="A309046">
            <v>0</v>
          </cell>
        </row>
        <row r="309047">
          <cell r="A309047">
            <v>0</v>
          </cell>
        </row>
        <row r="309048">
          <cell r="A309048">
            <v>0</v>
          </cell>
        </row>
        <row r="309049">
          <cell r="A309049">
            <v>0</v>
          </cell>
        </row>
        <row r="309050">
          <cell r="A309050">
            <v>0</v>
          </cell>
        </row>
        <row r="309051">
          <cell r="A309051">
            <v>0</v>
          </cell>
        </row>
        <row r="309052">
          <cell r="A309052">
            <v>0</v>
          </cell>
        </row>
        <row r="309053">
          <cell r="A309053">
            <v>0</v>
          </cell>
        </row>
        <row r="309054">
          <cell r="A309054">
            <v>0</v>
          </cell>
        </row>
        <row r="309055">
          <cell r="A309055">
            <v>0</v>
          </cell>
        </row>
        <row r="309056">
          <cell r="A309056">
            <v>0</v>
          </cell>
        </row>
        <row r="309057">
          <cell r="A309057">
            <v>0</v>
          </cell>
        </row>
        <row r="309058">
          <cell r="A309058">
            <v>0</v>
          </cell>
        </row>
        <row r="309059">
          <cell r="A309059">
            <v>0</v>
          </cell>
        </row>
        <row r="309060">
          <cell r="A309060">
            <v>0</v>
          </cell>
        </row>
        <row r="309061">
          <cell r="A309061">
            <v>0</v>
          </cell>
        </row>
        <row r="309062">
          <cell r="A309062">
            <v>0</v>
          </cell>
        </row>
        <row r="309063">
          <cell r="A309063">
            <v>0</v>
          </cell>
        </row>
        <row r="309064">
          <cell r="A309064">
            <v>0</v>
          </cell>
        </row>
        <row r="309065">
          <cell r="A309065">
            <v>0</v>
          </cell>
        </row>
        <row r="309066">
          <cell r="A309066">
            <v>0</v>
          </cell>
        </row>
        <row r="309067">
          <cell r="A309067">
            <v>0</v>
          </cell>
        </row>
        <row r="309068">
          <cell r="A309068">
            <v>0</v>
          </cell>
        </row>
        <row r="309069">
          <cell r="A309069">
            <v>0</v>
          </cell>
        </row>
        <row r="309070">
          <cell r="A309070">
            <v>0</v>
          </cell>
        </row>
        <row r="309071">
          <cell r="A309071">
            <v>0</v>
          </cell>
        </row>
        <row r="309072">
          <cell r="A309072">
            <v>0</v>
          </cell>
        </row>
        <row r="309073">
          <cell r="A309073">
            <v>0</v>
          </cell>
        </row>
        <row r="309074">
          <cell r="A309074">
            <v>0</v>
          </cell>
        </row>
        <row r="309075">
          <cell r="A309075">
            <v>0</v>
          </cell>
        </row>
        <row r="309076">
          <cell r="A309076">
            <v>0</v>
          </cell>
        </row>
        <row r="309077">
          <cell r="A309077">
            <v>0</v>
          </cell>
        </row>
        <row r="309078">
          <cell r="A309078">
            <v>0</v>
          </cell>
        </row>
        <row r="309079">
          <cell r="A309079">
            <v>0</v>
          </cell>
        </row>
        <row r="309080">
          <cell r="A309080">
            <v>0</v>
          </cell>
        </row>
        <row r="309081">
          <cell r="A309081">
            <v>0</v>
          </cell>
        </row>
        <row r="309082">
          <cell r="A309082">
            <v>0</v>
          </cell>
        </row>
        <row r="309083">
          <cell r="A309083">
            <v>0</v>
          </cell>
        </row>
        <row r="309084">
          <cell r="A309084">
            <v>0</v>
          </cell>
        </row>
        <row r="309085">
          <cell r="A309085">
            <v>0</v>
          </cell>
        </row>
        <row r="309086">
          <cell r="A309086">
            <v>0</v>
          </cell>
        </row>
        <row r="309087">
          <cell r="A309087">
            <v>0</v>
          </cell>
        </row>
        <row r="309088">
          <cell r="A309088">
            <v>0</v>
          </cell>
        </row>
        <row r="309089">
          <cell r="A309089">
            <v>0</v>
          </cell>
        </row>
        <row r="309090">
          <cell r="A309090">
            <v>0</v>
          </cell>
        </row>
        <row r="309091">
          <cell r="A309091">
            <v>0</v>
          </cell>
        </row>
        <row r="309092">
          <cell r="A309092">
            <v>0</v>
          </cell>
        </row>
        <row r="309093">
          <cell r="A309093">
            <v>0</v>
          </cell>
        </row>
        <row r="309094">
          <cell r="A309094">
            <v>0</v>
          </cell>
        </row>
        <row r="309095">
          <cell r="A309095">
            <v>0</v>
          </cell>
        </row>
        <row r="309096">
          <cell r="A309096">
            <v>0</v>
          </cell>
        </row>
        <row r="309097">
          <cell r="A309097">
            <v>0</v>
          </cell>
        </row>
        <row r="309098">
          <cell r="A309098">
            <v>0</v>
          </cell>
        </row>
        <row r="309099">
          <cell r="A309099">
            <v>0</v>
          </cell>
        </row>
        <row r="309100">
          <cell r="A309100">
            <v>0</v>
          </cell>
        </row>
        <row r="309101">
          <cell r="A309101">
            <v>0</v>
          </cell>
        </row>
        <row r="309102">
          <cell r="A309102">
            <v>0</v>
          </cell>
        </row>
        <row r="309103">
          <cell r="A309103">
            <v>0</v>
          </cell>
        </row>
        <row r="309104">
          <cell r="A309104">
            <v>0</v>
          </cell>
        </row>
        <row r="309105">
          <cell r="A309105">
            <v>0</v>
          </cell>
        </row>
        <row r="309106">
          <cell r="A309106">
            <v>0</v>
          </cell>
        </row>
        <row r="309107">
          <cell r="A309107">
            <v>0</v>
          </cell>
        </row>
        <row r="309108">
          <cell r="A309108">
            <v>0</v>
          </cell>
        </row>
        <row r="309109">
          <cell r="A309109">
            <v>0</v>
          </cell>
        </row>
        <row r="309110">
          <cell r="A309110">
            <v>0</v>
          </cell>
        </row>
        <row r="309111">
          <cell r="A309111">
            <v>0</v>
          </cell>
        </row>
        <row r="309112">
          <cell r="A309112">
            <v>0</v>
          </cell>
        </row>
        <row r="309113">
          <cell r="A309113">
            <v>0</v>
          </cell>
        </row>
        <row r="309114">
          <cell r="A309114">
            <v>0</v>
          </cell>
        </row>
        <row r="309115">
          <cell r="A309115">
            <v>0</v>
          </cell>
        </row>
        <row r="309116">
          <cell r="A309116">
            <v>0</v>
          </cell>
        </row>
        <row r="309117">
          <cell r="A309117">
            <v>0</v>
          </cell>
        </row>
        <row r="309118">
          <cell r="A309118">
            <v>0</v>
          </cell>
        </row>
        <row r="309119">
          <cell r="A309119">
            <v>0</v>
          </cell>
        </row>
        <row r="309120">
          <cell r="A309120">
            <v>0</v>
          </cell>
        </row>
        <row r="309121">
          <cell r="A309121">
            <v>0</v>
          </cell>
        </row>
        <row r="309122">
          <cell r="A309122">
            <v>0</v>
          </cell>
        </row>
        <row r="309123">
          <cell r="A309123">
            <v>0</v>
          </cell>
        </row>
        <row r="309124">
          <cell r="A309124">
            <v>0</v>
          </cell>
        </row>
        <row r="309125">
          <cell r="A309125">
            <v>0</v>
          </cell>
        </row>
        <row r="309126">
          <cell r="A309126">
            <v>0</v>
          </cell>
        </row>
        <row r="309127">
          <cell r="A309127">
            <v>0</v>
          </cell>
        </row>
        <row r="309128">
          <cell r="A309128">
            <v>0</v>
          </cell>
        </row>
        <row r="309129">
          <cell r="A309129">
            <v>0</v>
          </cell>
        </row>
        <row r="309130">
          <cell r="A309130">
            <v>0</v>
          </cell>
        </row>
        <row r="309131">
          <cell r="A309131">
            <v>0</v>
          </cell>
        </row>
        <row r="309132">
          <cell r="A309132">
            <v>0</v>
          </cell>
        </row>
        <row r="309133">
          <cell r="A309133">
            <v>0</v>
          </cell>
        </row>
        <row r="309134">
          <cell r="A309134">
            <v>0</v>
          </cell>
        </row>
        <row r="309135">
          <cell r="A309135">
            <v>0</v>
          </cell>
        </row>
        <row r="309136">
          <cell r="A309136">
            <v>0</v>
          </cell>
        </row>
        <row r="309137">
          <cell r="A309137">
            <v>0</v>
          </cell>
        </row>
        <row r="309138">
          <cell r="A309138">
            <v>0</v>
          </cell>
        </row>
        <row r="309139">
          <cell r="A309139">
            <v>0</v>
          </cell>
        </row>
        <row r="309140">
          <cell r="A309140">
            <v>0</v>
          </cell>
        </row>
        <row r="309141">
          <cell r="A309141">
            <v>0</v>
          </cell>
        </row>
        <row r="309142">
          <cell r="A309142">
            <v>0</v>
          </cell>
        </row>
        <row r="309143">
          <cell r="A309143">
            <v>0</v>
          </cell>
        </row>
        <row r="309144">
          <cell r="A309144">
            <v>0</v>
          </cell>
        </row>
        <row r="309145">
          <cell r="A309145">
            <v>0</v>
          </cell>
        </row>
        <row r="309146">
          <cell r="A309146">
            <v>0</v>
          </cell>
        </row>
        <row r="309147">
          <cell r="A309147">
            <v>0</v>
          </cell>
        </row>
        <row r="309148">
          <cell r="A309148">
            <v>0</v>
          </cell>
        </row>
        <row r="309149">
          <cell r="A309149">
            <v>0</v>
          </cell>
        </row>
        <row r="309150">
          <cell r="A309150">
            <v>0</v>
          </cell>
        </row>
        <row r="309151">
          <cell r="A309151">
            <v>0</v>
          </cell>
        </row>
        <row r="309152">
          <cell r="A309152">
            <v>0</v>
          </cell>
        </row>
        <row r="309153">
          <cell r="A309153">
            <v>0</v>
          </cell>
        </row>
        <row r="309154">
          <cell r="A309154">
            <v>0</v>
          </cell>
        </row>
        <row r="309155">
          <cell r="A309155">
            <v>0</v>
          </cell>
        </row>
        <row r="309156">
          <cell r="A309156">
            <v>0</v>
          </cell>
        </row>
        <row r="309157">
          <cell r="A309157">
            <v>0</v>
          </cell>
        </row>
        <row r="309158">
          <cell r="A309158">
            <v>0</v>
          </cell>
        </row>
        <row r="309159">
          <cell r="A309159">
            <v>0</v>
          </cell>
        </row>
        <row r="309160">
          <cell r="A309160">
            <v>0</v>
          </cell>
        </row>
        <row r="309161">
          <cell r="A309161">
            <v>0</v>
          </cell>
        </row>
        <row r="309162">
          <cell r="A309162">
            <v>0</v>
          </cell>
        </row>
        <row r="309163">
          <cell r="A309163">
            <v>0</v>
          </cell>
        </row>
        <row r="309164">
          <cell r="A309164">
            <v>0</v>
          </cell>
        </row>
        <row r="309165">
          <cell r="A309165">
            <v>0</v>
          </cell>
        </row>
        <row r="309166">
          <cell r="A309166">
            <v>0</v>
          </cell>
        </row>
        <row r="309167">
          <cell r="A309167">
            <v>0</v>
          </cell>
        </row>
        <row r="309168">
          <cell r="A309168">
            <v>0</v>
          </cell>
        </row>
        <row r="309169">
          <cell r="A309169">
            <v>0</v>
          </cell>
        </row>
        <row r="309170">
          <cell r="A309170">
            <v>0</v>
          </cell>
        </row>
        <row r="309171">
          <cell r="A309171">
            <v>0</v>
          </cell>
        </row>
        <row r="309172">
          <cell r="A309172">
            <v>0</v>
          </cell>
        </row>
        <row r="309173">
          <cell r="A309173">
            <v>0</v>
          </cell>
        </row>
        <row r="309174">
          <cell r="A309174">
            <v>0</v>
          </cell>
        </row>
        <row r="309175">
          <cell r="A309175">
            <v>0</v>
          </cell>
        </row>
        <row r="309176">
          <cell r="A309176">
            <v>0</v>
          </cell>
        </row>
        <row r="309177">
          <cell r="A309177">
            <v>0</v>
          </cell>
        </row>
        <row r="309178">
          <cell r="A309178">
            <v>0</v>
          </cell>
        </row>
        <row r="309179">
          <cell r="A309179">
            <v>0</v>
          </cell>
        </row>
        <row r="309180">
          <cell r="A309180">
            <v>0</v>
          </cell>
        </row>
        <row r="309181">
          <cell r="A309181">
            <v>0</v>
          </cell>
        </row>
        <row r="309182">
          <cell r="A309182">
            <v>0</v>
          </cell>
        </row>
        <row r="309183">
          <cell r="A309183">
            <v>0</v>
          </cell>
        </row>
        <row r="309184">
          <cell r="A309184">
            <v>0</v>
          </cell>
        </row>
        <row r="309185">
          <cell r="A309185">
            <v>0</v>
          </cell>
        </row>
        <row r="309186">
          <cell r="A309186">
            <v>0</v>
          </cell>
        </row>
        <row r="309187">
          <cell r="A309187">
            <v>0</v>
          </cell>
        </row>
        <row r="309188">
          <cell r="A309188">
            <v>0</v>
          </cell>
        </row>
        <row r="309189">
          <cell r="A309189">
            <v>0</v>
          </cell>
        </row>
        <row r="309190">
          <cell r="A309190">
            <v>0</v>
          </cell>
        </row>
        <row r="309191">
          <cell r="A309191">
            <v>0</v>
          </cell>
        </row>
        <row r="309192">
          <cell r="A309192">
            <v>0</v>
          </cell>
        </row>
        <row r="309193">
          <cell r="A309193">
            <v>0</v>
          </cell>
        </row>
        <row r="309194">
          <cell r="A309194">
            <v>0</v>
          </cell>
        </row>
        <row r="309195">
          <cell r="A309195">
            <v>0</v>
          </cell>
        </row>
        <row r="309196">
          <cell r="A309196">
            <v>0</v>
          </cell>
        </row>
        <row r="309197">
          <cell r="A309197">
            <v>0</v>
          </cell>
        </row>
        <row r="309198">
          <cell r="A309198">
            <v>0</v>
          </cell>
        </row>
        <row r="309199">
          <cell r="A309199">
            <v>0</v>
          </cell>
        </row>
        <row r="309200">
          <cell r="A309200">
            <v>0</v>
          </cell>
        </row>
        <row r="309201">
          <cell r="A309201">
            <v>0</v>
          </cell>
        </row>
        <row r="309202">
          <cell r="A309202">
            <v>0</v>
          </cell>
        </row>
        <row r="309203">
          <cell r="A309203">
            <v>0</v>
          </cell>
        </row>
        <row r="309204">
          <cell r="A309204">
            <v>0</v>
          </cell>
        </row>
        <row r="309205">
          <cell r="A309205">
            <v>0</v>
          </cell>
        </row>
        <row r="309206">
          <cell r="A309206">
            <v>0</v>
          </cell>
        </row>
        <row r="309207">
          <cell r="A309207">
            <v>0</v>
          </cell>
        </row>
        <row r="309208">
          <cell r="A309208">
            <v>0</v>
          </cell>
        </row>
        <row r="309209">
          <cell r="A309209">
            <v>0</v>
          </cell>
        </row>
        <row r="309210">
          <cell r="A309210">
            <v>0</v>
          </cell>
        </row>
        <row r="309211">
          <cell r="A309211">
            <v>0</v>
          </cell>
        </row>
        <row r="309212">
          <cell r="A309212">
            <v>0</v>
          </cell>
        </row>
        <row r="309213">
          <cell r="A309213">
            <v>0</v>
          </cell>
        </row>
        <row r="309214">
          <cell r="A309214">
            <v>0</v>
          </cell>
        </row>
        <row r="309215">
          <cell r="A309215">
            <v>0</v>
          </cell>
        </row>
        <row r="309216">
          <cell r="A309216">
            <v>0</v>
          </cell>
        </row>
        <row r="309217">
          <cell r="A309217">
            <v>0</v>
          </cell>
        </row>
        <row r="309218">
          <cell r="A309218">
            <v>0</v>
          </cell>
        </row>
        <row r="309219">
          <cell r="A309219">
            <v>0</v>
          </cell>
        </row>
        <row r="309220">
          <cell r="A309220">
            <v>0</v>
          </cell>
        </row>
        <row r="309221">
          <cell r="A309221">
            <v>0</v>
          </cell>
        </row>
        <row r="309222">
          <cell r="A309222">
            <v>0</v>
          </cell>
        </row>
        <row r="309223">
          <cell r="A309223">
            <v>0</v>
          </cell>
        </row>
        <row r="309224">
          <cell r="A309224">
            <v>0</v>
          </cell>
        </row>
        <row r="309225">
          <cell r="A309225">
            <v>0</v>
          </cell>
        </row>
        <row r="309226">
          <cell r="A309226">
            <v>0</v>
          </cell>
        </row>
        <row r="309227">
          <cell r="A309227">
            <v>0</v>
          </cell>
        </row>
        <row r="309228">
          <cell r="A309228">
            <v>0</v>
          </cell>
        </row>
        <row r="309229">
          <cell r="A309229">
            <v>0</v>
          </cell>
        </row>
        <row r="309230">
          <cell r="A309230">
            <v>0</v>
          </cell>
        </row>
        <row r="309231">
          <cell r="A309231">
            <v>0</v>
          </cell>
        </row>
        <row r="309232">
          <cell r="A309232">
            <v>0</v>
          </cell>
        </row>
        <row r="309233">
          <cell r="A309233">
            <v>0</v>
          </cell>
        </row>
        <row r="309234">
          <cell r="A309234">
            <v>0</v>
          </cell>
        </row>
        <row r="309235">
          <cell r="A309235">
            <v>0</v>
          </cell>
        </row>
        <row r="309236">
          <cell r="A309236">
            <v>0</v>
          </cell>
        </row>
        <row r="309237">
          <cell r="A309237">
            <v>0</v>
          </cell>
        </row>
        <row r="309238">
          <cell r="A309238">
            <v>0</v>
          </cell>
        </row>
        <row r="309239">
          <cell r="A309239">
            <v>0</v>
          </cell>
        </row>
        <row r="309240">
          <cell r="A309240">
            <v>0</v>
          </cell>
        </row>
        <row r="309241">
          <cell r="A309241">
            <v>0</v>
          </cell>
        </row>
        <row r="309242">
          <cell r="A309242">
            <v>0</v>
          </cell>
        </row>
        <row r="309243">
          <cell r="A309243">
            <v>0</v>
          </cell>
        </row>
        <row r="309244">
          <cell r="A309244">
            <v>0</v>
          </cell>
        </row>
        <row r="309245">
          <cell r="A309245">
            <v>0</v>
          </cell>
        </row>
        <row r="309246">
          <cell r="A309246">
            <v>0</v>
          </cell>
        </row>
        <row r="309247">
          <cell r="A309247">
            <v>0</v>
          </cell>
        </row>
        <row r="309248">
          <cell r="A309248">
            <v>0</v>
          </cell>
        </row>
        <row r="309249">
          <cell r="A309249">
            <v>0</v>
          </cell>
        </row>
        <row r="309250">
          <cell r="A309250">
            <v>0</v>
          </cell>
        </row>
        <row r="309251">
          <cell r="A309251">
            <v>0</v>
          </cell>
        </row>
        <row r="309252">
          <cell r="A309252">
            <v>0</v>
          </cell>
        </row>
        <row r="309253">
          <cell r="A309253">
            <v>0</v>
          </cell>
        </row>
        <row r="309254">
          <cell r="A309254">
            <v>0</v>
          </cell>
        </row>
        <row r="309255">
          <cell r="A309255">
            <v>0</v>
          </cell>
        </row>
        <row r="309256">
          <cell r="A309256">
            <v>0</v>
          </cell>
        </row>
        <row r="309257">
          <cell r="A309257">
            <v>0</v>
          </cell>
        </row>
        <row r="309258">
          <cell r="A309258">
            <v>0</v>
          </cell>
        </row>
        <row r="309259">
          <cell r="A309259">
            <v>0</v>
          </cell>
        </row>
        <row r="309260">
          <cell r="A309260">
            <v>0</v>
          </cell>
        </row>
        <row r="309261">
          <cell r="A309261">
            <v>0</v>
          </cell>
        </row>
        <row r="309262">
          <cell r="A309262">
            <v>0</v>
          </cell>
        </row>
        <row r="309263">
          <cell r="A309263">
            <v>0</v>
          </cell>
        </row>
        <row r="309264">
          <cell r="A309264">
            <v>0</v>
          </cell>
        </row>
        <row r="309265">
          <cell r="A309265">
            <v>0</v>
          </cell>
        </row>
        <row r="309266">
          <cell r="A309266">
            <v>0</v>
          </cell>
        </row>
        <row r="309267">
          <cell r="A309267">
            <v>0</v>
          </cell>
        </row>
        <row r="309268">
          <cell r="A309268">
            <v>0</v>
          </cell>
        </row>
        <row r="309269">
          <cell r="A309269">
            <v>0</v>
          </cell>
        </row>
        <row r="309270">
          <cell r="A309270">
            <v>0</v>
          </cell>
        </row>
        <row r="309271">
          <cell r="A309271">
            <v>0</v>
          </cell>
        </row>
        <row r="309272">
          <cell r="A309272">
            <v>0</v>
          </cell>
        </row>
        <row r="309273">
          <cell r="A309273">
            <v>0</v>
          </cell>
        </row>
        <row r="309274">
          <cell r="A309274">
            <v>0</v>
          </cell>
        </row>
        <row r="309275">
          <cell r="A309275">
            <v>0</v>
          </cell>
        </row>
        <row r="309276">
          <cell r="A309276">
            <v>0</v>
          </cell>
        </row>
        <row r="309277">
          <cell r="A309277">
            <v>0</v>
          </cell>
        </row>
        <row r="309278">
          <cell r="A309278">
            <v>0</v>
          </cell>
        </row>
        <row r="309279">
          <cell r="A309279">
            <v>0</v>
          </cell>
        </row>
        <row r="309280">
          <cell r="A309280">
            <v>0</v>
          </cell>
        </row>
        <row r="309281">
          <cell r="A309281">
            <v>0</v>
          </cell>
        </row>
        <row r="309282">
          <cell r="A309282">
            <v>0</v>
          </cell>
        </row>
        <row r="309283">
          <cell r="A309283">
            <v>0</v>
          </cell>
        </row>
        <row r="309284">
          <cell r="A309284">
            <v>0</v>
          </cell>
        </row>
        <row r="309285">
          <cell r="A309285">
            <v>0</v>
          </cell>
        </row>
        <row r="309286">
          <cell r="A309286">
            <v>0</v>
          </cell>
        </row>
        <row r="309287">
          <cell r="A309287">
            <v>0</v>
          </cell>
        </row>
        <row r="309288">
          <cell r="A309288">
            <v>0</v>
          </cell>
        </row>
        <row r="309289">
          <cell r="A309289">
            <v>0</v>
          </cell>
        </row>
        <row r="309290">
          <cell r="A309290">
            <v>0</v>
          </cell>
        </row>
        <row r="309291">
          <cell r="A309291">
            <v>0</v>
          </cell>
        </row>
        <row r="309292">
          <cell r="A309292">
            <v>0</v>
          </cell>
        </row>
        <row r="309293">
          <cell r="A309293">
            <v>0</v>
          </cell>
        </row>
        <row r="309294">
          <cell r="A309294">
            <v>0</v>
          </cell>
        </row>
        <row r="309295">
          <cell r="A309295">
            <v>0</v>
          </cell>
        </row>
        <row r="309296">
          <cell r="A309296">
            <v>0</v>
          </cell>
        </row>
        <row r="309297">
          <cell r="A309297">
            <v>0</v>
          </cell>
        </row>
        <row r="309298">
          <cell r="A309298">
            <v>0</v>
          </cell>
        </row>
        <row r="309299">
          <cell r="A309299">
            <v>0</v>
          </cell>
        </row>
        <row r="309300">
          <cell r="A309300">
            <v>0</v>
          </cell>
        </row>
        <row r="309301">
          <cell r="A309301">
            <v>0</v>
          </cell>
        </row>
        <row r="309302">
          <cell r="A309302">
            <v>0</v>
          </cell>
        </row>
        <row r="309303">
          <cell r="A309303">
            <v>0</v>
          </cell>
        </row>
        <row r="309304">
          <cell r="A309304">
            <v>0</v>
          </cell>
        </row>
        <row r="309305">
          <cell r="A309305">
            <v>0</v>
          </cell>
        </row>
        <row r="309306">
          <cell r="A309306">
            <v>0</v>
          </cell>
        </row>
        <row r="309307">
          <cell r="A309307">
            <v>0</v>
          </cell>
        </row>
        <row r="309308">
          <cell r="A309308">
            <v>0</v>
          </cell>
        </row>
        <row r="309309">
          <cell r="A309309">
            <v>0</v>
          </cell>
        </row>
        <row r="309310">
          <cell r="A309310">
            <v>0</v>
          </cell>
        </row>
        <row r="309311">
          <cell r="A309311">
            <v>0</v>
          </cell>
        </row>
        <row r="309312">
          <cell r="A309312">
            <v>0</v>
          </cell>
        </row>
        <row r="309313">
          <cell r="A309313">
            <v>0</v>
          </cell>
        </row>
        <row r="309314">
          <cell r="A309314">
            <v>0</v>
          </cell>
        </row>
        <row r="309315">
          <cell r="A309315">
            <v>0</v>
          </cell>
        </row>
        <row r="309316">
          <cell r="A309316">
            <v>0</v>
          </cell>
        </row>
        <row r="309317">
          <cell r="A309317">
            <v>0</v>
          </cell>
        </row>
        <row r="309318">
          <cell r="A309318">
            <v>0</v>
          </cell>
        </row>
        <row r="309319">
          <cell r="A309319">
            <v>0</v>
          </cell>
        </row>
        <row r="309320">
          <cell r="A309320">
            <v>0</v>
          </cell>
        </row>
        <row r="309321">
          <cell r="A309321">
            <v>0</v>
          </cell>
        </row>
        <row r="309322">
          <cell r="A309322">
            <v>0</v>
          </cell>
        </row>
        <row r="309323">
          <cell r="A309323">
            <v>0</v>
          </cell>
        </row>
        <row r="309324">
          <cell r="A309324">
            <v>0</v>
          </cell>
        </row>
        <row r="309325">
          <cell r="A309325">
            <v>0</v>
          </cell>
        </row>
        <row r="309326">
          <cell r="A309326">
            <v>0</v>
          </cell>
        </row>
        <row r="309327">
          <cell r="A309327">
            <v>0</v>
          </cell>
        </row>
        <row r="309328">
          <cell r="A309328">
            <v>0</v>
          </cell>
        </row>
        <row r="309329">
          <cell r="A309329">
            <v>0</v>
          </cell>
        </row>
        <row r="309330">
          <cell r="A309330">
            <v>0</v>
          </cell>
        </row>
        <row r="309331">
          <cell r="A309331">
            <v>0</v>
          </cell>
        </row>
        <row r="309332">
          <cell r="A309332">
            <v>0</v>
          </cell>
        </row>
        <row r="309333">
          <cell r="A309333">
            <v>0</v>
          </cell>
        </row>
        <row r="309334">
          <cell r="A309334">
            <v>0</v>
          </cell>
        </row>
        <row r="309335">
          <cell r="A309335">
            <v>0</v>
          </cell>
        </row>
        <row r="309336">
          <cell r="A309336">
            <v>0</v>
          </cell>
        </row>
        <row r="309337">
          <cell r="A309337">
            <v>0</v>
          </cell>
        </row>
        <row r="309338">
          <cell r="A309338">
            <v>0</v>
          </cell>
        </row>
        <row r="309339">
          <cell r="A309339">
            <v>0</v>
          </cell>
        </row>
        <row r="309340">
          <cell r="A309340">
            <v>0</v>
          </cell>
        </row>
        <row r="309341">
          <cell r="A309341">
            <v>0</v>
          </cell>
        </row>
        <row r="309342">
          <cell r="A309342">
            <v>0</v>
          </cell>
        </row>
        <row r="309343">
          <cell r="A309343">
            <v>0</v>
          </cell>
        </row>
        <row r="309344">
          <cell r="A309344">
            <v>0</v>
          </cell>
        </row>
        <row r="309345">
          <cell r="A309345">
            <v>0</v>
          </cell>
        </row>
        <row r="309346">
          <cell r="A309346">
            <v>0</v>
          </cell>
        </row>
        <row r="309347">
          <cell r="A309347">
            <v>0</v>
          </cell>
        </row>
        <row r="309348">
          <cell r="A309348">
            <v>0</v>
          </cell>
        </row>
        <row r="309349">
          <cell r="A309349">
            <v>0</v>
          </cell>
        </row>
        <row r="309350">
          <cell r="A309350">
            <v>0</v>
          </cell>
        </row>
        <row r="309351">
          <cell r="A309351">
            <v>0</v>
          </cell>
        </row>
        <row r="309352">
          <cell r="A309352">
            <v>0</v>
          </cell>
        </row>
        <row r="309353">
          <cell r="A309353">
            <v>0</v>
          </cell>
        </row>
        <row r="309354">
          <cell r="A309354">
            <v>0</v>
          </cell>
        </row>
        <row r="309355">
          <cell r="A309355">
            <v>0</v>
          </cell>
        </row>
        <row r="309356">
          <cell r="A309356">
            <v>0</v>
          </cell>
        </row>
        <row r="309357">
          <cell r="A309357">
            <v>0</v>
          </cell>
        </row>
        <row r="309358">
          <cell r="A309358">
            <v>0</v>
          </cell>
        </row>
        <row r="309359">
          <cell r="A309359">
            <v>0</v>
          </cell>
        </row>
        <row r="309360">
          <cell r="A309360">
            <v>0</v>
          </cell>
        </row>
        <row r="309361">
          <cell r="A309361">
            <v>0</v>
          </cell>
        </row>
        <row r="309362">
          <cell r="A309362">
            <v>0</v>
          </cell>
        </row>
        <row r="309363">
          <cell r="A309363">
            <v>0</v>
          </cell>
        </row>
        <row r="309364">
          <cell r="A309364">
            <v>0</v>
          </cell>
        </row>
        <row r="309365">
          <cell r="A309365">
            <v>0</v>
          </cell>
        </row>
        <row r="309366">
          <cell r="A309366">
            <v>0</v>
          </cell>
        </row>
        <row r="309367">
          <cell r="A309367">
            <v>0</v>
          </cell>
        </row>
        <row r="309368">
          <cell r="A309368">
            <v>0</v>
          </cell>
        </row>
        <row r="309369">
          <cell r="A309369">
            <v>0</v>
          </cell>
        </row>
        <row r="309370">
          <cell r="A309370">
            <v>0</v>
          </cell>
        </row>
        <row r="309371">
          <cell r="A309371">
            <v>0</v>
          </cell>
        </row>
        <row r="309372">
          <cell r="A309372">
            <v>0</v>
          </cell>
        </row>
        <row r="309373">
          <cell r="A309373">
            <v>0</v>
          </cell>
        </row>
        <row r="309374">
          <cell r="A309374">
            <v>0</v>
          </cell>
        </row>
        <row r="309375">
          <cell r="A309375">
            <v>0</v>
          </cell>
        </row>
        <row r="309376">
          <cell r="A309376">
            <v>0</v>
          </cell>
        </row>
        <row r="309377">
          <cell r="A309377">
            <v>0</v>
          </cell>
        </row>
        <row r="309378">
          <cell r="A309378">
            <v>0</v>
          </cell>
        </row>
        <row r="309379">
          <cell r="A309379">
            <v>0</v>
          </cell>
        </row>
        <row r="309380">
          <cell r="A309380">
            <v>0</v>
          </cell>
        </row>
        <row r="309381">
          <cell r="A309381">
            <v>0</v>
          </cell>
        </row>
        <row r="309382">
          <cell r="A309382">
            <v>0</v>
          </cell>
        </row>
        <row r="309383">
          <cell r="A309383">
            <v>0</v>
          </cell>
        </row>
        <row r="309384">
          <cell r="A309384">
            <v>0</v>
          </cell>
        </row>
        <row r="309385">
          <cell r="A309385">
            <v>0</v>
          </cell>
        </row>
        <row r="309386">
          <cell r="A309386">
            <v>0</v>
          </cell>
        </row>
        <row r="309387">
          <cell r="A309387">
            <v>0</v>
          </cell>
        </row>
        <row r="309388">
          <cell r="A309388">
            <v>0</v>
          </cell>
        </row>
        <row r="309389">
          <cell r="A309389">
            <v>0</v>
          </cell>
        </row>
        <row r="309390">
          <cell r="A309390">
            <v>0</v>
          </cell>
        </row>
        <row r="309391">
          <cell r="A309391">
            <v>0</v>
          </cell>
        </row>
        <row r="309392">
          <cell r="A309392">
            <v>0</v>
          </cell>
        </row>
        <row r="309393">
          <cell r="A309393">
            <v>0</v>
          </cell>
        </row>
        <row r="309394">
          <cell r="A309394">
            <v>0</v>
          </cell>
        </row>
        <row r="309395">
          <cell r="A309395">
            <v>0</v>
          </cell>
        </row>
        <row r="309396">
          <cell r="A309396">
            <v>0</v>
          </cell>
        </row>
        <row r="309397">
          <cell r="A309397">
            <v>0</v>
          </cell>
        </row>
        <row r="309398">
          <cell r="A309398">
            <v>0</v>
          </cell>
        </row>
        <row r="309399">
          <cell r="A309399">
            <v>0</v>
          </cell>
        </row>
        <row r="309400">
          <cell r="A309400">
            <v>0</v>
          </cell>
        </row>
        <row r="309401">
          <cell r="A309401">
            <v>0</v>
          </cell>
        </row>
        <row r="309402">
          <cell r="A309402">
            <v>0</v>
          </cell>
        </row>
        <row r="309403">
          <cell r="A309403">
            <v>0</v>
          </cell>
        </row>
        <row r="309404">
          <cell r="A309404">
            <v>0</v>
          </cell>
        </row>
        <row r="309405">
          <cell r="A309405">
            <v>0</v>
          </cell>
        </row>
        <row r="309406">
          <cell r="A309406">
            <v>0</v>
          </cell>
        </row>
        <row r="309407">
          <cell r="A309407">
            <v>0</v>
          </cell>
        </row>
        <row r="309408">
          <cell r="A309408">
            <v>0</v>
          </cell>
        </row>
        <row r="309409">
          <cell r="A309409">
            <v>0</v>
          </cell>
        </row>
        <row r="309410">
          <cell r="A309410">
            <v>0</v>
          </cell>
        </row>
        <row r="309411">
          <cell r="A309411">
            <v>0</v>
          </cell>
        </row>
        <row r="309412">
          <cell r="A309412">
            <v>0</v>
          </cell>
        </row>
        <row r="309413">
          <cell r="A309413">
            <v>0</v>
          </cell>
        </row>
        <row r="309414">
          <cell r="A309414">
            <v>0</v>
          </cell>
        </row>
        <row r="309415">
          <cell r="A309415">
            <v>0</v>
          </cell>
        </row>
        <row r="309416">
          <cell r="A309416">
            <v>0</v>
          </cell>
        </row>
        <row r="309417">
          <cell r="A309417">
            <v>0</v>
          </cell>
        </row>
        <row r="309418">
          <cell r="A309418">
            <v>0</v>
          </cell>
        </row>
        <row r="309419">
          <cell r="A309419">
            <v>0</v>
          </cell>
        </row>
        <row r="309420">
          <cell r="A309420">
            <v>0</v>
          </cell>
        </row>
        <row r="309421">
          <cell r="A309421">
            <v>0</v>
          </cell>
        </row>
        <row r="309422">
          <cell r="A309422">
            <v>0</v>
          </cell>
        </row>
        <row r="309423">
          <cell r="A309423">
            <v>0</v>
          </cell>
        </row>
        <row r="309424">
          <cell r="A309424">
            <v>0</v>
          </cell>
        </row>
        <row r="309425">
          <cell r="A309425">
            <v>0</v>
          </cell>
        </row>
        <row r="309426">
          <cell r="A309426">
            <v>0</v>
          </cell>
        </row>
        <row r="309427">
          <cell r="A309427">
            <v>0</v>
          </cell>
        </row>
        <row r="309428">
          <cell r="A309428">
            <v>0</v>
          </cell>
        </row>
        <row r="309429">
          <cell r="A309429">
            <v>0</v>
          </cell>
        </row>
        <row r="309430">
          <cell r="A309430">
            <v>0</v>
          </cell>
        </row>
        <row r="309431">
          <cell r="A309431">
            <v>0</v>
          </cell>
        </row>
        <row r="309432">
          <cell r="A309432">
            <v>0</v>
          </cell>
        </row>
        <row r="309433">
          <cell r="A309433">
            <v>0</v>
          </cell>
        </row>
        <row r="309434">
          <cell r="A309434">
            <v>0</v>
          </cell>
        </row>
        <row r="309435">
          <cell r="A309435">
            <v>0</v>
          </cell>
        </row>
        <row r="309436">
          <cell r="A309436">
            <v>0</v>
          </cell>
        </row>
        <row r="309437">
          <cell r="A309437">
            <v>0</v>
          </cell>
        </row>
        <row r="309438">
          <cell r="A309438">
            <v>0</v>
          </cell>
        </row>
        <row r="309439">
          <cell r="A309439">
            <v>0</v>
          </cell>
        </row>
        <row r="309440">
          <cell r="A309440">
            <v>0</v>
          </cell>
        </row>
        <row r="309441">
          <cell r="A309441">
            <v>0</v>
          </cell>
        </row>
        <row r="309442">
          <cell r="A309442">
            <v>0</v>
          </cell>
        </row>
        <row r="309443">
          <cell r="A309443">
            <v>0</v>
          </cell>
        </row>
        <row r="309444">
          <cell r="A309444">
            <v>0</v>
          </cell>
        </row>
        <row r="309445">
          <cell r="A309445">
            <v>0</v>
          </cell>
        </row>
        <row r="309446">
          <cell r="A309446">
            <v>0</v>
          </cell>
        </row>
        <row r="309447">
          <cell r="A309447">
            <v>0</v>
          </cell>
        </row>
        <row r="309448">
          <cell r="A309448">
            <v>0</v>
          </cell>
        </row>
        <row r="309449">
          <cell r="A309449">
            <v>0</v>
          </cell>
        </row>
        <row r="309450">
          <cell r="A309450">
            <v>0</v>
          </cell>
        </row>
        <row r="309451">
          <cell r="A309451">
            <v>0</v>
          </cell>
        </row>
        <row r="309452">
          <cell r="A309452">
            <v>0</v>
          </cell>
        </row>
        <row r="309453">
          <cell r="A309453">
            <v>0</v>
          </cell>
        </row>
        <row r="309454">
          <cell r="A309454">
            <v>0</v>
          </cell>
        </row>
        <row r="309455">
          <cell r="A309455">
            <v>0</v>
          </cell>
        </row>
        <row r="309456">
          <cell r="A309456">
            <v>0</v>
          </cell>
        </row>
        <row r="309457">
          <cell r="A309457">
            <v>0</v>
          </cell>
        </row>
        <row r="309458">
          <cell r="A309458">
            <v>0</v>
          </cell>
        </row>
        <row r="309459">
          <cell r="A309459">
            <v>0</v>
          </cell>
        </row>
        <row r="309460">
          <cell r="A309460">
            <v>0</v>
          </cell>
        </row>
        <row r="309461">
          <cell r="A309461">
            <v>0</v>
          </cell>
        </row>
        <row r="309462">
          <cell r="A309462">
            <v>0</v>
          </cell>
        </row>
        <row r="309463">
          <cell r="A309463">
            <v>0</v>
          </cell>
        </row>
        <row r="309464">
          <cell r="A309464">
            <v>0</v>
          </cell>
        </row>
        <row r="309465">
          <cell r="A309465">
            <v>0</v>
          </cell>
        </row>
        <row r="309466">
          <cell r="A309466">
            <v>0</v>
          </cell>
        </row>
        <row r="309467">
          <cell r="A309467">
            <v>0</v>
          </cell>
        </row>
        <row r="309468">
          <cell r="A309468">
            <v>0</v>
          </cell>
        </row>
        <row r="309469">
          <cell r="A309469">
            <v>0</v>
          </cell>
        </row>
        <row r="309470">
          <cell r="A309470">
            <v>0</v>
          </cell>
        </row>
        <row r="309471">
          <cell r="A309471">
            <v>0</v>
          </cell>
        </row>
        <row r="309472">
          <cell r="A309472">
            <v>0</v>
          </cell>
        </row>
        <row r="309473">
          <cell r="A309473">
            <v>0</v>
          </cell>
        </row>
        <row r="309474">
          <cell r="A309474">
            <v>0</v>
          </cell>
        </row>
        <row r="309475">
          <cell r="A309475">
            <v>0</v>
          </cell>
        </row>
        <row r="309476">
          <cell r="A309476">
            <v>0</v>
          </cell>
        </row>
        <row r="309477">
          <cell r="A309477">
            <v>0</v>
          </cell>
        </row>
        <row r="309478">
          <cell r="A309478">
            <v>0</v>
          </cell>
        </row>
        <row r="309479">
          <cell r="A309479">
            <v>0</v>
          </cell>
        </row>
        <row r="309480">
          <cell r="A309480">
            <v>0</v>
          </cell>
        </row>
        <row r="309481">
          <cell r="A309481">
            <v>0</v>
          </cell>
        </row>
        <row r="309482">
          <cell r="A309482">
            <v>0</v>
          </cell>
        </row>
        <row r="309483">
          <cell r="A309483">
            <v>0</v>
          </cell>
        </row>
        <row r="309484">
          <cell r="A309484">
            <v>0</v>
          </cell>
        </row>
        <row r="309485">
          <cell r="A309485">
            <v>0</v>
          </cell>
        </row>
        <row r="309486">
          <cell r="A309486">
            <v>0</v>
          </cell>
        </row>
        <row r="309487">
          <cell r="A309487">
            <v>0</v>
          </cell>
        </row>
        <row r="309488">
          <cell r="A309488">
            <v>0</v>
          </cell>
        </row>
        <row r="309489">
          <cell r="A309489">
            <v>0</v>
          </cell>
        </row>
        <row r="309490">
          <cell r="A309490">
            <v>0</v>
          </cell>
        </row>
        <row r="309491">
          <cell r="A309491">
            <v>0</v>
          </cell>
        </row>
        <row r="309492">
          <cell r="A309492">
            <v>0</v>
          </cell>
        </row>
        <row r="309493">
          <cell r="A309493">
            <v>0</v>
          </cell>
        </row>
        <row r="309494">
          <cell r="A309494">
            <v>0</v>
          </cell>
        </row>
        <row r="309495">
          <cell r="A309495">
            <v>0</v>
          </cell>
        </row>
        <row r="309496">
          <cell r="A309496">
            <v>0</v>
          </cell>
        </row>
        <row r="309497">
          <cell r="A309497">
            <v>0</v>
          </cell>
        </row>
        <row r="309498">
          <cell r="A309498">
            <v>0</v>
          </cell>
        </row>
        <row r="309499">
          <cell r="A309499">
            <v>0</v>
          </cell>
        </row>
        <row r="309500">
          <cell r="A309500">
            <v>0</v>
          </cell>
        </row>
        <row r="309501">
          <cell r="A309501">
            <v>0</v>
          </cell>
        </row>
        <row r="309502">
          <cell r="A309502">
            <v>0</v>
          </cell>
        </row>
        <row r="309503">
          <cell r="A309503">
            <v>0</v>
          </cell>
        </row>
        <row r="309504">
          <cell r="A309504">
            <v>0</v>
          </cell>
        </row>
        <row r="309505">
          <cell r="A309505">
            <v>0</v>
          </cell>
        </row>
        <row r="309506">
          <cell r="A309506">
            <v>0</v>
          </cell>
        </row>
        <row r="309507">
          <cell r="A309507">
            <v>0</v>
          </cell>
        </row>
        <row r="309508">
          <cell r="A309508">
            <v>0</v>
          </cell>
        </row>
        <row r="309509">
          <cell r="A309509">
            <v>0</v>
          </cell>
        </row>
        <row r="309510">
          <cell r="A309510">
            <v>0</v>
          </cell>
        </row>
        <row r="309511">
          <cell r="A309511">
            <v>0</v>
          </cell>
        </row>
        <row r="309512">
          <cell r="A309512">
            <v>0</v>
          </cell>
        </row>
        <row r="309513">
          <cell r="A309513">
            <v>0</v>
          </cell>
        </row>
        <row r="309514">
          <cell r="A309514">
            <v>0</v>
          </cell>
        </row>
        <row r="309515">
          <cell r="A309515">
            <v>0</v>
          </cell>
        </row>
        <row r="309516">
          <cell r="A309516">
            <v>0</v>
          </cell>
        </row>
        <row r="309517">
          <cell r="A309517">
            <v>0</v>
          </cell>
        </row>
        <row r="309518">
          <cell r="A309518">
            <v>0</v>
          </cell>
        </row>
        <row r="309519">
          <cell r="A309519">
            <v>0</v>
          </cell>
        </row>
        <row r="309520">
          <cell r="A309520">
            <v>0</v>
          </cell>
        </row>
        <row r="309521">
          <cell r="A309521">
            <v>0</v>
          </cell>
        </row>
        <row r="309522">
          <cell r="A309522">
            <v>0</v>
          </cell>
        </row>
        <row r="309523">
          <cell r="A309523">
            <v>0</v>
          </cell>
        </row>
        <row r="309524">
          <cell r="A309524">
            <v>0</v>
          </cell>
        </row>
        <row r="309525">
          <cell r="A309525">
            <v>0</v>
          </cell>
        </row>
        <row r="309526">
          <cell r="A309526">
            <v>0</v>
          </cell>
        </row>
        <row r="309527">
          <cell r="A309527">
            <v>0</v>
          </cell>
        </row>
        <row r="309528">
          <cell r="A309528">
            <v>0</v>
          </cell>
        </row>
        <row r="309529">
          <cell r="A309529">
            <v>0</v>
          </cell>
        </row>
        <row r="309530">
          <cell r="A309530">
            <v>0</v>
          </cell>
        </row>
        <row r="309531">
          <cell r="A309531">
            <v>0</v>
          </cell>
        </row>
        <row r="309532">
          <cell r="A309532">
            <v>0</v>
          </cell>
        </row>
        <row r="309533">
          <cell r="A309533">
            <v>0</v>
          </cell>
        </row>
        <row r="309534">
          <cell r="A309534">
            <v>0</v>
          </cell>
        </row>
        <row r="309535">
          <cell r="A309535">
            <v>0</v>
          </cell>
        </row>
        <row r="309536">
          <cell r="A309536">
            <v>0</v>
          </cell>
        </row>
        <row r="309537">
          <cell r="A309537">
            <v>0</v>
          </cell>
        </row>
        <row r="309538">
          <cell r="A309538">
            <v>0</v>
          </cell>
        </row>
        <row r="309539">
          <cell r="A309539">
            <v>0</v>
          </cell>
        </row>
        <row r="309540">
          <cell r="A309540">
            <v>0</v>
          </cell>
        </row>
        <row r="309541">
          <cell r="A309541">
            <v>0</v>
          </cell>
        </row>
        <row r="309542">
          <cell r="A309542">
            <v>0</v>
          </cell>
        </row>
        <row r="309543">
          <cell r="A309543">
            <v>0</v>
          </cell>
        </row>
        <row r="309544">
          <cell r="A309544">
            <v>0</v>
          </cell>
        </row>
        <row r="309545">
          <cell r="A309545">
            <v>0</v>
          </cell>
        </row>
        <row r="309546">
          <cell r="A309546">
            <v>0</v>
          </cell>
        </row>
        <row r="309547">
          <cell r="A309547">
            <v>0</v>
          </cell>
        </row>
        <row r="309548">
          <cell r="A309548">
            <v>0</v>
          </cell>
        </row>
        <row r="309549">
          <cell r="A309549">
            <v>0</v>
          </cell>
        </row>
        <row r="309550">
          <cell r="A309550">
            <v>0</v>
          </cell>
        </row>
        <row r="309551">
          <cell r="A309551">
            <v>0</v>
          </cell>
        </row>
        <row r="309552">
          <cell r="A309552">
            <v>0</v>
          </cell>
        </row>
        <row r="309553">
          <cell r="A309553">
            <v>0</v>
          </cell>
        </row>
        <row r="309554">
          <cell r="A309554">
            <v>0</v>
          </cell>
        </row>
        <row r="309555">
          <cell r="A309555">
            <v>0</v>
          </cell>
        </row>
        <row r="309556">
          <cell r="A309556">
            <v>0</v>
          </cell>
        </row>
        <row r="309557">
          <cell r="A309557">
            <v>0</v>
          </cell>
        </row>
        <row r="309558">
          <cell r="A309558">
            <v>0</v>
          </cell>
        </row>
        <row r="309559">
          <cell r="A309559">
            <v>0</v>
          </cell>
        </row>
        <row r="309560">
          <cell r="A309560">
            <v>0</v>
          </cell>
        </row>
        <row r="309561">
          <cell r="A309561">
            <v>0</v>
          </cell>
        </row>
        <row r="309562">
          <cell r="A309562">
            <v>0</v>
          </cell>
        </row>
        <row r="309563">
          <cell r="A309563">
            <v>0</v>
          </cell>
        </row>
        <row r="309564">
          <cell r="A309564">
            <v>0</v>
          </cell>
        </row>
        <row r="309565">
          <cell r="A309565">
            <v>0</v>
          </cell>
        </row>
        <row r="309566">
          <cell r="A309566">
            <v>0</v>
          </cell>
        </row>
        <row r="309567">
          <cell r="A309567">
            <v>0</v>
          </cell>
        </row>
        <row r="309568">
          <cell r="A309568">
            <v>0</v>
          </cell>
        </row>
        <row r="309569">
          <cell r="A309569">
            <v>0</v>
          </cell>
        </row>
        <row r="309570">
          <cell r="A309570">
            <v>0</v>
          </cell>
        </row>
        <row r="309571">
          <cell r="A309571">
            <v>0</v>
          </cell>
        </row>
        <row r="309572">
          <cell r="A309572">
            <v>0</v>
          </cell>
        </row>
        <row r="309573">
          <cell r="A309573">
            <v>0</v>
          </cell>
        </row>
        <row r="309574">
          <cell r="A309574">
            <v>0</v>
          </cell>
        </row>
        <row r="309575">
          <cell r="A309575">
            <v>0</v>
          </cell>
        </row>
        <row r="309576">
          <cell r="A309576">
            <v>0</v>
          </cell>
        </row>
        <row r="309577">
          <cell r="A309577">
            <v>0</v>
          </cell>
        </row>
        <row r="309578">
          <cell r="A309578">
            <v>0</v>
          </cell>
        </row>
        <row r="309579">
          <cell r="A309579">
            <v>0</v>
          </cell>
        </row>
        <row r="309580">
          <cell r="A309580">
            <v>0</v>
          </cell>
        </row>
        <row r="309581">
          <cell r="A309581">
            <v>0</v>
          </cell>
        </row>
        <row r="309582">
          <cell r="A309582">
            <v>0</v>
          </cell>
        </row>
        <row r="309583">
          <cell r="A309583">
            <v>0</v>
          </cell>
        </row>
        <row r="309584">
          <cell r="A309584">
            <v>0</v>
          </cell>
        </row>
        <row r="309585">
          <cell r="A309585">
            <v>0</v>
          </cell>
        </row>
        <row r="309586">
          <cell r="A309586">
            <v>0</v>
          </cell>
        </row>
        <row r="309587">
          <cell r="A309587">
            <v>0</v>
          </cell>
        </row>
        <row r="309588">
          <cell r="A309588">
            <v>0</v>
          </cell>
        </row>
        <row r="309589">
          <cell r="A309589">
            <v>0</v>
          </cell>
        </row>
        <row r="309590">
          <cell r="A309590">
            <v>0</v>
          </cell>
        </row>
        <row r="309591">
          <cell r="A309591">
            <v>0</v>
          </cell>
        </row>
        <row r="309592">
          <cell r="A309592">
            <v>0</v>
          </cell>
        </row>
        <row r="309593">
          <cell r="A309593">
            <v>0</v>
          </cell>
        </row>
        <row r="309594">
          <cell r="A309594">
            <v>0</v>
          </cell>
        </row>
        <row r="309595">
          <cell r="A309595">
            <v>0</v>
          </cell>
        </row>
        <row r="309596">
          <cell r="A309596">
            <v>0</v>
          </cell>
        </row>
        <row r="309597">
          <cell r="A309597">
            <v>0</v>
          </cell>
        </row>
        <row r="309598">
          <cell r="A309598">
            <v>0</v>
          </cell>
        </row>
        <row r="309599">
          <cell r="A309599">
            <v>0</v>
          </cell>
        </row>
        <row r="309600">
          <cell r="A309600">
            <v>0</v>
          </cell>
        </row>
        <row r="309601">
          <cell r="A309601">
            <v>0</v>
          </cell>
        </row>
        <row r="309602">
          <cell r="A309602">
            <v>0</v>
          </cell>
        </row>
        <row r="309603">
          <cell r="A309603">
            <v>0</v>
          </cell>
        </row>
        <row r="309604">
          <cell r="A309604">
            <v>0</v>
          </cell>
        </row>
        <row r="309605">
          <cell r="A309605">
            <v>0</v>
          </cell>
        </row>
        <row r="309606">
          <cell r="A309606">
            <v>0</v>
          </cell>
        </row>
        <row r="309607">
          <cell r="A309607">
            <v>0</v>
          </cell>
        </row>
        <row r="309608">
          <cell r="A309608">
            <v>0</v>
          </cell>
        </row>
        <row r="309609">
          <cell r="A309609">
            <v>0</v>
          </cell>
        </row>
        <row r="309610">
          <cell r="A309610">
            <v>0</v>
          </cell>
        </row>
        <row r="309611">
          <cell r="A309611">
            <v>0</v>
          </cell>
        </row>
        <row r="309612">
          <cell r="A309612">
            <v>0</v>
          </cell>
        </row>
        <row r="309613">
          <cell r="A309613">
            <v>0</v>
          </cell>
        </row>
        <row r="309614">
          <cell r="A309614">
            <v>0</v>
          </cell>
        </row>
        <row r="309615">
          <cell r="A309615">
            <v>0</v>
          </cell>
        </row>
        <row r="309616">
          <cell r="A309616">
            <v>0</v>
          </cell>
        </row>
        <row r="309617">
          <cell r="A309617">
            <v>0</v>
          </cell>
        </row>
        <row r="309618">
          <cell r="A309618">
            <v>0</v>
          </cell>
        </row>
        <row r="309619">
          <cell r="A309619">
            <v>0</v>
          </cell>
        </row>
        <row r="309620">
          <cell r="A309620">
            <v>0</v>
          </cell>
        </row>
        <row r="309621">
          <cell r="A309621">
            <v>0</v>
          </cell>
        </row>
        <row r="309622">
          <cell r="A309622">
            <v>0</v>
          </cell>
        </row>
        <row r="309623">
          <cell r="A309623">
            <v>0</v>
          </cell>
        </row>
        <row r="309624">
          <cell r="A309624">
            <v>0</v>
          </cell>
        </row>
        <row r="309625">
          <cell r="A309625">
            <v>0</v>
          </cell>
        </row>
        <row r="309626">
          <cell r="A309626">
            <v>0</v>
          </cell>
        </row>
        <row r="309627">
          <cell r="A309627">
            <v>0</v>
          </cell>
        </row>
        <row r="309628">
          <cell r="A309628">
            <v>0</v>
          </cell>
        </row>
        <row r="309629">
          <cell r="A309629">
            <v>0</v>
          </cell>
        </row>
        <row r="309630">
          <cell r="A309630">
            <v>0</v>
          </cell>
        </row>
        <row r="309631">
          <cell r="A309631">
            <v>0</v>
          </cell>
        </row>
        <row r="309632">
          <cell r="A309632">
            <v>0</v>
          </cell>
        </row>
        <row r="309633">
          <cell r="A309633">
            <v>0</v>
          </cell>
        </row>
        <row r="309634">
          <cell r="A309634">
            <v>0</v>
          </cell>
        </row>
        <row r="309635">
          <cell r="A309635">
            <v>0</v>
          </cell>
        </row>
        <row r="309636">
          <cell r="A309636">
            <v>0</v>
          </cell>
        </row>
        <row r="309637">
          <cell r="A309637">
            <v>0</v>
          </cell>
        </row>
        <row r="309638">
          <cell r="A309638">
            <v>0</v>
          </cell>
        </row>
        <row r="309639">
          <cell r="A309639">
            <v>0</v>
          </cell>
        </row>
        <row r="309640">
          <cell r="A309640">
            <v>0</v>
          </cell>
        </row>
        <row r="309641">
          <cell r="A309641">
            <v>0</v>
          </cell>
        </row>
        <row r="309642">
          <cell r="A309642">
            <v>0</v>
          </cell>
        </row>
        <row r="309643">
          <cell r="A309643">
            <v>0</v>
          </cell>
        </row>
        <row r="309644">
          <cell r="A309644">
            <v>0</v>
          </cell>
        </row>
        <row r="309645">
          <cell r="A309645">
            <v>0</v>
          </cell>
        </row>
        <row r="309646">
          <cell r="A309646">
            <v>0</v>
          </cell>
        </row>
        <row r="309647">
          <cell r="A309647">
            <v>0</v>
          </cell>
        </row>
        <row r="309648">
          <cell r="A309648">
            <v>0</v>
          </cell>
        </row>
        <row r="309649">
          <cell r="A309649">
            <v>0</v>
          </cell>
        </row>
        <row r="309650">
          <cell r="A309650">
            <v>0</v>
          </cell>
        </row>
        <row r="309651">
          <cell r="A309651">
            <v>0</v>
          </cell>
        </row>
        <row r="309652">
          <cell r="A309652">
            <v>0</v>
          </cell>
        </row>
        <row r="309653">
          <cell r="A309653">
            <v>0</v>
          </cell>
        </row>
        <row r="309654">
          <cell r="A309654">
            <v>0</v>
          </cell>
        </row>
        <row r="309655">
          <cell r="A309655">
            <v>0</v>
          </cell>
        </row>
        <row r="309656">
          <cell r="A309656">
            <v>0</v>
          </cell>
        </row>
        <row r="309657">
          <cell r="A309657">
            <v>0</v>
          </cell>
        </row>
        <row r="309658">
          <cell r="A309658">
            <v>0</v>
          </cell>
        </row>
        <row r="309659">
          <cell r="A309659">
            <v>0</v>
          </cell>
        </row>
        <row r="309660">
          <cell r="A309660">
            <v>0</v>
          </cell>
        </row>
        <row r="309661">
          <cell r="A309661">
            <v>0</v>
          </cell>
        </row>
        <row r="309662">
          <cell r="A309662">
            <v>0</v>
          </cell>
        </row>
        <row r="309663">
          <cell r="A309663">
            <v>0</v>
          </cell>
        </row>
        <row r="309664">
          <cell r="A309664">
            <v>0</v>
          </cell>
        </row>
        <row r="309665">
          <cell r="A309665">
            <v>0</v>
          </cell>
        </row>
        <row r="309666">
          <cell r="A309666">
            <v>0</v>
          </cell>
        </row>
        <row r="309667">
          <cell r="A309667">
            <v>0</v>
          </cell>
        </row>
        <row r="309668">
          <cell r="A309668">
            <v>0</v>
          </cell>
        </row>
        <row r="309669">
          <cell r="A309669">
            <v>0</v>
          </cell>
        </row>
        <row r="309670">
          <cell r="A309670">
            <v>0</v>
          </cell>
        </row>
        <row r="309671">
          <cell r="A309671">
            <v>0</v>
          </cell>
        </row>
        <row r="309672">
          <cell r="A309672">
            <v>0</v>
          </cell>
        </row>
        <row r="309673">
          <cell r="A309673">
            <v>0</v>
          </cell>
        </row>
        <row r="309674">
          <cell r="A309674">
            <v>0</v>
          </cell>
        </row>
        <row r="309675">
          <cell r="A309675">
            <v>0</v>
          </cell>
        </row>
        <row r="309676">
          <cell r="A309676">
            <v>0</v>
          </cell>
        </row>
        <row r="309677">
          <cell r="A309677">
            <v>0</v>
          </cell>
        </row>
        <row r="309678">
          <cell r="A309678">
            <v>0</v>
          </cell>
        </row>
        <row r="309679">
          <cell r="A309679">
            <v>0</v>
          </cell>
        </row>
        <row r="309680">
          <cell r="A309680">
            <v>0</v>
          </cell>
        </row>
        <row r="309681">
          <cell r="A309681">
            <v>0</v>
          </cell>
        </row>
        <row r="309682">
          <cell r="A309682">
            <v>0</v>
          </cell>
        </row>
        <row r="309683">
          <cell r="A309683">
            <v>0</v>
          </cell>
        </row>
        <row r="309684">
          <cell r="A309684">
            <v>0</v>
          </cell>
        </row>
        <row r="309685">
          <cell r="A309685">
            <v>0</v>
          </cell>
        </row>
        <row r="309686">
          <cell r="A309686">
            <v>0</v>
          </cell>
        </row>
        <row r="309687">
          <cell r="A309687">
            <v>0</v>
          </cell>
        </row>
        <row r="309688">
          <cell r="A309688">
            <v>0</v>
          </cell>
        </row>
        <row r="309689">
          <cell r="A309689">
            <v>0</v>
          </cell>
        </row>
        <row r="309690">
          <cell r="A309690">
            <v>0</v>
          </cell>
        </row>
        <row r="309691">
          <cell r="A309691">
            <v>0</v>
          </cell>
        </row>
        <row r="309692">
          <cell r="A309692">
            <v>0</v>
          </cell>
        </row>
        <row r="309693">
          <cell r="A309693">
            <v>0</v>
          </cell>
        </row>
        <row r="309694">
          <cell r="A309694">
            <v>0</v>
          </cell>
        </row>
        <row r="309695">
          <cell r="A309695">
            <v>0</v>
          </cell>
        </row>
        <row r="309696">
          <cell r="A309696">
            <v>0</v>
          </cell>
        </row>
        <row r="309697">
          <cell r="A309697">
            <v>0</v>
          </cell>
        </row>
        <row r="309698">
          <cell r="A309698">
            <v>0</v>
          </cell>
        </row>
        <row r="309699">
          <cell r="A309699">
            <v>0</v>
          </cell>
        </row>
        <row r="309700">
          <cell r="A309700">
            <v>0</v>
          </cell>
        </row>
        <row r="309701">
          <cell r="A309701">
            <v>0</v>
          </cell>
        </row>
        <row r="309702">
          <cell r="A309702">
            <v>0</v>
          </cell>
        </row>
        <row r="309703">
          <cell r="A309703">
            <v>0</v>
          </cell>
        </row>
        <row r="309704">
          <cell r="A309704">
            <v>0</v>
          </cell>
        </row>
        <row r="309705">
          <cell r="A309705">
            <v>0</v>
          </cell>
        </row>
        <row r="309706">
          <cell r="A309706">
            <v>0</v>
          </cell>
        </row>
        <row r="309707">
          <cell r="A309707">
            <v>0</v>
          </cell>
        </row>
        <row r="309708">
          <cell r="A309708">
            <v>0</v>
          </cell>
        </row>
        <row r="309709">
          <cell r="A309709">
            <v>0</v>
          </cell>
        </row>
        <row r="309710">
          <cell r="A309710">
            <v>0</v>
          </cell>
        </row>
        <row r="309711">
          <cell r="A309711">
            <v>0</v>
          </cell>
        </row>
        <row r="309712">
          <cell r="A309712">
            <v>0</v>
          </cell>
        </row>
        <row r="309713">
          <cell r="A309713">
            <v>0</v>
          </cell>
        </row>
        <row r="309714">
          <cell r="A309714">
            <v>0</v>
          </cell>
        </row>
        <row r="309715">
          <cell r="A309715">
            <v>0</v>
          </cell>
        </row>
        <row r="309716">
          <cell r="A309716">
            <v>0</v>
          </cell>
        </row>
        <row r="309717">
          <cell r="A309717">
            <v>0</v>
          </cell>
        </row>
        <row r="309718">
          <cell r="A309718">
            <v>0</v>
          </cell>
        </row>
        <row r="309719">
          <cell r="A309719">
            <v>0</v>
          </cell>
        </row>
        <row r="309720">
          <cell r="A309720">
            <v>0</v>
          </cell>
        </row>
        <row r="309721">
          <cell r="A309721">
            <v>0</v>
          </cell>
        </row>
        <row r="309722">
          <cell r="A309722">
            <v>0</v>
          </cell>
        </row>
        <row r="309723">
          <cell r="A309723">
            <v>0</v>
          </cell>
        </row>
        <row r="309724">
          <cell r="A309724">
            <v>0</v>
          </cell>
        </row>
        <row r="309725">
          <cell r="A309725">
            <v>0</v>
          </cell>
        </row>
        <row r="309726">
          <cell r="A309726">
            <v>0</v>
          </cell>
        </row>
        <row r="309727">
          <cell r="A309727">
            <v>0</v>
          </cell>
        </row>
        <row r="309728">
          <cell r="A309728">
            <v>0</v>
          </cell>
        </row>
        <row r="309729">
          <cell r="A309729">
            <v>0</v>
          </cell>
        </row>
        <row r="309730">
          <cell r="A309730">
            <v>0</v>
          </cell>
        </row>
        <row r="309731">
          <cell r="A309731">
            <v>0</v>
          </cell>
        </row>
        <row r="309732">
          <cell r="A309732">
            <v>0</v>
          </cell>
        </row>
        <row r="309733">
          <cell r="A309733">
            <v>0</v>
          </cell>
        </row>
        <row r="309734">
          <cell r="A309734">
            <v>0</v>
          </cell>
        </row>
        <row r="309735">
          <cell r="A309735">
            <v>0</v>
          </cell>
        </row>
        <row r="309736">
          <cell r="A309736">
            <v>0</v>
          </cell>
        </row>
        <row r="309737">
          <cell r="A309737">
            <v>0</v>
          </cell>
        </row>
        <row r="309738">
          <cell r="A309738">
            <v>0</v>
          </cell>
        </row>
        <row r="309739">
          <cell r="A309739">
            <v>0</v>
          </cell>
        </row>
        <row r="309740">
          <cell r="A309740">
            <v>0</v>
          </cell>
        </row>
        <row r="309741">
          <cell r="A309741">
            <v>0</v>
          </cell>
        </row>
        <row r="309742">
          <cell r="A309742">
            <v>0</v>
          </cell>
        </row>
        <row r="309743">
          <cell r="A309743">
            <v>0</v>
          </cell>
        </row>
        <row r="309744">
          <cell r="A309744">
            <v>0</v>
          </cell>
        </row>
        <row r="309745">
          <cell r="A309745">
            <v>0</v>
          </cell>
        </row>
        <row r="309746">
          <cell r="A309746">
            <v>0</v>
          </cell>
        </row>
        <row r="309747">
          <cell r="A309747">
            <v>0</v>
          </cell>
        </row>
        <row r="309748">
          <cell r="A309748">
            <v>0</v>
          </cell>
        </row>
        <row r="309749">
          <cell r="A309749">
            <v>0</v>
          </cell>
        </row>
        <row r="309750">
          <cell r="A309750">
            <v>0</v>
          </cell>
        </row>
        <row r="309751">
          <cell r="A309751">
            <v>0</v>
          </cell>
        </row>
        <row r="309752">
          <cell r="A309752">
            <v>0</v>
          </cell>
        </row>
        <row r="309753">
          <cell r="A309753">
            <v>0</v>
          </cell>
        </row>
        <row r="309754">
          <cell r="A309754">
            <v>0</v>
          </cell>
        </row>
        <row r="309755">
          <cell r="A309755">
            <v>0</v>
          </cell>
        </row>
        <row r="309756">
          <cell r="A309756">
            <v>0</v>
          </cell>
        </row>
        <row r="309757">
          <cell r="A309757">
            <v>0</v>
          </cell>
        </row>
        <row r="309758">
          <cell r="A309758">
            <v>0</v>
          </cell>
        </row>
        <row r="309759">
          <cell r="A309759">
            <v>0</v>
          </cell>
        </row>
        <row r="309760">
          <cell r="A309760">
            <v>0</v>
          </cell>
        </row>
        <row r="309761">
          <cell r="A309761">
            <v>0</v>
          </cell>
        </row>
        <row r="309762">
          <cell r="A309762">
            <v>0</v>
          </cell>
        </row>
        <row r="309763">
          <cell r="A309763">
            <v>0</v>
          </cell>
        </row>
        <row r="309764">
          <cell r="A309764">
            <v>0</v>
          </cell>
        </row>
        <row r="309765">
          <cell r="A309765">
            <v>0</v>
          </cell>
        </row>
        <row r="309766">
          <cell r="A309766">
            <v>0</v>
          </cell>
        </row>
        <row r="309767">
          <cell r="A309767">
            <v>0</v>
          </cell>
        </row>
        <row r="309768">
          <cell r="A309768">
            <v>0</v>
          </cell>
        </row>
        <row r="309769">
          <cell r="A309769">
            <v>0</v>
          </cell>
        </row>
        <row r="309770">
          <cell r="A309770">
            <v>0</v>
          </cell>
        </row>
        <row r="309771">
          <cell r="A309771">
            <v>0</v>
          </cell>
        </row>
        <row r="309772">
          <cell r="A309772">
            <v>0</v>
          </cell>
        </row>
        <row r="309773">
          <cell r="A309773">
            <v>0</v>
          </cell>
        </row>
        <row r="309774">
          <cell r="A309774">
            <v>0</v>
          </cell>
        </row>
        <row r="309775">
          <cell r="A309775">
            <v>0</v>
          </cell>
        </row>
        <row r="309776">
          <cell r="A309776">
            <v>0</v>
          </cell>
        </row>
        <row r="309777">
          <cell r="A309777">
            <v>0</v>
          </cell>
        </row>
        <row r="309778">
          <cell r="A309778">
            <v>0</v>
          </cell>
        </row>
        <row r="309779">
          <cell r="A309779">
            <v>0</v>
          </cell>
        </row>
        <row r="309780">
          <cell r="A309780">
            <v>0</v>
          </cell>
        </row>
        <row r="309781">
          <cell r="A309781">
            <v>0</v>
          </cell>
        </row>
        <row r="309782">
          <cell r="A309782">
            <v>0</v>
          </cell>
        </row>
        <row r="309783">
          <cell r="A309783">
            <v>0</v>
          </cell>
        </row>
        <row r="309784">
          <cell r="A309784">
            <v>0</v>
          </cell>
        </row>
        <row r="309785">
          <cell r="A309785">
            <v>0</v>
          </cell>
        </row>
        <row r="309786">
          <cell r="A309786">
            <v>0</v>
          </cell>
        </row>
        <row r="309787">
          <cell r="A309787">
            <v>0</v>
          </cell>
        </row>
        <row r="309788">
          <cell r="A309788">
            <v>0</v>
          </cell>
        </row>
        <row r="309789">
          <cell r="A309789">
            <v>0</v>
          </cell>
        </row>
        <row r="309790">
          <cell r="A309790">
            <v>0</v>
          </cell>
        </row>
        <row r="309791">
          <cell r="A309791">
            <v>0</v>
          </cell>
        </row>
        <row r="309792">
          <cell r="A309792">
            <v>0</v>
          </cell>
        </row>
        <row r="309793">
          <cell r="A309793">
            <v>0</v>
          </cell>
        </row>
        <row r="309794">
          <cell r="A309794">
            <v>0</v>
          </cell>
        </row>
        <row r="309795">
          <cell r="A309795">
            <v>0</v>
          </cell>
        </row>
        <row r="309796">
          <cell r="A309796">
            <v>0</v>
          </cell>
        </row>
        <row r="309797">
          <cell r="A309797">
            <v>0</v>
          </cell>
        </row>
        <row r="309798">
          <cell r="A309798">
            <v>0</v>
          </cell>
        </row>
        <row r="309799">
          <cell r="A309799">
            <v>0</v>
          </cell>
        </row>
        <row r="309800">
          <cell r="A309800">
            <v>0</v>
          </cell>
        </row>
        <row r="309801">
          <cell r="A309801">
            <v>0</v>
          </cell>
        </row>
        <row r="309802">
          <cell r="A309802">
            <v>0</v>
          </cell>
        </row>
        <row r="309803">
          <cell r="A309803">
            <v>0</v>
          </cell>
        </row>
        <row r="309804">
          <cell r="A309804">
            <v>0</v>
          </cell>
        </row>
        <row r="309805">
          <cell r="A309805">
            <v>0</v>
          </cell>
        </row>
        <row r="309806">
          <cell r="A309806">
            <v>0</v>
          </cell>
        </row>
        <row r="309807">
          <cell r="A309807">
            <v>0</v>
          </cell>
        </row>
        <row r="309808">
          <cell r="A309808">
            <v>0</v>
          </cell>
        </row>
        <row r="309809">
          <cell r="A309809">
            <v>0</v>
          </cell>
        </row>
        <row r="309810">
          <cell r="A309810">
            <v>0</v>
          </cell>
        </row>
        <row r="309811">
          <cell r="A309811">
            <v>0</v>
          </cell>
        </row>
        <row r="309812">
          <cell r="A309812">
            <v>0</v>
          </cell>
        </row>
        <row r="309813">
          <cell r="A309813">
            <v>0</v>
          </cell>
        </row>
        <row r="309814">
          <cell r="A309814">
            <v>0</v>
          </cell>
        </row>
        <row r="309815">
          <cell r="A309815">
            <v>0</v>
          </cell>
        </row>
        <row r="309816">
          <cell r="A309816">
            <v>0</v>
          </cell>
        </row>
        <row r="309817">
          <cell r="A309817">
            <v>0</v>
          </cell>
        </row>
        <row r="309818">
          <cell r="A309818">
            <v>0</v>
          </cell>
        </row>
        <row r="309819">
          <cell r="A309819">
            <v>0</v>
          </cell>
        </row>
        <row r="309820">
          <cell r="A309820">
            <v>0</v>
          </cell>
        </row>
        <row r="309821">
          <cell r="A309821">
            <v>0</v>
          </cell>
        </row>
        <row r="309822">
          <cell r="A309822">
            <v>0</v>
          </cell>
        </row>
        <row r="309823">
          <cell r="A309823">
            <v>0</v>
          </cell>
        </row>
        <row r="309824">
          <cell r="A309824">
            <v>0</v>
          </cell>
        </row>
        <row r="309825">
          <cell r="A309825">
            <v>0</v>
          </cell>
        </row>
        <row r="309826">
          <cell r="A309826">
            <v>0</v>
          </cell>
        </row>
        <row r="309827">
          <cell r="A309827">
            <v>0</v>
          </cell>
        </row>
        <row r="309828">
          <cell r="A309828">
            <v>0</v>
          </cell>
        </row>
        <row r="309829">
          <cell r="A309829">
            <v>0</v>
          </cell>
        </row>
        <row r="309830">
          <cell r="A309830">
            <v>0</v>
          </cell>
        </row>
        <row r="309831">
          <cell r="A309831">
            <v>0</v>
          </cell>
        </row>
        <row r="309832">
          <cell r="A309832">
            <v>0</v>
          </cell>
        </row>
        <row r="309833">
          <cell r="A309833">
            <v>0</v>
          </cell>
        </row>
        <row r="309834">
          <cell r="A309834">
            <v>0</v>
          </cell>
        </row>
        <row r="309835">
          <cell r="A309835">
            <v>0</v>
          </cell>
        </row>
        <row r="309836">
          <cell r="A309836">
            <v>0</v>
          </cell>
        </row>
        <row r="309837">
          <cell r="A309837">
            <v>0</v>
          </cell>
        </row>
        <row r="309838">
          <cell r="A309838">
            <v>0</v>
          </cell>
        </row>
        <row r="309839">
          <cell r="A309839">
            <v>0</v>
          </cell>
        </row>
        <row r="309840">
          <cell r="A309840">
            <v>0</v>
          </cell>
        </row>
        <row r="309841">
          <cell r="A309841">
            <v>0</v>
          </cell>
        </row>
        <row r="309842">
          <cell r="A309842">
            <v>0</v>
          </cell>
        </row>
        <row r="309843">
          <cell r="A309843">
            <v>0</v>
          </cell>
        </row>
        <row r="309844">
          <cell r="A309844">
            <v>0</v>
          </cell>
        </row>
        <row r="309845">
          <cell r="A309845">
            <v>0</v>
          </cell>
        </row>
        <row r="309846">
          <cell r="A309846">
            <v>0</v>
          </cell>
        </row>
        <row r="309847">
          <cell r="A309847">
            <v>0</v>
          </cell>
        </row>
        <row r="309848">
          <cell r="A309848">
            <v>0</v>
          </cell>
        </row>
        <row r="309849">
          <cell r="A309849">
            <v>0</v>
          </cell>
        </row>
        <row r="309850">
          <cell r="A309850">
            <v>0</v>
          </cell>
        </row>
        <row r="309851">
          <cell r="A309851">
            <v>0</v>
          </cell>
        </row>
        <row r="309852">
          <cell r="A309852">
            <v>0</v>
          </cell>
        </row>
        <row r="309853">
          <cell r="A309853">
            <v>0</v>
          </cell>
        </row>
        <row r="309854">
          <cell r="A309854">
            <v>0</v>
          </cell>
        </row>
        <row r="309855">
          <cell r="A309855">
            <v>0</v>
          </cell>
        </row>
        <row r="309856">
          <cell r="A309856">
            <v>0</v>
          </cell>
        </row>
        <row r="309857">
          <cell r="A309857">
            <v>0</v>
          </cell>
        </row>
        <row r="309858">
          <cell r="A309858">
            <v>0</v>
          </cell>
        </row>
        <row r="309859">
          <cell r="A309859">
            <v>0</v>
          </cell>
        </row>
        <row r="309860">
          <cell r="A309860">
            <v>0</v>
          </cell>
        </row>
        <row r="309861">
          <cell r="A309861">
            <v>0</v>
          </cell>
        </row>
        <row r="309862">
          <cell r="A309862">
            <v>0</v>
          </cell>
        </row>
        <row r="309863">
          <cell r="A309863">
            <v>0</v>
          </cell>
        </row>
        <row r="309864">
          <cell r="A309864">
            <v>0</v>
          </cell>
        </row>
        <row r="309865">
          <cell r="A309865">
            <v>0</v>
          </cell>
        </row>
        <row r="309866">
          <cell r="A309866">
            <v>0</v>
          </cell>
        </row>
        <row r="309867">
          <cell r="A309867">
            <v>0</v>
          </cell>
        </row>
        <row r="309868">
          <cell r="A309868">
            <v>0</v>
          </cell>
        </row>
        <row r="309869">
          <cell r="A309869">
            <v>0</v>
          </cell>
        </row>
        <row r="309870">
          <cell r="A309870">
            <v>0</v>
          </cell>
        </row>
        <row r="309871">
          <cell r="A309871">
            <v>0</v>
          </cell>
        </row>
        <row r="309872">
          <cell r="A309872">
            <v>0</v>
          </cell>
        </row>
        <row r="309873">
          <cell r="A309873">
            <v>0</v>
          </cell>
        </row>
        <row r="309874">
          <cell r="A309874">
            <v>0</v>
          </cell>
        </row>
        <row r="309875">
          <cell r="A309875">
            <v>0</v>
          </cell>
        </row>
        <row r="309876">
          <cell r="A309876">
            <v>0</v>
          </cell>
        </row>
        <row r="309877">
          <cell r="A309877">
            <v>0</v>
          </cell>
        </row>
        <row r="309878">
          <cell r="A309878">
            <v>0</v>
          </cell>
        </row>
        <row r="309879">
          <cell r="A309879">
            <v>0</v>
          </cell>
        </row>
        <row r="309880">
          <cell r="A309880">
            <v>0</v>
          </cell>
        </row>
        <row r="309881">
          <cell r="A309881">
            <v>0</v>
          </cell>
        </row>
        <row r="309882">
          <cell r="A309882">
            <v>0</v>
          </cell>
        </row>
        <row r="309883">
          <cell r="A309883">
            <v>0</v>
          </cell>
        </row>
        <row r="309884">
          <cell r="A309884">
            <v>0</v>
          </cell>
        </row>
        <row r="309885">
          <cell r="A309885">
            <v>0</v>
          </cell>
        </row>
        <row r="309886">
          <cell r="A309886">
            <v>0</v>
          </cell>
        </row>
        <row r="309887">
          <cell r="A309887">
            <v>0</v>
          </cell>
        </row>
        <row r="309888">
          <cell r="A309888">
            <v>0</v>
          </cell>
        </row>
        <row r="309889">
          <cell r="A309889">
            <v>0</v>
          </cell>
        </row>
        <row r="309890">
          <cell r="A309890">
            <v>0</v>
          </cell>
        </row>
        <row r="309891">
          <cell r="A309891">
            <v>0</v>
          </cell>
        </row>
        <row r="309892">
          <cell r="A309892">
            <v>0</v>
          </cell>
        </row>
        <row r="309893">
          <cell r="A309893">
            <v>0</v>
          </cell>
        </row>
        <row r="309894">
          <cell r="A309894">
            <v>0</v>
          </cell>
        </row>
        <row r="309895">
          <cell r="A309895">
            <v>0</v>
          </cell>
        </row>
        <row r="309896">
          <cell r="A309896">
            <v>0</v>
          </cell>
        </row>
        <row r="309897">
          <cell r="A309897">
            <v>0</v>
          </cell>
        </row>
        <row r="309898">
          <cell r="A309898">
            <v>0</v>
          </cell>
        </row>
        <row r="309899">
          <cell r="A309899">
            <v>0</v>
          </cell>
        </row>
        <row r="309900">
          <cell r="A309900">
            <v>0</v>
          </cell>
        </row>
        <row r="309901">
          <cell r="A309901">
            <v>0</v>
          </cell>
        </row>
        <row r="309902">
          <cell r="A309902">
            <v>0</v>
          </cell>
        </row>
        <row r="309903">
          <cell r="A309903">
            <v>0</v>
          </cell>
        </row>
        <row r="309904">
          <cell r="A309904">
            <v>0</v>
          </cell>
        </row>
        <row r="309905">
          <cell r="A309905">
            <v>0</v>
          </cell>
        </row>
        <row r="309906">
          <cell r="A309906">
            <v>0</v>
          </cell>
        </row>
        <row r="309907">
          <cell r="A309907">
            <v>0</v>
          </cell>
        </row>
        <row r="309908">
          <cell r="A309908">
            <v>0</v>
          </cell>
        </row>
        <row r="309909">
          <cell r="A309909">
            <v>0</v>
          </cell>
        </row>
        <row r="309910">
          <cell r="A309910">
            <v>0</v>
          </cell>
        </row>
        <row r="309911">
          <cell r="A309911">
            <v>0</v>
          </cell>
        </row>
        <row r="309912">
          <cell r="A309912">
            <v>0</v>
          </cell>
        </row>
        <row r="309913">
          <cell r="A309913">
            <v>0</v>
          </cell>
        </row>
        <row r="309914">
          <cell r="A309914">
            <v>0</v>
          </cell>
        </row>
        <row r="309915">
          <cell r="A309915">
            <v>0</v>
          </cell>
        </row>
        <row r="309916">
          <cell r="A309916">
            <v>0</v>
          </cell>
        </row>
        <row r="309917">
          <cell r="A309917">
            <v>0</v>
          </cell>
        </row>
        <row r="309918">
          <cell r="A309918">
            <v>0</v>
          </cell>
        </row>
        <row r="309919">
          <cell r="A309919">
            <v>0</v>
          </cell>
        </row>
        <row r="309920">
          <cell r="A309920">
            <v>0</v>
          </cell>
        </row>
        <row r="309921">
          <cell r="A309921">
            <v>0</v>
          </cell>
        </row>
        <row r="309922">
          <cell r="A309922">
            <v>0</v>
          </cell>
        </row>
        <row r="309923">
          <cell r="A309923">
            <v>0</v>
          </cell>
        </row>
        <row r="309924">
          <cell r="A309924">
            <v>0</v>
          </cell>
        </row>
        <row r="309925">
          <cell r="A309925">
            <v>0</v>
          </cell>
        </row>
        <row r="309926">
          <cell r="A309926">
            <v>0</v>
          </cell>
        </row>
        <row r="309927">
          <cell r="A309927">
            <v>0</v>
          </cell>
        </row>
        <row r="309928">
          <cell r="A309928">
            <v>0</v>
          </cell>
        </row>
        <row r="309929">
          <cell r="A309929">
            <v>0</v>
          </cell>
        </row>
        <row r="309930">
          <cell r="A309930">
            <v>0</v>
          </cell>
        </row>
        <row r="309931">
          <cell r="A309931">
            <v>0</v>
          </cell>
        </row>
        <row r="309932">
          <cell r="A309932">
            <v>0</v>
          </cell>
        </row>
        <row r="309933">
          <cell r="A309933">
            <v>0</v>
          </cell>
        </row>
        <row r="309934">
          <cell r="A309934">
            <v>0</v>
          </cell>
        </row>
        <row r="309935">
          <cell r="A309935">
            <v>0</v>
          </cell>
        </row>
        <row r="309936">
          <cell r="A309936">
            <v>0</v>
          </cell>
        </row>
        <row r="309937">
          <cell r="A309937">
            <v>0</v>
          </cell>
        </row>
        <row r="309938">
          <cell r="A309938">
            <v>0</v>
          </cell>
        </row>
        <row r="309939">
          <cell r="A309939">
            <v>0</v>
          </cell>
        </row>
        <row r="309940">
          <cell r="A309940">
            <v>0</v>
          </cell>
        </row>
        <row r="309941">
          <cell r="A309941">
            <v>0</v>
          </cell>
        </row>
        <row r="309942">
          <cell r="A309942">
            <v>0</v>
          </cell>
        </row>
        <row r="309943">
          <cell r="A309943">
            <v>0</v>
          </cell>
        </row>
        <row r="309944">
          <cell r="A309944">
            <v>0</v>
          </cell>
        </row>
        <row r="309945">
          <cell r="A309945">
            <v>0</v>
          </cell>
        </row>
        <row r="309946">
          <cell r="A309946">
            <v>0</v>
          </cell>
        </row>
        <row r="309947">
          <cell r="A309947">
            <v>0</v>
          </cell>
        </row>
        <row r="309948">
          <cell r="A309948">
            <v>0</v>
          </cell>
        </row>
        <row r="309949">
          <cell r="A309949">
            <v>0</v>
          </cell>
        </row>
        <row r="309950">
          <cell r="A309950">
            <v>0</v>
          </cell>
        </row>
        <row r="309951">
          <cell r="A309951">
            <v>0</v>
          </cell>
        </row>
        <row r="309952">
          <cell r="A309952">
            <v>0</v>
          </cell>
        </row>
        <row r="309953">
          <cell r="A309953">
            <v>0</v>
          </cell>
        </row>
        <row r="309954">
          <cell r="A309954">
            <v>0</v>
          </cell>
        </row>
        <row r="309955">
          <cell r="A309955">
            <v>0</v>
          </cell>
        </row>
        <row r="309956">
          <cell r="A309956">
            <v>0</v>
          </cell>
        </row>
        <row r="309957">
          <cell r="A309957">
            <v>0</v>
          </cell>
        </row>
        <row r="309958">
          <cell r="A309958">
            <v>0</v>
          </cell>
        </row>
        <row r="309959">
          <cell r="A309959">
            <v>0</v>
          </cell>
        </row>
        <row r="309960">
          <cell r="A309960">
            <v>0</v>
          </cell>
        </row>
        <row r="309961">
          <cell r="A309961">
            <v>0</v>
          </cell>
        </row>
        <row r="309962">
          <cell r="A309962">
            <v>0</v>
          </cell>
        </row>
        <row r="309963">
          <cell r="A309963">
            <v>0</v>
          </cell>
        </row>
        <row r="309964">
          <cell r="A309964">
            <v>0</v>
          </cell>
        </row>
        <row r="309965">
          <cell r="A309965">
            <v>0</v>
          </cell>
        </row>
        <row r="309966">
          <cell r="A309966">
            <v>0</v>
          </cell>
        </row>
        <row r="309967">
          <cell r="A309967">
            <v>0</v>
          </cell>
        </row>
        <row r="309968">
          <cell r="A309968">
            <v>0</v>
          </cell>
        </row>
        <row r="309969">
          <cell r="A309969">
            <v>0</v>
          </cell>
        </row>
        <row r="309970">
          <cell r="A309970">
            <v>0</v>
          </cell>
        </row>
        <row r="309971">
          <cell r="A309971">
            <v>0</v>
          </cell>
        </row>
        <row r="309972">
          <cell r="A309972">
            <v>0</v>
          </cell>
        </row>
        <row r="309973">
          <cell r="A309973">
            <v>0</v>
          </cell>
        </row>
        <row r="309974">
          <cell r="A309974">
            <v>0</v>
          </cell>
        </row>
        <row r="309975">
          <cell r="A309975">
            <v>0</v>
          </cell>
        </row>
        <row r="309976">
          <cell r="A309976">
            <v>0</v>
          </cell>
        </row>
        <row r="309977">
          <cell r="A309977">
            <v>0</v>
          </cell>
        </row>
        <row r="309978">
          <cell r="A309978">
            <v>0</v>
          </cell>
        </row>
        <row r="309979">
          <cell r="A309979">
            <v>0</v>
          </cell>
        </row>
        <row r="309980">
          <cell r="A309980">
            <v>0</v>
          </cell>
        </row>
        <row r="309981">
          <cell r="A309981">
            <v>0</v>
          </cell>
        </row>
        <row r="309982">
          <cell r="A309982">
            <v>0</v>
          </cell>
        </row>
        <row r="309983">
          <cell r="A309983">
            <v>0</v>
          </cell>
        </row>
        <row r="309984">
          <cell r="A309984">
            <v>0</v>
          </cell>
        </row>
        <row r="309985">
          <cell r="A309985">
            <v>0</v>
          </cell>
        </row>
        <row r="309986">
          <cell r="A309986">
            <v>0</v>
          </cell>
        </row>
        <row r="309987">
          <cell r="A309987">
            <v>0</v>
          </cell>
        </row>
        <row r="309988">
          <cell r="A309988">
            <v>0</v>
          </cell>
        </row>
        <row r="309989">
          <cell r="A309989">
            <v>0</v>
          </cell>
        </row>
        <row r="309990">
          <cell r="A309990">
            <v>0</v>
          </cell>
        </row>
        <row r="309991">
          <cell r="A309991">
            <v>0</v>
          </cell>
        </row>
        <row r="309992">
          <cell r="A309992">
            <v>0</v>
          </cell>
        </row>
        <row r="309993">
          <cell r="A309993">
            <v>0</v>
          </cell>
        </row>
        <row r="309994">
          <cell r="A309994">
            <v>0</v>
          </cell>
        </row>
        <row r="309995">
          <cell r="A309995">
            <v>0</v>
          </cell>
        </row>
        <row r="309996">
          <cell r="A309996">
            <v>0</v>
          </cell>
        </row>
        <row r="309997">
          <cell r="A309997">
            <v>0</v>
          </cell>
        </row>
        <row r="309998">
          <cell r="A309998">
            <v>0</v>
          </cell>
        </row>
        <row r="309999">
          <cell r="A309999">
            <v>0</v>
          </cell>
        </row>
        <row r="310000">
          <cell r="A310000">
            <v>0</v>
          </cell>
        </row>
        <row r="310001">
          <cell r="A310001">
            <v>0</v>
          </cell>
        </row>
        <row r="310002">
          <cell r="A310002">
            <v>0</v>
          </cell>
        </row>
        <row r="310003">
          <cell r="A310003">
            <v>0</v>
          </cell>
        </row>
        <row r="310004">
          <cell r="A310004">
            <v>0</v>
          </cell>
        </row>
        <row r="310005">
          <cell r="A310005">
            <v>0</v>
          </cell>
        </row>
        <row r="310006">
          <cell r="A310006">
            <v>0</v>
          </cell>
        </row>
        <row r="310007">
          <cell r="A310007">
            <v>0</v>
          </cell>
        </row>
        <row r="310008">
          <cell r="A310008">
            <v>0</v>
          </cell>
        </row>
        <row r="310009">
          <cell r="A310009">
            <v>0</v>
          </cell>
        </row>
        <row r="310010">
          <cell r="A310010">
            <v>0</v>
          </cell>
        </row>
        <row r="310011">
          <cell r="A310011">
            <v>0</v>
          </cell>
        </row>
        <row r="310012">
          <cell r="A310012">
            <v>0</v>
          </cell>
        </row>
        <row r="310013">
          <cell r="A310013">
            <v>0</v>
          </cell>
        </row>
        <row r="310014">
          <cell r="A310014">
            <v>0</v>
          </cell>
        </row>
        <row r="310015">
          <cell r="A310015">
            <v>0</v>
          </cell>
        </row>
        <row r="310016">
          <cell r="A310016">
            <v>0</v>
          </cell>
        </row>
        <row r="310017">
          <cell r="A310017">
            <v>0</v>
          </cell>
        </row>
        <row r="310018">
          <cell r="A310018">
            <v>0</v>
          </cell>
        </row>
        <row r="310019">
          <cell r="A310019">
            <v>0</v>
          </cell>
        </row>
        <row r="310020">
          <cell r="A310020">
            <v>0</v>
          </cell>
        </row>
        <row r="310021">
          <cell r="A310021">
            <v>0</v>
          </cell>
        </row>
        <row r="310022">
          <cell r="A310022">
            <v>0</v>
          </cell>
        </row>
        <row r="310023">
          <cell r="A310023">
            <v>0</v>
          </cell>
        </row>
        <row r="310024">
          <cell r="A310024">
            <v>0</v>
          </cell>
        </row>
        <row r="310025">
          <cell r="A310025">
            <v>0</v>
          </cell>
        </row>
        <row r="310026">
          <cell r="A310026">
            <v>0</v>
          </cell>
        </row>
        <row r="310027">
          <cell r="A310027">
            <v>0</v>
          </cell>
        </row>
        <row r="310028">
          <cell r="A310028">
            <v>0</v>
          </cell>
        </row>
        <row r="310029">
          <cell r="A310029">
            <v>0</v>
          </cell>
        </row>
        <row r="310030">
          <cell r="A310030">
            <v>0</v>
          </cell>
        </row>
        <row r="310031">
          <cell r="A310031">
            <v>0</v>
          </cell>
        </row>
        <row r="310032">
          <cell r="A310032">
            <v>0</v>
          </cell>
        </row>
        <row r="310033">
          <cell r="A310033">
            <v>0</v>
          </cell>
        </row>
        <row r="310034">
          <cell r="A310034">
            <v>0</v>
          </cell>
        </row>
        <row r="310035">
          <cell r="A310035">
            <v>0</v>
          </cell>
        </row>
        <row r="310036">
          <cell r="A310036">
            <v>0</v>
          </cell>
        </row>
        <row r="310037">
          <cell r="A310037">
            <v>0</v>
          </cell>
        </row>
        <row r="310038">
          <cell r="A310038">
            <v>0</v>
          </cell>
        </row>
        <row r="310039">
          <cell r="A310039">
            <v>0</v>
          </cell>
        </row>
        <row r="310040">
          <cell r="A310040">
            <v>0</v>
          </cell>
        </row>
        <row r="310041">
          <cell r="A310041">
            <v>0</v>
          </cell>
        </row>
        <row r="310042">
          <cell r="A310042">
            <v>0</v>
          </cell>
        </row>
        <row r="310043">
          <cell r="A310043">
            <v>0</v>
          </cell>
        </row>
        <row r="310044">
          <cell r="A310044">
            <v>0</v>
          </cell>
        </row>
        <row r="310045">
          <cell r="A310045">
            <v>0</v>
          </cell>
        </row>
        <row r="310046">
          <cell r="A310046">
            <v>0</v>
          </cell>
        </row>
        <row r="310047">
          <cell r="A310047">
            <v>0</v>
          </cell>
        </row>
        <row r="310048">
          <cell r="A310048">
            <v>0</v>
          </cell>
        </row>
        <row r="310049">
          <cell r="A310049">
            <v>0</v>
          </cell>
        </row>
        <row r="310050">
          <cell r="A310050">
            <v>0</v>
          </cell>
        </row>
        <row r="310051">
          <cell r="A310051">
            <v>0</v>
          </cell>
        </row>
        <row r="310052">
          <cell r="A310052">
            <v>0</v>
          </cell>
        </row>
        <row r="310053">
          <cell r="A310053">
            <v>0</v>
          </cell>
        </row>
        <row r="310054">
          <cell r="A310054">
            <v>0</v>
          </cell>
        </row>
        <row r="310055">
          <cell r="A310055">
            <v>0</v>
          </cell>
        </row>
        <row r="310056">
          <cell r="A310056">
            <v>0</v>
          </cell>
        </row>
        <row r="310057">
          <cell r="A310057">
            <v>0</v>
          </cell>
        </row>
        <row r="310058">
          <cell r="A310058">
            <v>0</v>
          </cell>
        </row>
        <row r="310059">
          <cell r="A310059">
            <v>0</v>
          </cell>
        </row>
        <row r="310060">
          <cell r="A310060">
            <v>0</v>
          </cell>
        </row>
        <row r="310061">
          <cell r="A310061">
            <v>0</v>
          </cell>
        </row>
        <row r="310062">
          <cell r="A310062">
            <v>0</v>
          </cell>
        </row>
        <row r="310063">
          <cell r="A310063">
            <v>0</v>
          </cell>
        </row>
        <row r="310064">
          <cell r="A310064">
            <v>0</v>
          </cell>
        </row>
        <row r="310065">
          <cell r="A310065">
            <v>0</v>
          </cell>
        </row>
        <row r="310066">
          <cell r="A310066">
            <v>0</v>
          </cell>
        </row>
        <row r="310067">
          <cell r="A310067">
            <v>0</v>
          </cell>
        </row>
        <row r="310068">
          <cell r="A310068">
            <v>0</v>
          </cell>
        </row>
        <row r="310069">
          <cell r="A310069">
            <v>0</v>
          </cell>
        </row>
        <row r="310070">
          <cell r="A310070">
            <v>0</v>
          </cell>
        </row>
        <row r="310071">
          <cell r="A310071">
            <v>0</v>
          </cell>
        </row>
        <row r="310072">
          <cell r="A310072">
            <v>0</v>
          </cell>
        </row>
        <row r="310073">
          <cell r="A310073">
            <v>0</v>
          </cell>
        </row>
        <row r="310074">
          <cell r="A310074">
            <v>0</v>
          </cell>
        </row>
        <row r="310075">
          <cell r="A310075">
            <v>0</v>
          </cell>
        </row>
        <row r="310076">
          <cell r="A310076">
            <v>0</v>
          </cell>
        </row>
        <row r="310077">
          <cell r="A310077">
            <v>0</v>
          </cell>
        </row>
        <row r="310078">
          <cell r="A310078">
            <v>0</v>
          </cell>
        </row>
        <row r="310079">
          <cell r="A310079">
            <v>0</v>
          </cell>
        </row>
        <row r="310080">
          <cell r="A310080">
            <v>0</v>
          </cell>
        </row>
        <row r="310081">
          <cell r="A310081">
            <v>0</v>
          </cell>
        </row>
        <row r="310082">
          <cell r="A310082">
            <v>0</v>
          </cell>
        </row>
        <row r="310083">
          <cell r="A310083">
            <v>0</v>
          </cell>
        </row>
        <row r="310084">
          <cell r="A310084">
            <v>0</v>
          </cell>
        </row>
        <row r="310085">
          <cell r="A310085">
            <v>0</v>
          </cell>
        </row>
        <row r="310086">
          <cell r="A310086">
            <v>0</v>
          </cell>
        </row>
        <row r="310087">
          <cell r="A310087">
            <v>0</v>
          </cell>
        </row>
        <row r="310088">
          <cell r="A310088">
            <v>0</v>
          </cell>
        </row>
        <row r="310089">
          <cell r="A310089">
            <v>0</v>
          </cell>
        </row>
        <row r="310090">
          <cell r="A310090">
            <v>0</v>
          </cell>
        </row>
        <row r="310091">
          <cell r="A310091">
            <v>0</v>
          </cell>
        </row>
        <row r="310092">
          <cell r="A310092">
            <v>0</v>
          </cell>
        </row>
        <row r="310093">
          <cell r="A310093">
            <v>0</v>
          </cell>
        </row>
        <row r="310094">
          <cell r="A310094">
            <v>0</v>
          </cell>
        </row>
        <row r="310095">
          <cell r="A310095">
            <v>0</v>
          </cell>
        </row>
        <row r="310096">
          <cell r="A310096">
            <v>0</v>
          </cell>
        </row>
        <row r="310097">
          <cell r="A310097">
            <v>0</v>
          </cell>
        </row>
        <row r="310098">
          <cell r="A310098">
            <v>0</v>
          </cell>
        </row>
        <row r="310099">
          <cell r="A310099">
            <v>0</v>
          </cell>
        </row>
        <row r="310100">
          <cell r="A310100">
            <v>0</v>
          </cell>
        </row>
        <row r="310101">
          <cell r="A310101">
            <v>0</v>
          </cell>
        </row>
        <row r="310102">
          <cell r="A310102">
            <v>0</v>
          </cell>
        </row>
        <row r="310103">
          <cell r="A310103">
            <v>0</v>
          </cell>
        </row>
        <row r="310104">
          <cell r="A310104">
            <v>0</v>
          </cell>
        </row>
        <row r="310105">
          <cell r="A310105">
            <v>0</v>
          </cell>
        </row>
        <row r="310106">
          <cell r="A310106">
            <v>0</v>
          </cell>
        </row>
        <row r="310107">
          <cell r="A310107">
            <v>0</v>
          </cell>
        </row>
        <row r="310108">
          <cell r="A310108">
            <v>0</v>
          </cell>
        </row>
        <row r="310109">
          <cell r="A310109">
            <v>0</v>
          </cell>
        </row>
        <row r="310110">
          <cell r="A310110">
            <v>0</v>
          </cell>
        </row>
        <row r="310111">
          <cell r="A310111">
            <v>0</v>
          </cell>
        </row>
        <row r="310112">
          <cell r="A310112">
            <v>0</v>
          </cell>
        </row>
        <row r="310113">
          <cell r="A310113">
            <v>0</v>
          </cell>
        </row>
        <row r="310114">
          <cell r="A310114">
            <v>0</v>
          </cell>
        </row>
        <row r="310115">
          <cell r="A310115">
            <v>0</v>
          </cell>
        </row>
        <row r="310116">
          <cell r="A310116">
            <v>0</v>
          </cell>
        </row>
        <row r="310117">
          <cell r="A310117">
            <v>0</v>
          </cell>
        </row>
        <row r="310118">
          <cell r="A310118">
            <v>0</v>
          </cell>
        </row>
        <row r="310119">
          <cell r="A310119">
            <v>0</v>
          </cell>
        </row>
        <row r="310120">
          <cell r="A310120">
            <v>0</v>
          </cell>
        </row>
        <row r="310121">
          <cell r="A310121">
            <v>0</v>
          </cell>
        </row>
        <row r="310122">
          <cell r="A310122">
            <v>0</v>
          </cell>
        </row>
        <row r="310123">
          <cell r="A310123">
            <v>0</v>
          </cell>
        </row>
        <row r="310124">
          <cell r="A310124">
            <v>0</v>
          </cell>
        </row>
        <row r="310125">
          <cell r="A310125">
            <v>0</v>
          </cell>
        </row>
        <row r="310126">
          <cell r="A310126">
            <v>0</v>
          </cell>
        </row>
        <row r="310127">
          <cell r="A310127">
            <v>0</v>
          </cell>
        </row>
        <row r="310128">
          <cell r="A310128">
            <v>0</v>
          </cell>
        </row>
        <row r="310129">
          <cell r="A310129">
            <v>0</v>
          </cell>
        </row>
        <row r="310130">
          <cell r="A310130">
            <v>0</v>
          </cell>
        </row>
        <row r="310131">
          <cell r="A310131">
            <v>0</v>
          </cell>
        </row>
        <row r="310132">
          <cell r="A310132">
            <v>0</v>
          </cell>
        </row>
        <row r="310133">
          <cell r="A310133">
            <v>0</v>
          </cell>
        </row>
        <row r="310134">
          <cell r="A310134">
            <v>0</v>
          </cell>
        </row>
        <row r="310135">
          <cell r="A310135">
            <v>0</v>
          </cell>
        </row>
        <row r="310136">
          <cell r="A310136">
            <v>0</v>
          </cell>
        </row>
        <row r="310137">
          <cell r="A310137">
            <v>0</v>
          </cell>
        </row>
        <row r="310138">
          <cell r="A310138">
            <v>0</v>
          </cell>
        </row>
        <row r="310139">
          <cell r="A310139">
            <v>0</v>
          </cell>
        </row>
        <row r="310140">
          <cell r="A310140">
            <v>0</v>
          </cell>
        </row>
        <row r="310141">
          <cell r="A310141">
            <v>0</v>
          </cell>
        </row>
        <row r="310142">
          <cell r="A310142">
            <v>0</v>
          </cell>
        </row>
        <row r="310143">
          <cell r="A310143">
            <v>0</v>
          </cell>
        </row>
        <row r="310144">
          <cell r="A310144">
            <v>0</v>
          </cell>
        </row>
        <row r="310145">
          <cell r="A310145">
            <v>0</v>
          </cell>
        </row>
        <row r="310146">
          <cell r="A310146">
            <v>0</v>
          </cell>
        </row>
        <row r="310147">
          <cell r="A310147">
            <v>0</v>
          </cell>
        </row>
        <row r="310148">
          <cell r="A310148">
            <v>0</v>
          </cell>
        </row>
        <row r="310149">
          <cell r="A310149">
            <v>0</v>
          </cell>
        </row>
        <row r="310150">
          <cell r="A310150">
            <v>0</v>
          </cell>
        </row>
        <row r="310151">
          <cell r="A310151">
            <v>0</v>
          </cell>
        </row>
        <row r="310152">
          <cell r="A310152">
            <v>0</v>
          </cell>
        </row>
        <row r="310153">
          <cell r="A310153">
            <v>0</v>
          </cell>
        </row>
        <row r="310154">
          <cell r="A310154">
            <v>0</v>
          </cell>
        </row>
        <row r="310155">
          <cell r="A310155">
            <v>0</v>
          </cell>
        </row>
        <row r="310156">
          <cell r="A310156">
            <v>0</v>
          </cell>
        </row>
        <row r="310157">
          <cell r="A310157">
            <v>0</v>
          </cell>
        </row>
        <row r="310158">
          <cell r="A310158">
            <v>0</v>
          </cell>
        </row>
        <row r="310159">
          <cell r="A310159">
            <v>0</v>
          </cell>
        </row>
        <row r="310160">
          <cell r="A310160">
            <v>0</v>
          </cell>
        </row>
        <row r="310161">
          <cell r="A310161">
            <v>0</v>
          </cell>
        </row>
        <row r="310162">
          <cell r="A310162">
            <v>0</v>
          </cell>
        </row>
        <row r="310163">
          <cell r="A310163">
            <v>0</v>
          </cell>
        </row>
        <row r="310164">
          <cell r="A310164">
            <v>0</v>
          </cell>
        </row>
        <row r="310165">
          <cell r="A310165">
            <v>0</v>
          </cell>
        </row>
        <row r="310166">
          <cell r="A310166">
            <v>0</v>
          </cell>
        </row>
        <row r="310167">
          <cell r="A310167">
            <v>0</v>
          </cell>
        </row>
        <row r="310168">
          <cell r="A310168">
            <v>0</v>
          </cell>
        </row>
        <row r="310169">
          <cell r="A310169">
            <v>0</v>
          </cell>
        </row>
        <row r="310170">
          <cell r="A310170">
            <v>0</v>
          </cell>
        </row>
        <row r="310171">
          <cell r="A310171">
            <v>0</v>
          </cell>
        </row>
        <row r="310172">
          <cell r="A310172">
            <v>0</v>
          </cell>
        </row>
        <row r="310173">
          <cell r="A310173">
            <v>0</v>
          </cell>
        </row>
        <row r="310174">
          <cell r="A310174">
            <v>0</v>
          </cell>
        </row>
        <row r="310175">
          <cell r="A310175">
            <v>0</v>
          </cell>
        </row>
        <row r="310176">
          <cell r="A310176">
            <v>0</v>
          </cell>
        </row>
        <row r="310177">
          <cell r="A310177">
            <v>0</v>
          </cell>
        </row>
        <row r="310178">
          <cell r="A310178">
            <v>0</v>
          </cell>
        </row>
        <row r="310179">
          <cell r="A310179">
            <v>0</v>
          </cell>
        </row>
        <row r="310180">
          <cell r="A310180">
            <v>0</v>
          </cell>
        </row>
        <row r="310181">
          <cell r="A310181">
            <v>0</v>
          </cell>
        </row>
        <row r="310182">
          <cell r="A310182">
            <v>0</v>
          </cell>
        </row>
        <row r="310183">
          <cell r="A310183">
            <v>0</v>
          </cell>
        </row>
        <row r="310184">
          <cell r="A310184">
            <v>0</v>
          </cell>
        </row>
        <row r="310185">
          <cell r="A310185">
            <v>0</v>
          </cell>
        </row>
        <row r="310186">
          <cell r="A310186">
            <v>0</v>
          </cell>
        </row>
        <row r="310187">
          <cell r="A310187">
            <v>0</v>
          </cell>
        </row>
        <row r="310188">
          <cell r="A310188">
            <v>0</v>
          </cell>
        </row>
        <row r="310189">
          <cell r="A310189">
            <v>0</v>
          </cell>
        </row>
        <row r="310190">
          <cell r="A310190">
            <v>0</v>
          </cell>
        </row>
        <row r="310191">
          <cell r="A310191">
            <v>0</v>
          </cell>
        </row>
        <row r="310192">
          <cell r="A310192">
            <v>0</v>
          </cell>
        </row>
        <row r="310193">
          <cell r="A310193">
            <v>0</v>
          </cell>
        </row>
        <row r="310194">
          <cell r="A310194">
            <v>0</v>
          </cell>
        </row>
        <row r="310195">
          <cell r="A310195">
            <v>0</v>
          </cell>
        </row>
        <row r="310196">
          <cell r="A310196">
            <v>0</v>
          </cell>
        </row>
        <row r="310197">
          <cell r="A310197">
            <v>0</v>
          </cell>
        </row>
        <row r="310198">
          <cell r="A310198">
            <v>0</v>
          </cell>
        </row>
        <row r="310199">
          <cell r="A310199">
            <v>0</v>
          </cell>
        </row>
        <row r="310200">
          <cell r="A310200">
            <v>0</v>
          </cell>
        </row>
        <row r="310201">
          <cell r="A310201">
            <v>0</v>
          </cell>
        </row>
        <row r="310202">
          <cell r="A310202">
            <v>0</v>
          </cell>
        </row>
        <row r="310203">
          <cell r="A310203">
            <v>0</v>
          </cell>
        </row>
        <row r="310204">
          <cell r="A310204">
            <v>0</v>
          </cell>
        </row>
        <row r="310205">
          <cell r="A310205">
            <v>0</v>
          </cell>
        </row>
        <row r="310206">
          <cell r="A310206">
            <v>0</v>
          </cell>
        </row>
        <row r="310207">
          <cell r="A310207">
            <v>0</v>
          </cell>
        </row>
        <row r="310208">
          <cell r="A310208">
            <v>0</v>
          </cell>
        </row>
        <row r="310209">
          <cell r="A310209">
            <v>0</v>
          </cell>
        </row>
        <row r="310210">
          <cell r="A310210">
            <v>0</v>
          </cell>
        </row>
        <row r="310211">
          <cell r="A310211">
            <v>0</v>
          </cell>
        </row>
        <row r="310212">
          <cell r="A310212">
            <v>0</v>
          </cell>
        </row>
        <row r="310213">
          <cell r="A310213">
            <v>0</v>
          </cell>
        </row>
        <row r="310214">
          <cell r="A310214">
            <v>0</v>
          </cell>
        </row>
        <row r="310215">
          <cell r="A310215">
            <v>0</v>
          </cell>
        </row>
        <row r="310216">
          <cell r="A310216">
            <v>0</v>
          </cell>
        </row>
        <row r="310217">
          <cell r="A310217">
            <v>0</v>
          </cell>
        </row>
        <row r="310218">
          <cell r="A310218">
            <v>0</v>
          </cell>
        </row>
        <row r="310219">
          <cell r="A310219">
            <v>0</v>
          </cell>
        </row>
        <row r="310220">
          <cell r="A310220">
            <v>0</v>
          </cell>
        </row>
        <row r="310221">
          <cell r="A310221">
            <v>0</v>
          </cell>
        </row>
        <row r="310222">
          <cell r="A310222">
            <v>0</v>
          </cell>
        </row>
        <row r="310223">
          <cell r="A310223">
            <v>0</v>
          </cell>
        </row>
        <row r="310224">
          <cell r="A310224">
            <v>0</v>
          </cell>
        </row>
        <row r="310225">
          <cell r="A310225">
            <v>0</v>
          </cell>
        </row>
        <row r="310226">
          <cell r="A310226">
            <v>0</v>
          </cell>
        </row>
        <row r="310227">
          <cell r="A310227">
            <v>0</v>
          </cell>
        </row>
        <row r="310228">
          <cell r="A310228">
            <v>0</v>
          </cell>
        </row>
        <row r="310229">
          <cell r="A310229">
            <v>0</v>
          </cell>
        </row>
        <row r="310230">
          <cell r="A310230">
            <v>0</v>
          </cell>
        </row>
        <row r="310231">
          <cell r="A310231">
            <v>0</v>
          </cell>
        </row>
        <row r="310232">
          <cell r="A310232">
            <v>0</v>
          </cell>
        </row>
        <row r="310233">
          <cell r="A310233">
            <v>0</v>
          </cell>
        </row>
        <row r="310234">
          <cell r="A310234">
            <v>0</v>
          </cell>
        </row>
        <row r="310235">
          <cell r="A310235">
            <v>0</v>
          </cell>
        </row>
        <row r="310236">
          <cell r="A310236">
            <v>0</v>
          </cell>
        </row>
        <row r="310237">
          <cell r="A310237">
            <v>0</v>
          </cell>
        </row>
        <row r="310238">
          <cell r="A310238">
            <v>0</v>
          </cell>
        </row>
        <row r="310239">
          <cell r="A310239">
            <v>0</v>
          </cell>
        </row>
        <row r="310240">
          <cell r="A310240">
            <v>0</v>
          </cell>
        </row>
        <row r="310241">
          <cell r="A310241">
            <v>0</v>
          </cell>
        </row>
        <row r="310242">
          <cell r="A310242">
            <v>0</v>
          </cell>
        </row>
        <row r="310243">
          <cell r="A310243">
            <v>0</v>
          </cell>
        </row>
        <row r="310244">
          <cell r="A310244">
            <v>0</v>
          </cell>
        </row>
        <row r="310245">
          <cell r="A310245">
            <v>0</v>
          </cell>
        </row>
        <row r="310246">
          <cell r="A310246">
            <v>0</v>
          </cell>
        </row>
        <row r="310247">
          <cell r="A310247">
            <v>0</v>
          </cell>
        </row>
        <row r="310248">
          <cell r="A310248">
            <v>0</v>
          </cell>
        </row>
        <row r="310249">
          <cell r="A310249">
            <v>0</v>
          </cell>
        </row>
        <row r="310250">
          <cell r="A310250">
            <v>0</v>
          </cell>
        </row>
        <row r="310251">
          <cell r="A310251">
            <v>0</v>
          </cell>
        </row>
        <row r="310252">
          <cell r="A310252">
            <v>0</v>
          </cell>
        </row>
        <row r="310253">
          <cell r="A310253">
            <v>0</v>
          </cell>
        </row>
        <row r="310254">
          <cell r="A310254">
            <v>0</v>
          </cell>
        </row>
        <row r="310255">
          <cell r="A310255">
            <v>0</v>
          </cell>
        </row>
        <row r="310256">
          <cell r="A310256">
            <v>0</v>
          </cell>
        </row>
        <row r="310257">
          <cell r="A310257">
            <v>0</v>
          </cell>
        </row>
        <row r="310258">
          <cell r="A310258">
            <v>0</v>
          </cell>
        </row>
        <row r="310259">
          <cell r="A310259">
            <v>0</v>
          </cell>
        </row>
        <row r="310260">
          <cell r="A310260">
            <v>0</v>
          </cell>
        </row>
        <row r="310261">
          <cell r="A310261">
            <v>0</v>
          </cell>
        </row>
        <row r="310262">
          <cell r="A310262">
            <v>0</v>
          </cell>
        </row>
        <row r="310263">
          <cell r="A310263">
            <v>0</v>
          </cell>
        </row>
        <row r="310264">
          <cell r="A310264">
            <v>0</v>
          </cell>
        </row>
        <row r="310265">
          <cell r="A310265">
            <v>0</v>
          </cell>
        </row>
        <row r="310266">
          <cell r="A310266">
            <v>0</v>
          </cell>
        </row>
        <row r="310267">
          <cell r="A310267">
            <v>0</v>
          </cell>
        </row>
        <row r="310268">
          <cell r="A310268">
            <v>0</v>
          </cell>
        </row>
        <row r="310269">
          <cell r="A310269">
            <v>0</v>
          </cell>
        </row>
        <row r="310270">
          <cell r="A310270">
            <v>0</v>
          </cell>
        </row>
        <row r="310271">
          <cell r="A310271">
            <v>0</v>
          </cell>
        </row>
        <row r="310272">
          <cell r="A310272">
            <v>0</v>
          </cell>
        </row>
        <row r="310273">
          <cell r="A310273">
            <v>0</v>
          </cell>
        </row>
        <row r="310274">
          <cell r="A310274">
            <v>0</v>
          </cell>
        </row>
        <row r="310275">
          <cell r="A310275">
            <v>0</v>
          </cell>
        </row>
        <row r="310276">
          <cell r="A310276">
            <v>0</v>
          </cell>
        </row>
        <row r="310277">
          <cell r="A310277">
            <v>0</v>
          </cell>
        </row>
        <row r="310278">
          <cell r="A310278">
            <v>0</v>
          </cell>
        </row>
        <row r="310279">
          <cell r="A310279">
            <v>0</v>
          </cell>
        </row>
        <row r="310280">
          <cell r="A310280">
            <v>0</v>
          </cell>
        </row>
        <row r="310281">
          <cell r="A310281">
            <v>0</v>
          </cell>
        </row>
        <row r="310282">
          <cell r="A310282">
            <v>0</v>
          </cell>
        </row>
        <row r="310283">
          <cell r="A310283">
            <v>0</v>
          </cell>
        </row>
        <row r="310284">
          <cell r="A310284">
            <v>0</v>
          </cell>
        </row>
        <row r="310285">
          <cell r="A310285">
            <v>0</v>
          </cell>
        </row>
        <row r="310286">
          <cell r="A310286">
            <v>0</v>
          </cell>
        </row>
        <row r="310287">
          <cell r="A310287">
            <v>0</v>
          </cell>
        </row>
        <row r="310288">
          <cell r="A310288">
            <v>0</v>
          </cell>
        </row>
        <row r="310289">
          <cell r="A310289">
            <v>0</v>
          </cell>
        </row>
        <row r="310290">
          <cell r="A310290">
            <v>0</v>
          </cell>
        </row>
        <row r="310291">
          <cell r="A310291">
            <v>0</v>
          </cell>
        </row>
        <row r="310292">
          <cell r="A310292">
            <v>0</v>
          </cell>
        </row>
        <row r="310293">
          <cell r="A310293">
            <v>0</v>
          </cell>
        </row>
        <row r="310294">
          <cell r="A310294">
            <v>0</v>
          </cell>
        </row>
        <row r="310295">
          <cell r="A310295">
            <v>0</v>
          </cell>
        </row>
        <row r="310296">
          <cell r="A310296">
            <v>0</v>
          </cell>
        </row>
        <row r="310297">
          <cell r="A310297">
            <v>0</v>
          </cell>
        </row>
        <row r="310298">
          <cell r="A310298">
            <v>0</v>
          </cell>
        </row>
        <row r="310299">
          <cell r="A310299">
            <v>0</v>
          </cell>
        </row>
        <row r="310300">
          <cell r="A310300">
            <v>0</v>
          </cell>
        </row>
        <row r="310301">
          <cell r="A310301">
            <v>0</v>
          </cell>
        </row>
        <row r="310302">
          <cell r="A310302">
            <v>0</v>
          </cell>
        </row>
        <row r="310303">
          <cell r="A310303">
            <v>0</v>
          </cell>
        </row>
        <row r="310304">
          <cell r="A310304">
            <v>0</v>
          </cell>
        </row>
        <row r="310305">
          <cell r="A310305">
            <v>0</v>
          </cell>
        </row>
        <row r="310306">
          <cell r="A310306">
            <v>0</v>
          </cell>
        </row>
        <row r="310307">
          <cell r="A310307">
            <v>0</v>
          </cell>
        </row>
        <row r="310308">
          <cell r="A310308">
            <v>0</v>
          </cell>
        </row>
        <row r="310309">
          <cell r="A310309">
            <v>0</v>
          </cell>
        </row>
        <row r="310310">
          <cell r="A310310">
            <v>0</v>
          </cell>
        </row>
        <row r="310311">
          <cell r="A310311">
            <v>0</v>
          </cell>
        </row>
        <row r="310312">
          <cell r="A310312">
            <v>0</v>
          </cell>
        </row>
        <row r="310313">
          <cell r="A310313">
            <v>0</v>
          </cell>
        </row>
        <row r="310314">
          <cell r="A310314">
            <v>0</v>
          </cell>
        </row>
        <row r="310315">
          <cell r="A310315">
            <v>0</v>
          </cell>
        </row>
        <row r="310316">
          <cell r="A310316">
            <v>0</v>
          </cell>
        </row>
        <row r="310317">
          <cell r="A310317">
            <v>0</v>
          </cell>
        </row>
        <row r="310318">
          <cell r="A310318">
            <v>0</v>
          </cell>
        </row>
        <row r="310319">
          <cell r="A310319">
            <v>0</v>
          </cell>
        </row>
        <row r="310320">
          <cell r="A310320">
            <v>0</v>
          </cell>
        </row>
        <row r="310321">
          <cell r="A310321">
            <v>0</v>
          </cell>
        </row>
        <row r="310322">
          <cell r="A310322">
            <v>0</v>
          </cell>
        </row>
        <row r="310323">
          <cell r="A310323">
            <v>0</v>
          </cell>
        </row>
        <row r="310324">
          <cell r="A310324">
            <v>0</v>
          </cell>
        </row>
        <row r="310325">
          <cell r="A310325">
            <v>0</v>
          </cell>
        </row>
        <row r="310326">
          <cell r="A310326">
            <v>0</v>
          </cell>
        </row>
        <row r="310327">
          <cell r="A310327">
            <v>0</v>
          </cell>
        </row>
        <row r="310328">
          <cell r="A310328">
            <v>0</v>
          </cell>
        </row>
        <row r="310329">
          <cell r="A310329">
            <v>0</v>
          </cell>
        </row>
        <row r="310330">
          <cell r="A310330">
            <v>0</v>
          </cell>
        </row>
        <row r="310331">
          <cell r="A310331">
            <v>0</v>
          </cell>
        </row>
        <row r="310332">
          <cell r="A310332">
            <v>0</v>
          </cell>
        </row>
        <row r="310333">
          <cell r="A310333">
            <v>0</v>
          </cell>
        </row>
        <row r="310334">
          <cell r="A310334">
            <v>0</v>
          </cell>
        </row>
        <row r="310335">
          <cell r="A310335">
            <v>0</v>
          </cell>
        </row>
        <row r="310336">
          <cell r="A310336">
            <v>0</v>
          </cell>
        </row>
        <row r="310337">
          <cell r="A310337">
            <v>0</v>
          </cell>
        </row>
        <row r="310338">
          <cell r="A310338">
            <v>0</v>
          </cell>
        </row>
        <row r="310339">
          <cell r="A310339">
            <v>0</v>
          </cell>
        </row>
        <row r="310340">
          <cell r="A310340">
            <v>0</v>
          </cell>
        </row>
        <row r="310341">
          <cell r="A310341">
            <v>0</v>
          </cell>
        </row>
        <row r="310342">
          <cell r="A310342">
            <v>0</v>
          </cell>
        </row>
        <row r="310343">
          <cell r="A310343">
            <v>0</v>
          </cell>
        </row>
        <row r="310344">
          <cell r="A310344">
            <v>0</v>
          </cell>
        </row>
        <row r="310345">
          <cell r="A310345">
            <v>0</v>
          </cell>
        </row>
        <row r="310346">
          <cell r="A310346">
            <v>0</v>
          </cell>
        </row>
        <row r="310347">
          <cell r="A310347">
            <v>0</v>
          </cell>
        </row>
        <row r="310348">
          <cell r="A310348">
            <v>0</v>
          </cell>
        </row>
        <row r="310349">
          <cell r="A310349">
            <v>0</v>
          </cell>
        </row>
        <row r="310350">
          <cell r="A310350">
            <v>0</v>
          </cell>
        </row>
        <row r="310351">
          <cell r="A310351">
            <v>0</v>
          </cell>
        </row>
        <row r="310352">
          <cell r="A310352">
            <v>0</v>
          </cell>
        </row>
        <row r="310353">
          <cell r="A310353">
            <v>0</v>
          </cell>
        </row>
        <row r="310354">
          <cell r="A310354">
            <v>0</v>
          </cell>
        </row>
        <row r="310355">
          <cell r="A310355">
            <v>0</v>
          </cell>
        </row>
        <row r="310356">
          <cell r="A310356">
            <v>0</v>
          </cell>
        </row>
        <row r="310357">
          <cell r="A310357">
            <v>0</v>
          </cell>
        </row>
        <row r="310358">
          <cell r="A310358">
            <v>0</v>
          </cell>
        </row>
        <row r="310359">
          <cell r="A310359">
            <v>0</v>
          </cell>
        </row>
        <row r="310360">
          <cell r="A310360">
            <v>0</v>
          </cell>
        </row>
        <row r="310361">
          <cell r="A310361">
            <v>0</v>
          </cell>
        </row>
        <row r="310362">
          <cell r="A310362">
            <v>0</v>
          </cell>
        </row>
        <row r="310363">
          <cell r="A310363">
            <v>0</v>
          </cell>
        </row>
        <row r="310364">
          <cell r="A310364">
            <v>0</v>
          </cell>
        </row>
        <row r="310365">
          <cell r="A310365">
            <v>0</v>
          </cell>
        </row>
        <row r="310366">
          <cell r="A310366">
            <v>0</v>
          </cell>
        </row>
        <row r="310367">
          <cell r="A310367">
            <v>0</v>
          </cell>
        </row>
        <row r="310368">
          <cell r="A310368">
            <v>0</v>
          </cell>
        </row>
        <row r="310369">
          <cell r="A310369">
            <v>0</v>
          </cell>
        </row>
        <row r="310370">
          <cell r="A310370">
            <v>0</v>
          </cell>
        </row>
        <row r="310371">
          <cell r="A310371">
            <v>0</v>
          </cell>
        </row>
        <row r="310372">
          <cell r="A310372">
            <v>0</v>
          </cell>
        </row>
        <row r="310373">
          <cell r="A310373">
            <v>0</v>
          </cell>
        </row>
        <row r="310374">
          <cell r="A310374">
            <v>0</v>
          </cell>
        </row>
        <row r="310375">
          <cell r="A310375">
            <v>0</v>
          </cell>
        </row>
        <row r="310376">
          <cell r="A310376">
            <v>0</v>
          </cell>
        </row>
        <row r="310377">
          <cell r="A310377">
            <v>0</v>
          </cell>
        </row>
        <row r="310378">
          <cell r="A310378">
            <v>0</v>
          </cell>
        </row>
        <row r="310379">
          <cell r="A310379">
            <v>0</v>
          </cell>
        </row>
        <row r="310380">
          <cell r="A310380">
            <v>0</v>
          </cell>
        </row>
        <row r="310381">
          <cell r="A310381">
            <v>0</v>
          </cell>
        </row>
        <row r="310382">
          <cell r="A310382">
            <v>0</v>
          </cell>
        </row>
        <row r="310383">
          <cell r="A310383">
            <v>0</v>
          </cell>
        </row>
        <row r="310384">
          <cell r="A310384">
            <v>0</v>
          </cell>
        </row>
        <row r="310385">
          <cell r="A310385">
            <v>0</v>
          </cell>
        </row>
        <row r="310386">
          <cell r="A310386">
            <v>0</v>
          </cell>
        </row>
        <row r="310387">
          <cell r="A310387">
            <v>0</v>
          </cell>
        </row>
        <row r="310388">
          <cell r="A310388">
            <v>0</v>
          </cell>
        </row>
        <row r="310389">
          <cell r="A310389">
            <v>0</v>
          </cell>
        </row>
        <row r="310390">
          <cell r="A310390">
            <v>0</v>
          </cell>
        </row>
        <row r="310391">
          <cell r="A310391">
            <v>0</v>
          </cell>
        </row>
        <row r="310392">
          <cell r="A310392">
            <v>0</v>
          </cell>
        </row>
        <row r="310393">
          <cell r="A310393">
            <v>0</v>
          </cell>
        </row>
        <row r="310394">
          <cell r="A310394">
            <v>0</v>
          </cell>
        </row>
        <row r="310395">
          <cell r="A310395">
            <v>0</v>
          </cell>
        </row>
        <row r="310396">
          <cell r="A310396">
            <v>0</v>
          </cell>
        </row>
        <row r="310397">
          <cell r="A310397">
            <v>0</v>
          </cell>
        </row>
        <row r="310398">
          <cell r="A310398">
            <v>0</v>
          </cell>
        </row>
        <row r="310399">
          <cell r="A310399">
            <v>0</v>
          </cell>
        </row>
        <row r="310400">
          <cell r="A310400">
            <v>0</v>
          </cell>
        </row>
        <row r="310401">
          <cell r="A310401">
            <v>0</v>
          </cell>
        </row>
        <row r="310402">
          <cell r="A310402">
            <v>0</v>
          </cell>
        </row>
        <row r="310403">
          <cell r="A310403">
            <v>0</v>
          </cell>
        </row>
        <row r="310404">
          <cell r="A310404">
            <v>0</v>
          </cell>
        </row>
        <row r="310405">
          <cell r="A310405">
            <v>0</v>
          </cell>
        </row>
        <row r="310406">
          <cell r="A310406">
            <v>0</v>
          </cell>
        </row>
        <row r="310407">
          <cell r="A310407">
            <v>0</v>
          </cell>
        </row>
        <row r="310408">
          <cell r="A310408">
            <v>0</v>
          </cell>
        </row>
        <row r="310409">
          <cell r="A310409">
            <v>0</v>
          </cell>
        </row>
        <row r="310410">
          <cell r="A310410">
            <v>0</v>
          </cell>
        </row>
        <row r="310411">
          <cell r="A310411">
            <v>0</v>
          </cell>
        </row>
        <row r="310412">
          <cell r="A310412">
            <v>0</v>
          </cell>
        </row>
        <row r="310413">
          <cell r="A310413">
            <v>0</v>
          </cell>
        </row>
        <row r="310414">
          <cell r="A310414">
            <v>0</v>
          </cell>
        </row>
        <row r="310415">
          <cell r="A310415">
            <v>0</v>
          </cell>
        </row>
        <row r="310416">
          <cell r="A310416">
            <v>0</v>
          </cell>
        </row>
        <row r="310417">
          <cell r="A310417">
            <v>0</v>
          </cell>
        </row>
        <row r="310418">
          <cell r="A310418">
            <v>0</v>
          </cell>
        </row>
        <row r="310419">
          <cell r="A310419">
            <v>0</v>
          </cell>
        </row>
        <row r="310420">
          <cell r="A310420">
            <v>0</v>
          </cell>
        </row>
        <row r="310421">
          <cell r="A310421">
            <v>0</v>
          </cell>
        </row>
        <row r="310422">
          <cell r="A310422">
            <v>0</v>
          </cell>
        </row>
        <row r="310423">
          <cell r="A310423">
            <v>0</v>
          </cell>
        </row>
        <row r="310424">
          <cell r="A310424">
            <v>0</v>
          </cell>
        </row>
        <row r="310425">
          <cell r="A310425">
            <v>0</v>
          </cell>
        </row>
        <row r="310426">
          <cell r="A310426">
            <v>0</v>
          </cell>
        </row>
        <row r="310427">
          <cell r="A310427">
            <v>0</v>
          </cell>
        </row>
        <row r="310428">
          <cell r="A310428">
            <v>0</v>
          </cell>
        </row>
        <row r="310429">
          <cell r="A310429">
            <v>0</v>
          </cell>
        </row>
        <row r="310430">
          <cell r="A310430">
            <v>0</v>
          </cell>
        </row>
        <row r="310431">
          <cell r="A310431">
            <v>0</v>
          </cell>
        </row>
        <row r="310432">
          <cell r="A310432">
            <v>0</v>
          </cell>
        </row>
        <row r="310433">
          <cell r="A310433">
            <v>0</v>
          </cell>
        </row>
        <row r="310434">
          <cell r="A310434">
            <v>0</v>
          </cell>
        </row>
        <row r="310435">
          <cell r="A310435">
            <v>0</v>
          </cell>
        </row>
        <row r="310436">
          <cell r="A310436">
            <v>0</v>
          </cell>
        </row>
        <row r="310437">
          <cell r="A310437">
            <v>0</v>
          </cell>
        </row>
        <row r="310438">
          <cell r="A310438">
            <v>0</v>
          </cell>
        </row>
        <row r="310439">
          <cell r="A310439">
            <v>0</v>
          </cell>
        </row>
        <row r="310440">
          <cell r="A310440">
            <v>0</v>
          </cell>
        </row>
        <row r="310441">
          <cell r="A310441">
            <v>0</v>
          </cell>
        </row>
        <row r="310442">
          <cell r="A310442">
            <v>0</v>
          </cell>
        </row>
        <row r="310443">
          <cell r="A310443">
            <v>0</v>
          </cell>
        </row>
        <row r="310444">
          <cell r="A310444">
            <v>0</v>
          </cell>
        </row>
        <row r="310445">
          <cell r="A310445">
            <v>0</v>
          </cell>
        </row>
        <row r="310446">
          <cell r="A310446">
            <v>0</v>
          </cell>
        </row>
        <row r="310447">
          <cell r="A310447">
            <v>0</v>
          </cell>
        </row>
        <row r="310448">
          <cell r="A310448">
            <v>0</v>
          </cell>
        </row>
        <row r="310449">
          <cell r="A310449">
            <v>0</v>
          </cell>
        </row>
        <row r="310450">
          <cell r="A310450">
            <v>0</v>
          </cell>
        </row>
        <row r="310451">
          <cell r="A310451">
            <v>0</v>
          </cell>
        </row>
        <row r="310452">
          <cell r="A310452">
            <v>0</v>
          </cell>
        </row>
        <row r="310453">
          <cell r="A310453">
            <v>0</v>
          </cell>
        </row>
        <row r="310454">
          <cell r="A310454">
            <v>0</v>
          </cell>
        </row>
        <row r="310455">
          <cell r="A310455">
            <v>0</v>
          </cell>
        </row>
        <row r="310456">
          <cell r="A310456">
            <v>0</v>
          </cell>
        </row>
        <row r="310457">
          <cell r="A310457">
            <v>0</v>
          </cell>
        </row>
        <row r="310458">
          <cell r="A310458">
            <v>0</v>
          </cell>
        </row>
        <row r="310459">
          <cell r="A310459">
            <v>0</v>
          </cell>
        </row>
        <row r="310460">
          <cell r="A310460">
            <v>0</v>
          </cell>
        </row>
        <row r="310461">
          <cell r="A310461">
            <v>0</v>
          </cell>
        </row>
        <row r="310462">
          <cell r="A310462">
            <v>0</v>
          </cell>
        </row>
        <row r="310463">
          <cell r="A310463">
            <v>0</v>
          </cell>
        </row>
        <row r="310464">
          <cell r="A310464">
            <v>0</v>
          </cell>
        </row>
        <row r="310465">
          <cell r="A310465">
            <v>0</v>
          </cell>
        </row>
        <row r="310466">
          <cell r="A310466">
            <v>0</v>
          </cell>
        </row>
        <row r="310467">
          <cell r="A310467">
            <v>0</v>
          </cell>
        </row>
        <row r="310468">
          <cell r="A310468">
            <v>0</v>
          </cell>
        </row>
        <row r="310469">
          <cell r="A310469">
            <v>0</v>
          </cell>
        </row>
        <row r="310470">
          <cell r="A310470">
            <v>0</v>
          </cell>
        </row>
        <row r="310471">
          <cell r="A310471">
            <v>0</v>
          </cell>
        </row>
        <row r="310472">
          <cell r="A310472">
            <v>0</v>
          </cell>
        </row>
        <row r="310473">
          <cell r="A310473">
            <v>0</v>
          </cell>
        </row>
        <row r="310474">
          <cell r="A310474">
            <v>0</v>
          </cell>
        </row>
        <row r="310475">
          <cell r="A310475">
            <v>0</v>
          </cell>
        </row>
        <row r="310476">
          <cell r="A310476">
            <v>0</v>
          </cell>
        </row>
        <row r="310477">
          <cell r="A310477">
            <v>0</v>
          </cell>
        </row>
        <row r="310478">
          <cell r="A310478">
            <v>0</v>
          </cell>
        </row>
        <row r="310479">
          <cell r="A310479">
            <v>0</v>
          </cell>
        </row>
        <row r="310480">
          <cell r="A310480">
            <v>0</v>
          </cell>
        </row>
        <row r="310481">
          <cell r="A310481">
            <v>0</v>
          </cell>
        </row>
        <row r="310482">
          <cell r="A310482">
            <v>0</v>
          </cell>
        </row>
        <row r="310483">
          <cell r="A310483">
            <v>0</v>
          </cell>
        </row>
        <row r="310484">
          <cell r="A310484">
            <v>0</v>
          </cell>
        </row>
        <row r="310485">
          <cell r="A310485">
            <v>0</v>
          </cell>
        </row>
        <row r="310486">
          <cell r="A310486">
            <v>0</v>
          </cell>
        </row>
        <row r="310487">
          <cell r="A310487">
            <v>0</v>
          </cell>
        </row>
        <row r="310488">
          <cell r="A310488">
            <v>0</v>
          </cell>
        </row>
        <row r="310489">
          <cell r="A310489">
            <v>0</v>
          </cell>
        </row>
        <row r="310490">
          <cell r="A310490">
            <v>0</v>
          </cell>
        </row>
        <row r="310491">
          <cell r="A310491">
            <v>0</v>
          </cell>
        </row>
        <row r="310492">
          <cell r="A310492">
            <v>0</v>
          </cell>
        </row>
        <row r="310493">
          <cell r="A310493">
            <v>0</v>
          </cell>
        </row>
        <row r="310494">
          <cell r="A310494">
            <v>0</v>
          </cell>
        </row>
        <row r="310495">
          <cell r="A310495">
            <v>0</v>
          </cell>
        </row>
        <row r="310496">
          <cell r="A310496">
            <v>0</v>
          </cell>
        </row>
        <row r="310497">
          <cell r="A310497">
            <v>0</v>
          </cell>
        </row>
        <row r="310498">
          <cell r="A310498">
            <v>0</v>
          </cell>
        </row>
        <row r="310499">
          <cell r="A310499">
            <v>0</v>
          </cell>
        </row>
        <row r="310500">
          <cell r="A310500">
            <v>0</v>
          </cell>
        </row>
        <row r="310501">
          <cell r="A310501">
            <v>0</v>
          </cell>
        </row>
        <row r="310502">
          <cell r="A310502">
            <v>0</v>
          </cell>
        </row>
        <row r="310503">
          <cell r="A310503">
            <v>0</v>
          </cell>
        </row>
        <row r="310504">
          <cell r="A310504">
            <v>0</v>
          </cell>
        </row>
        <row r="310505">
          <cell r="A310505">
            <v>0</v>
          </cell>
        </row>
        <row r="310506">
          <cell r="A310506">
            <v>0</v>
          </cell>
        </row>
        <row r="310507">
          <cell r="A310507">
            <v>0</v>
          </cell>
        </row>
        <row r="310508">
          <cell r="A310508">
            <v>0</v>
          </cell>
        </row>
        <row r="310509">
          <cell r="A310509">
            <v>0</v>
          </cell>
        </row>
        <row r="310510">
          <cell r="A310510">
            <v>0</v>
          </cell>
        </row>
        <row r="310511">
          <cell r="A310511">
            <v>0</v>
          </cell>
        </row>
        <row r="310512">
          <cell r="A310512">
            <v>0</v>
          </cell>
        </row>
        <row r="310513">
          <cell r="A310513">
            <v>0</v>
          </cell>
        </row>
        <row r="310514">
          <cell r="A310514">
            <v>0</v>
          </cell>
        </row>
        <row r="310515">
          <cell r="A310515">
            <v>0</v>
          </cell>
        </row>
        <row r="310516">
          <cell r="A310516">
            <v>0</v>
          </cell>
        </row>
        <row r="310517">
          <cell r="A310517">
            <v>0</v>
          </cell>
        </row>
        <row r="310518">
          <cell r="A310518">
            <v>0</v>
          </cell>
        </row>
        <row r="310519">
          <cell r="A310519">
            <v>0</v>
          </cell>
        </row>
        <row r="310520">
          <cell r="A310520">
            <v>0</v>
          </cell>
        </row>
        <row r="310521">
          <cell r="A310521">
            <v>0</v>
          </cell>
        </row>
        <row r="310522">
          <cell r="A310522">
            <v>0</v>
          </cell>
        </row>
        <row r="310523">
          <cell r="A310523">
            <v>0</v>
          </cell>
        </row>
        <row r="310524">
          <cell r="A310524">
            <v>0</v>
          </cell>
        </row>
        <row r="310525">
          <cell r="A310525">
            <v>0</v>
          </cell>
        </row>
        <row r="310526">
          <cell r="A310526">
            <v>0</v>
          </cell>
        </row>
        <row r="310527">
          <cell r="A310527">
            <v>0</v>
          </cell>
        </row>
        <row r="310528">
          <cell r="A310528">
            <v>0</v>
          </cell>
        </row>
        <row r="310529">
          <cell r="A310529">
            <v>0</v>
          </cell>
        </row>
        <row r="310530">
          <cell r="A310530">
            <v>0</v>
          </cell>
        </row>
        <row r="310531">
          <cell r="A310531">
            <v>0</v>
          </cell>
        </row>
        <row r="310532">
          <cell r="A310532">
            <v>0</v>
          </cell>
        </row>
        <row r="310533">
          <cell r="A310533">
            <v>0</v>
          </cell>
        </row>
        <row r="310534">
          <cell r="A310534">
            <v>0</v>
          </cell>
        </row>
        <row r="310535">
          <cell r="A310535">
            <v>0</v>
          </cell>
        </row>
        <row r="310536">
          <cell r="A310536">
            <v>0</v>
          </cell>
        </row>
        <row r="310537">
          <cell r="A310537">
            <v>0</v>
          </cell>
        </row>
        <row r="310538">
          <cell r="A310538">
            <v>0</v>
          </cell>
        </row>
        <row r="310539">
          <cell r="A310539">
            <v>0</v>
          </cell>
        </row>
        <row r="310540">
          <cell r="A310540">
            <v>0</v>
          </cell>
        </row>
        <row r="310541">
          <cell r="A310541">
            <v>0</v>
          </cell>
        </row>
        <row r="310542">
          <cell r="A310542">
            <v>0</v>
          </cell>
        </row>
        <row r="310543">
          <cell r="A310543">
            <v>0</v>
          </cell>
        </row>
        <row r="310544">
          <cell r="A310544">
            <v>0</v>
          </cell>
        </row>
        <row r="310545">
          <cell r="A310545">
            <v>0</v>
          </cell>
        </row>
        <row r="310546">
          <cell r="A310546">
            <v>0</v>
          </cell>
        </row>
        <row r="310547">
          <cell r="A310547">
            <v>0</v>
          </cell>
        </row>
        <row r="310548">
          <cell r="A310548">
            <v>0</v>
          </cell>
        </row>
        <row r="310549">
          <cell r="A310549">
            <v>0</v>
          </cell>
        </row>
        <row r="310550">
          <cell r="A310550">
            <v>0</v>
          </cell>
        </row>
        <row r="310551">
          <cell r="A310551">
            <v>0</v>
          </cell>
        </row>
        <row r="310552">
          <cell r="A310552">
            <v>0</v>
          </cell>
        </row>
        <row r="310553">
          <cell r="A310553">
            <v>0</v>
          </cell>
        </row>
        <row r="310554">
          <cell r="A310554">
            <v>0</v>
          </cell>
        </row>
        <row r="310555">
          <cell r="A310555">
            <v>0</v>
          </cell>
        </row>
        <row r="310556">
          <cell r="A310556">
            <v>0</v>
          </cell>
        </row>
        <row r="310557">
          <cell r="A310557">
            <v>0</v>
          </cell>
        </row>
        <row r="310558">
          <cell r="A310558">
            <v>0</v>
          </cell>
        </row>
        <row r="310559">
          <cell r="A310559">
            <v>0</v>
          </cell>
        </row>
        <row r="310560">
          <cell r="A310560">
            <v>0</v>
          </cell>
        </row>
        <row r="310561">
          <cell r="A310561">
            <v>0</v>
          </cell>
        </row>
        <row r="310562">
          <cell r="A310562">
            <v>0</v>
          </cell>
        </row>
        <row r="310563">
          <cell r="A310563">
            <v>0</v>
          </cell>
        </row>
        <row r="310564">
          <cell r="A310564">
            <v>0</v>
          </cell>
        </row>
        <row r="310565">
          <cell r="A310565">
            <v>0</v>
          </cell>
        </row>
        <row r="310566">
          <cell r="A310566">
            <v>0</v>
          </cell>
        </row>
        <row r="310567">
          <cell r="A310567">
            <v>0</v>
          </cell>
        </row>
        <row r="310568">
          <cell r="A310568">
            <v>0</v>
          </cell>
        </row>
        <row r="310569">
          <cell r="A310569">
            <v>0</v>
          </cell>
        </row>
        <row r="310570">
          <cell r="A310570">
            <v>0</v>
          </cell>
        </row>
        <row r="310571">
          <cell r="A310571">
            <v>0</v>
          </cell>
        </row>
        <row r="310572">
          <cell r="A310572">
            <v>0</v>
          </cell>
        </row>
        <row r="310573">
          <cell r="A310573">
            <v>0</v>
          </cell>
        </row>
        <row r="310574">
          <cell r="A310574">
            <v>0</v>
          </cell>
        </row>
        <row r="310575">
          <cell r="A310575">
            <v>0</v>
          </cell>
        </row>
        <row r="310576">
          <cell r="A310576">
            <v>0</v>
          </cell>
        </row>
        <row r="310577">
          <cell r="A310577">
            <v>0</v>
          </cell>
        </row>
        <row r="310578">
          <cell r="A310578">
            <v>0</v>
          </cell>
        </row>
        <row r="310579">
          <cell r="A310579">
            <v>0</v>
          </cell>
        </row>
        <row r="310580">
          <cell r="A310580">
            <v>0</v>
          </cell>
        </row>
        <row r="310581">
          <cell r="A310581">
            <v>0</v>
          </cell>
        </row>
        <row r="310582">
          <cell r="A310582">
            <v>0</v>
          </cell>
        </row>
        <row r="310583">
          <cell r="A310583">
            <v>0</v>
          </cell>
        </row>
        <row r="310584">
          <cell r="A310584">
            <v>0</v>
          </cell>
        </row>
        <row r="310585">
          <cell r="A310585">
            <v>0</v>
          </cell>
        </row>
        <row r="310586">
          <cell r="A310586">
            <v>0</v>
          </cell>
        </row>
        <row r="310587">
          <cell r="A310587">
            <v>0</v>
          </cell>
        </row>
        <row r="310588">
          <cell r="A310588">
            <v>0</v>
          </cell>
        </row>
        <row r="310589">
          <cell r="A310589">
            <v>0</v>
          </cell>
        </row>
        <row r="310590">
          <cell r="A310590">
            <v>0</v>
          </cell>
        </row>
        <row r="310591">
          <cell r="A310591">
            <v>0</v>
          </cell>
        </row>
        <row r="310592">
          <cell r="A310592">
            <v>0</v>
          </cell>
        </row>
        <row r="310593">
          <cell r="A310593">
            <v>0</v>
          </cell>
        </row>
        <row r="310594">
          <cell r="A310594">
            <v>0</v>
          </cell>
        </row>
        <row r="310595">
          <cell r="A310595">
            <v>0</v>
          </cell>
        </row>
        <row r="310596">
          <cell r="A310596">
            <v>0</v>
          </cell>
        </row>
        <row r="310597">
          <cell r="A310597">
            <v>0</v>
          </cell>
        </row>
        <row r="310598">
          <cell r="A310598">
            <v>0</v>
          </cell>
        </row>
        <row r="310599">
          <cell r="A310599">
            <v>0</v>
          </cell>
        </row>
        <row r="310600">
          <cell r="A310600">
            <v>0</v>
          </cell>
        </row>
        <row r="310601">
          <cell r="A310601">
            <v>0</v>
          </cell>
        </row>
        <row r="310602">
          <cell r="A310602">
            <v>0</v>
          </cell>
        </row>
        <row r="310603">
          <cell r="A310603">
            <v>0</v>
          </cell>
        </row>
        <row r="310604">
          <cell r="A310604">
            <v>0</v>
          </cell>
        </row>
        <row r="310605">
          <cell r="A310605">
            <v>0</v>
          </cell>
        </row>
        <row r="310606">
          <cell r="A310606">
            <v>0</v>
          </cell>
        </row>
        <row r="310607">
          <cell r="A310607">
            <v>0</v>
          </cell>
        </row>
        <row r="310608">
          <cell r="A310608">
            <v>0</v>
          </cell>
        </row>
        <row r="310609">
          <cell r="A310609">
            <v>0</v>
          </cell>
        </row>
        <row r="310610">
          <cell r="A310610">
            <v>0</v>
          </cell>
        </row>
        <row r="310611">
          <cell r="A310611">
            <v>0</v>
          </cell>
        </row>
        <row r="310612">
          <cell r="A310612">
            <v>0</v>
          </cell>
        </row>
        <row r="310613">
          <cell r="A310613">
            <v>0</v>
          </cell>
        </row>
        <row r="310614">
          <cell r="A310614">
            <v>0</v>
          </cell>
        </row>
        <row r="310615">
          <cell r="A310615">
            <v>0</v>
          </cell>
        </row>
        <row r="310616">
          <cell r="A310616">
            <v>0</v>
          </cell>
        </row>
        <row r="310617">
          <cell r="A310617">
            <v>0</v>
          </cell>
        </row>
        <row r="310618">
          <cell r="A310618">
            <v>0</v>
          </cell>
        </row>
        <row r="310619">
          <cell r="A310619">
            <v>0</v>
          </cell>
        </row>
        <row r="310620">
          <cell r="A310620">
            <v>0</v>
          </cell>
        </row>
        <row r="310621">
          <cell r="A310621">
            <v>0</v>
          </cell>
        </row>
        <row r="310622">
          <cell r="A310622">
            <v>0</v>
          </cell>
        </row>
        <row r="310623">
          <cell r="A310623">
            <v>0</v>
          </cell>
        </row>
        <row r="310624">
          <cell r="A310624">
            <v>0</v>
          </cell>
        </row>
        <row r="310625">
          <cell r="A310625">
            <v>0</v>
          </cell>
        </row>
        <row r="310626">
          <cell r="A310626">
            <v>0</v>
          </cell>
        </row>
        <row r="310627">
          <cell r="A310627">
            <v>0</v>
          </cell>
        </row>
        <row r="310628">
          <cell r="A310628">
            <v>0</v>
          </cell>
        </row>
        <row r="310629">
          <cell r="A310629">
            <v>0</v>
          </cell>
        </row>
        <row r="310630">
          <cell r="A310630">
            <v>0</v>
          </cell>
        </row>
        <row r="310631">
          <cell r="A310631">
            <v>0</v>
          </cell>
        </row>
        <row r="310632">
          <cell r="A310632">
            <v>0</v>
          </cell>
        </row>
        <row r="310633">
          <cell r="A310633">
            <v>0</v>
          </cell>
        </row>
        <row r="310634">
          <cell r="A310634">
            <v>0</v>
          </cell>
        </row>
        <row r="310635">
          <cell r="A310635">
            <v>0</v>
          </cell>
        </row>
        <row r="310636">
          <cell r="A310636">
            <v>0</v>
          </cell>
        </row>
        <row r="310637">
          <cell r="A310637">
            <v>0</v>
          </cell>
        </row>
        <row r="310638">
          <cell r="A310638">
            <v>0</v>
          </cell>
        </row>
        <row r="310639">
          <cell r="A310639">
            <v>0</v>
          </cell>
        </row>
        <row r="310640">
          <cell r="A310640">
            <v>0</v>
          </cell>
        </row>
        <row r="310641">
          <cell r="A310641">
            <v>0</v>
          </cell>
        </row>
        <row r="310642">
          <cell r="A310642">
            <v>0</v>
          </cell>
        </row>
        <row r="310643">
          <cell r="A310643">
            <v>0</v>
          </cell>
        </row>
        <row r="310644">
          <cell r="A310644">
            <v>0</v>
          </cell>
        </row>
        <row r="310645">
          <cell r="A310645">
            <v>0</v>
          </cell>
        </row>
        <row r="310646">
          <cell r="A310646">
            <v>0</v>
          </cell>
        </row>
        <row r="310647">
          <cell r="A310647">
            <v>0</v>
          </cell>
        </row>
        <row r="310648">
          <cell r="A310648">
            <v>0</v>
          </cell>
        </row>
        <row r="310649">
          <cell r="A310649">
            <v>0</v>
          </cell>
        </row>
        <row r="310650">
          <cell r="A310650">
            <v>0</v>
          </cell>
        </row>
        <row r="310651">
          <cell r="A310651">
            <v>0</v>
          </cell>
        </row>
        <row r="310652">
          <cell r="A310652">
            <v>0</v>
          </cell>
        </row>
        <row r="310653">
          <cell r="A310653">
            <v>0</v>
          </cell>
        </row>
        <row r="310654">
          <cell r="A310654">
            <v>0</v>
          </cell>
        </row>
        <row r="310655">
          <cell r="A310655">
            <v>0</v>
          </cell>
        </row>
        <row r="310656">
          <cell r="A310656">
            <v>0</v>
          </cell>
        </row>
        <row r="310657">
          <cell r="A310657">
            <v>0</v>
          </cell>
        </row>
        <row r="310658">
          <cell r="A310658">
            <v>0</v>
          </cell>
        </row>
        <row r="310659">
          <cell r="A310659">
            <v>0</v>
          </cell>
        </row>
        <row r="310660">
          <cell r="A310660">
            <v>0</v>
          </cell>
        </row>
        <row r="310661">
          <cell r="A310661">
            <v>0</v>
          </cell>
        </row>
        <row r="310662">
          <cell r="A310662">
            <v>0</v>
          </cell>
        </row>
        <row r="310663">
          <cell r="A310663">
            <v>0</v>
          </cell>
        </row>
        <row r="310664">
          <cell r="A310664">
            <v>0</v>
          </cell>
        </row>
        <row r="310665">
          <cell r="A310665">
            <v>0</v>
          </cell>
        </row>
        <row r="310666">
          <cell r="A310666">
            <v>0</v>
          </cell>
        </row>
        <row r="310667">
          <cell r="A310667">
            <v>0</v>
          </cell>
        </row>
        <row r="310668">
          <cell r="A310668">
            <v>0</v>
          </cell>
        </row>
        <row r="310669">
          <cell r="A310669">
            <v>0</v>
          </cell>
        </row>
        <row r="310670">
          <cell r="A310670">
            <v>0</v>
          </cell>
        </row>
        <row r="310671">
          <cell r="A310671">
            <v>0</v>
          </cell>
        </row>
        <row r="310672">
          <cell r="A310672">
            <v>0</v>
          </cell>
        </row>
        <row r="310673">
          <cell r="A310673">
            <v>0</v>
          </cell>
        </row>
        <row r="310674">
          <cell r="A310674">
            <v>0</v>
          </cell>
        </row>
        <row r="310675">
          <cell r="A310675">
            <v>0</v>
          </cell>
        </row>
        <row r="310676">
          <cell r="A310676">
            <v>0</v>
          </cell>
        </row>
        <row r="310677">
          <cell r="A310677">
            <v>0</v>
          </cell>
        </row>
        <row r="310678">
          <cell r="A310678">
            <v>0</v>
          </cell>
        </row>
        <row r="310679">
          <cell r="A310679">
            <v>0</v>
          </cell>
        </row>
        <row r="310680">
          <cell r="A310680">
            <v>0</v>
          </cell>
        </row>
        <row r="310681">
          <cell r="A310681">
            <v>0</v>
          </cell>
        </row>
        <row r="310682">
          <cell r="A310682">
            <v>0</v>
          </cell>
        </row>
        <row r="310683">
          <cell r="A310683">
            <v>0</v>
          </cell>
        </row>
        <row r="310684">
          <cell r="A310684">
            <v>0</v>
          </cell>
        </row>
        <row r="310685">
          <cell r="A310685">
            <v>0</v>
          </cell>
        </row>
        <row r="310686">
          <cell r="A310686">
            <v>0</v>
          </cell>
        </row>
        <row r="310687">
          <cell r="A310687">
            <v>0</v>
          </cell>
        </row>
        <row r="310688">
          <cell r="A310688">
            <v>0</v>
          </cell>
        </row>
        <row r="310689">
          <cell r="A310689">
            <v>0</v>
          </cell>
        </row>
        <row r="310690">
          <cell r="A310690">
            <v>0</v>
          </cell>
        </row>
        <row r="310691">
          <cell r="A310691">
            <v>0</v>
          </cell>
        </row>
        <row r="310692">
          <cell r="A310692">
            <v>0</v>
          </cell>
        </row>
        <row r="310693">
          <cell r="A310693">
            <v>0</v>
          </cell>
        </row>
        <row r="310694">
          <cell r="A310694">
            <v>0</v>
          </cell>
        </row>
        <row r="310695">
          <cell r="A310695">
            <v>0</v>
          </cell>
        </row>
        <row r="310696">
          <cell r="A310696">
            <v>0</v>
          </cell>
        </row>
        <row r="310697">
          <cell r="A310697">
            <v>0</v>
          </cell>
        </row>
        <row r="310698">
          <cell r="A310698">
            <v>0</v>
          </cell>
        </row>
        <row r="310699">
          <cell r="A310699">
            <v>0</v>
          </cell>
        </row>
        <row r="310700">
          <cell r="A310700">
            <v>0</v>
          </cell>
        </row>
        <row r="310701">
          <cell r="A310701">
            <v>0</v>
          </cell>
        </row>
        <row r="310702">
          <cell r="A310702">
            <v>0</v>
          </cell>
        </row>
        <row r="310703">
          <cell r="A310703">
            <v>0</v>
          </cell>
        </row>
        <row r="310704">
          <cell r="A310704">
            <v>0</v>
          </cell>
        </row>
        <row r="310705">
          <cell r="A310705">
            <v>0</v>
          </cell>
        </row>
        <row r="310706">
          <cell r="A310706">
            <v>0</v>
          </cell>
        </row>
        <row r="310707">
          <cell r="A310707">
            <v>0</v>
          </cell>
        </row>
        <row r="310708">
          <cell r="A310708">
            <v>0</v>
          </cell>
        </row>
        <row r="310709">
          <cell r="A310709">
            <v>0</v>
          </cell>
        </row>
        <row r="310710">
          <cell r="A310710">
            <v>0</v>
          </cell>
        </row>
        <row r="310711">
          <cell r="A310711">
            <v>0</v>
          </cell>
        </row>
        <row r="310712">
          <cell r="A310712">
            <v>0</v>
          </cell>
        </row>
        <row r="310713">
          <cell r="A310713">
            <v>0</v>
          </cell>
        </row>
        <row r="310714">
          <cell r="A310714">
            <v>0</v>
          </cell>
        </row>
        <row r="310715">
          <cell r="A310715">
            <v>0</v>
          </cell>
        </row>
        <row r="310716">
          <cell r="A310716">
            <v>0</v>
          </cell>
        </row>
        <row r="310717">
          <cell r="A310717">
            <v>0</v>
          </cell>
        </row>
        <row r="310718">
          <cell r="A310718">
            <v>0</v>
          </cell>
        </row>
        <row r="310719">
          <cell r="A310719">
            <v>0</v>
          </cell>
        </row>
        <row r="310720">
          <cell r="A310720">
            <v>0</v>
          </cell>
        </row>
        <row r="310721">
          <cell r="A310721">
            <v>0</v>
          </cell>
        </row>
        <row r="310722">
          <cell r="A310722">
            <v>0</v>
          </cell>
        </row>
        <row r="310723">
          <cell r="A310723">
            <v>0</v>
          </cell>
        </row>
        <row r="310724">
          <cell r="A310724">
            <v>0</v>
          </cell>
        </row>
        <row r="310725">
          <cell r="A310725">
            <v>0</v>
          </cell>
        </row>
        <row r="310726">
          <cell r="A310726">
            <v>0</v>
          </cell>
        </row>
        <row r="310727">
          <cell r="A310727">
            <v>0</v>
          </cell>
        </row>
        <row r="310728">
          <cell r="A310728">
            <v>0</v>
          </cell>
        </row>
        <row r="310729">
          <cell r="A310729">
            <v>0</v>
          </cell>
        </row>
        <row r="310730">
          <cell r="A310730">
            <v>0</v>
          </cell>
        </row>
        <row r="310731">
          <cell r="A310731">
            <v>0</v>
          </cell>
        </row>
        <row r="310732">
          <cell r="A310732">
            <v>0</v>
          </cell>
        </row>
        <row r="310733">
          <cell r="A310733">
            <v>0</v>
          </cell>
        </row>
        <row r="310734">
          <cell r="A310734">
            <v>0</v>
          </cell>
        </row>
        <row r="310735">
          <cell r="A310735">
            <v>0</v>
          </cell>
        </row>
        <row r="310736">
          <cell r="A310736">
            <v>0</v>
          </cell>
        </row>
        <row r="310737">
          <cell r="A310737">
            <v>0</v>
          </cell>
        </row>
        <row r="310738">
          <cell r="A310738">
            <v>0</v>
          </cell>
        </row>
        <row r="310739">
          <cell r="A310739">
            <v>0</v>
          </cell>
        </row>
        <row r="310740">
          <cell r="A310740">
            <v>0</v>
          </cell>
        </row>
        <row r="310741">
          <cell r="A310741">
            <v>0</v>
          </cell>
        </row>
        <row r="310742">
          <cell r="A310742">
            <v>0</v>
          </cell>
        </row>
        <row r="310743">
          <cell r="A310743">
            <v>0</v>
          </cell>
        </row>
        <row r="310744">
          <cell r="A310744">
            <v>0</v>
          </cell>
        </row>
        <row r="310745">
          <cell r="A310745">
            <v>0</v>
          </cell>
        </row>
        <row r="310746">
          <cell r="A310746">
            <v>0</v>
          </cell>
        </row>
        <row r="310747">
          <cell r="A310747">
            <v>0</v>
          </cell>
        </row>
        <row r="310748">
          <cell r="A310748">
            <v>0</v>
          </cell>
        </row>
        <row r="310749">
          <cell r="A310749">
            <v>0</v>
          </cell>
        </row>
        <row r="310750">
          <cell r="A310750">
            <v>0</v>
          </cell>
        </row>
        <row r="310751">
          <cell r="A310751">
            <v>0</v>
          </cell>
        </row>
        <row r="310752">
          <cell r="A310752">
            <v>0</v>
          </cell>
        </row>
        <row r="310753">
          <cell r="A310753">
            <v>0</v>
          </cell>
        </row>
        <row r="310754">
          <cell r="A310754">
            <v>0</v>
          </cell>
        </row>
        <row r="310755">
          <cell r="A310755">
            <v>0</v>
          </cell>
        </row>
        <row r="310756">
          <cell r="A310756">
            <v>0</v>
          </cell>
        </row>
        <row r="310757">
          <cell r="A310757">
            <v>0</v>
          </cell>
        </row>
        <row r="310758">
          <cell r="A310758">
            <v>0</v>
          </cell>
        </row>
        <row r="310759">
          <cell r="A310759">
            <v>0</v>
          </cell>
        </row>
        <row r="310760">
          <cell r="A310760">
            <v>0</v>
          </cell>
        </row>
        <row r="310761">
          <cell r="A310761">
            <v>0</v>
          </cell>
        </row>
        <row r="310762">
          <cell r="A310762">
            <v>0</v>
          </cell>
        </row>
        <row r="310763">
          <cell r="A310763">
            <v>0</v>
          </cell>
        </row>
        <row r="310764">
          <cell r="A310764">
            <v>0</v>
          </cell>
        </row>
        <row r="310765">
          <cell r="A310765">
            <v>0</v>
          </cell>
        </row>
        <row r="310766">
          <cell r="A310766">
            <v>0</v>
          </cell>
        </row>
        <row r="310767">
          <cell r="A310767">
            <v>0</v>
          </cell>
        </row>
        <row r="310768">
          <cell r="A310768">
            <v>0</v>
          </cell>
        </row>
        <row r="310769">
          <cell r="A310769">
            <v>0</v>
          </cell>
        </row>
        <row r="310770">
          <cell r="A310770">
            <v>0</v>
          </cell>
        </row>
        <row r="310771">
          <cell r="A310771">
            <v>0</v>
          </cell>
        </row>
        <row r="310772">
          <cell r="A310772">
            <v>0</v>
          </cell>
        </row>
        <row r="310773">
          <cell r="A310773">
            <v>0</v>
          </cell>
        </row>
        <row r="310774">
          <cell r="A310774">
            <v>0</v>
          </cell>
        </row>
        <row r="310775">
          <cell r="A310775">
            <v>0</v>
          </cell>
        </row>
        <row r="310776">
          <cell r="A310776">
            <v>0</v>
          </cell>
        </row>
        <row r="310777">
          <cell r="A310777">
            <v>0</v>
          </cell>
        </row>
        <row r="310778">
          <cell r="A310778">
            <v>0</v>
          </cell>
        </row>
        <row r="310779">
          <cell r="A310779">
            <v>0</v>
          </cell>
        </row>
        <row r="310780">
          <cell r="A310780">
            <v>0</v>
          </cell>
        </row>
        <row r="310781">
          <cell r="A310781">
            <v>0</v>
          </cell>
        </row>
        <row r="310782">
          <cell r="A310782">
            <v>0</v>
          </cell>
        </row>
        <row r="310783">
          <cell r="A310783">
            <v>0</v>
          </cell>
        </row>
        <row r="310784">
          <cell r="A310784">
            <v>0</v>
          </cell>
        </row>
        <row r="310785">
          <cell r="A310785">
            <v>0</v>
          </cell>
        </row>
        <row r="310786">
          <cell r="A310786">
            <v>0</v>
          </cell>
        </row>
        <row r="310787">
          <cell r="A310787">
            <v>0</v>
          </cell>
        </row>
        <row r="310788">
          <cell r="A310788">
            <v>0</v>
          </cell>
        </row>
        <row r="310789">
          <cell r="A310789">
            <v>0</v>
          </cell>
        </row>
        <row r="310790">
          <cell r="A310790">
            <v>0</v>
          </cell>
        </row>
        <row r="310791">
          <cell r="A310791">
            <v>0</v>
          </cell>
        </row>
        <row r="310792">
          <cell r="A310792">
            <v>0</v>
          </cell>
        </row>
        <row r="310793">
          <cell r="A310793">
            <v>0</v>
          </cell>
        </row>
        <row r="310794">
          <cell r="A310794">
            <v>0</v>
          </cell>
        </row>
        <row r="310795">
          <cell r="A310795">
            <v>0</v>
          </cell>
        </row>
        <row r="310796">
          <cell r="A310796">
            <v>0</v>
          </cell>
        </row>
        <row r="310797">
          <cell r="A310797">
            <v>0</v>
          </cell>
        </row>
        <row r="310798">
          <cell r="A310798">
            <v>0</v>
          </cell>
        </row>
        <row r="310799">
          <cell r="A310799">
            <v>0</v>
          </cell>
        </row>
        <row r="310800">
          <cell r="A310800">
            <v>0</v>
          </cell>
        </row>
        <row r="310801">
          <cell r="A310801">
            <v>0</v>
          </cell>
        </row>
        <row r="310802">
          <cell r="A310802">
            <v>0</v>
          </cell>
        </row>
        <row r="310803">
          <cell r="A310803">
            <v>0</v>
          </cell>
        </row>
        <row r="310804">
          <cell r="A310804">
            <v>0</v>
          </cell>
        </row>
        <row r="310805">
          <cell r="A310805">
            <v>0</v>
          </cell>
        </row>
        <row r="310806">
          <cell r="A310806">
            <v>0</v>
          </cell>
        </row>
        <row r="310807">
          <cell r="A310807">
            <v>0</v>
          </cell>
        </row>
        <row r="310808">
          <cell r="A310808">
            <v>0</v>
          </cell>
        </row>
        <row r="310809">
          <cell r="A310809">
            <v>0</v>
          </cell>
        </row>
        <row r="310810">
          <cell r="A310810">
            <v>0</v>
          </cell>
        </row>
        <row r="310811">
          <cell r="A310811">
            <v>0</v>
          </cell>
        </row>
        <row r="310812">
          <cell r="A310812">
            <v>0</v>
          </cell>
        </row>
        <row r="310813">
          <cell r="A310813">
            <v>0</v>
          </cell>
        </row>
        <row r="310814">
          <cell r="A310814">
            <v>0</v>
          </cell>
        </row>
        <row r="310815">
          <cell r="A310815">
            <v>0</v>
          </cell>
        </row>
        <row r="310816">
          <cell r="A310816">
            <v>0</v>
          </cell>
        </row>
        <row r="310817">
          <cell r="A310817">
            <v>0</v>
          </cell>
        </row>
        <row r="310818">
          <cell r="A310818">
            <v>0</v>
          </cell>
        </row>
        <row r="310819">
          <cell r="A310819">
            <v>0</v>
          </cell>
        </row>
        <row r="310820">
          <cell r="A310820">
            <v>0</v>
          </cell>
        </row>
        <row r="310821">
          <cell r="A310821">
            <v>0</v>
          </cell>
        </row>
        <row r="310822">
          <cell r="A310822">
            <v>0</v>
          </cell>
        </row>
        <row r="310823">
          <cell r="A310823">
            <v>0</v>
          </cell>
        </row>
        <row r="310824">
          <cell r="A310824">
            <v>0</v>
          </cell>
        </row>
        <row r="310825">
          <cell r="A310825">
            <v>0</v>
          </cell>
        </row>
        <row r="310826">
          <cell r="A310826">
            <v>0</v>
          </cell>
        </row>
        <row r="310827">
          <cell r="A310827">
            <v>0</v>
          </cell>
        </row>
        <row r="310828">
          <cell r="A310828">
            <v>0</v>
          </cell>
        </row>
        <row r="310829">
          <cell r="A310829">
            <v>0</v>
          </cell>
        </row>
        <row r="310830">
          <cell r="A310830">
            <v>0</v>
          </cell>
        </row>
        <row r="310831">
          <cell r="A310831">
            <v>0</v>
          </cell>
        </row>
        <row r="310832">
          <cell r="A310832">
            <v>0</v>
          </cell>
        </row>
        <row r="310833">
          <cell r="A310833">
            <v>0</v>
          </cell>
        </row>
        <row r="310834">
          <cell r="A310834">
            <v>0</v>
          </cell>
        </row>
        <row r="310835">
          <cell r="A310835">
            <v>0</v>
          </cell>
        </row>
        <row r="310836">
          <cell r="A310836">
            <v>0</v>
          </cell>
        </row>
        <row r="310837">
          <cell r="A310837">
            <v>0</v>
          </cell>
        </row>
        <row r="310838">
          <cell r="A310838">
            <v>0</v>
          </cell>
        </row>
        <row r="310839">
          <cell r="A310839">
            <v>0</v>
          </cell>
        </row>
        <row r="310840">
          <cell r="A310840">
            <v>0</v>
          </cell>
        </row>
        <row r="310841">
          <cell r="A310841">
            <v>0</v>
          </cell>
        </row>
        <row r="310842">
          <cell r="A310842">
            <v>0</v>
          </cell>
        </row>
        <row r="310843">
          <cell r="A310843">
            <v>0</v>
          </cell>
        </row>
        <row r="310844">
          <cell r="A310844">
            <v>0</v>
          </cell>
        </row>
        <row r="310845">
          <cell r="A310845">
            <v>0</v>
          </cell>
        </row>
        <row r="310846">
          <cell r="A310846">
            <v>0</v>
          </cell>
        </row>
        <row r="310847">
          <cell r="A310847">
            <v>0</v>
          </cell>
        </row>
        <row r="310848">
          <cell r="A310848">
            <v>0</v>
          </cell>
        </row>
        <row r="310849">
          <cell r="A310849">
            <v>0</v>
          </cell>
        </row>
        <row r="310850">
          <cell r="A310850">
            <v>0</v>
          </cell>
        </row>
        <row r="310851">
          <cell r="A310851">
            <v>0</v>
          </cell>
        </row>
        <row r="310852">
          <cell r="A310852">
            <v>0</v>
          </cell>
        </row>
        <row r="310853">
          <cell r="A310853">
            <v>0</v>
          </cell>
        </row>
        <row r="310854">
          <cell r="A310854">
            <v>0</v>
          </cell>
        </row>
        <row r="310855">
          <cell r="A310855">
            <v>0</v>
          </cell>
        </row>
        <row r="310856">
          <cell r="A310856">
            <v>0</v>
          </cell>
        </row>
        <row r="310857">
          <cell r="A310857">
            <v>0</v>
          </cell>
        </row>
        <row r="310858">
          <cell r="A310858">
            <v>0</v>
          </cell>
        </row>
        <row r="310859">
          <cell r="A310859">
            <v>0</v>
          </cell>
        </row>
        <row r="310860">
          <cell r="A310860">
            <v>0</v>
          </cell>
        </row>
        <row r="310861">
          <cell r="A310861">
            <v>0</v>
          </cell>
        </row>
        <row r="310862">
          <cell r="A310862">
            <v>0</v>
          </cell>
        </row>
        <row r="310863">
          <cell r="A310863">
            <v>0</v>
          </cell>
        </row>
        <row r="310864">
          <cell r="A310864">
            <v>0</v>
          </cell>
        </row>
        <row r="310865">
          <cell r="A310865">
            <v>0</v>
          </cell>
        </row>
        <row r="310866">
          <cell r="A310866">
            <v>0</v>
          </cell>
        </row>
        <row r="310867">
          <cell r="A310867">
            <v>0</v>
          </cell>
        </row>
        <row r="310868">
          <cell r="A310868">
            <v>0</v>
          </cell>
        </row>
        <row r="310869">
          <cell r="A310869">
            <v>0</v>
          </cell>
        </row>
        <row r="310870">
          <cell r="A310870">
            <v>0</v>
          </cell>
        </row>
        <row r="310871">
          <cell r="A310871">
            <v>0</v>
          </cell>
        </row>
        <row r="310872">
          <cell r="A310872">
            <v>0</v>
          </cell>
        </row>
        <row r="310873">
          <cell r="A310873">
            <v>0</v>
          </cell>
        </row>
        <row r="310874">
          <cell r="A310874">
            <v>0</v>
          </cell>
        </row>
        <row r="310875">
          <cell r="A310875">
            <v>0</v>
          </cell>
        </row>
        <row r="310876">
          <cell r="A310876">
            <v>0</v>
          </cell>
        </row>
        <row r="310877">
          <cell r="A310877">
            <v>0</v>
          </cell>
        </row>
        <row r="310878">
          <cell r="A310878">
            <v>0</v>
          </cell>
        </row>
        <row r="310879">
          <cell r="A310879">
            <v>0</v>
          </cell>
        </row>
        <row r="310880">
          <cell r="A310880">
            <v>0</v>
          </cell>
        </row>
        <row r="310881">
          <cell r="A310881">
            <v>0</v>
          </cell>
        </row>
        <row r="310882">
          <cell r="A310882">
            <v>0</v>
          </cell>
        </row>
        <row r="310883">
          <cell r="A310883">
            <v>0</v>
          </cell>
        </row>
        <row r="310884">
          <cell r="A310884">
            <v>0</v>
          </cell>
        </row>
        <row r="310885">
          <cell r="A310885">
            <v>0</v>
          </cell>
        </row>
        <row r="310886">
          <cell r="A310886">
            <v>0</v>
          </cell>
        </row>
        <row r="310887">
          <cell r="A310887">
            <v>0</v>
          </cell>
        </row>
        <row r="310888">
          <cell r="A310888">
            <v>0</v>
          </cell>
        </row>
        <row r="310889">
          <cell r="A310889">
            <v>0</v>
          </cell>
        </row>
        <row r="310890">
          <cell r="A310890">
            <v>0</v>
          </cell>
        </row>
        <row r="310891">
          <cell r="A310891">
            <v>0</v>
          </cell>
        </row>
        <row r="310892">
          <cell r="A310892">
            <v>0</v>
          </cell>
        </row>
        <row r="310893">
          <cell r="A310893">
            <v>0</v>
          </cell>
        </row>
        <row r="310894">
          <cell r="A310894">
            <v>0</v>
          </cell>
        </row>
        <row r="310895">
          <cell r="A310895">
            <v>0</v>
          </cell>
        </row>
        <row r="310896">
          <cell r="A310896">
            <v>0</v>
          </cell>
        </row>
        <row r="310897">
          <cell r="A310897">
            <v>0</v>
          </cell>
        </row>
        <row r="310898">
          <cell r="A310898">
            <v>0</v>
          </cell>
        </row>
        <row r="310899">
          <cell r="A310899">
            <v>0</v>
          </cell>
        </row>
        <row r="310900">
          <cell r="A310900">
            <v>0</v>
          </cell>
        </row>
        <row r="310901">
          <cell r="A310901">
            <v>0</v>
          </cell>
        </row>
        <row r="310902">
          <cell r="A310902">
            <v>0</v>
          </cell>
        </row>
        <row r="310903">
          <cell r="A310903">
            <v>0</v>
          </cell>
        </row>
        <row r="310904">
          <cell r="A310904">
            <v>0</v>
          </cell>
        </row>
        <row r="310905">
          <cell r="A310905">
            <v>0</v>
          </cell>
        </row>
        <row r="310906">
          <cell r="A310906">
            <v>0</v>
          </cell>
        </row>
        <row r="310907">
          <cell r="A310907">
            <v>0</v>
          </cell>
        </row>
        <row r="310908">
          <cell r="A310908">
            <v>0</v>
          </cell>
        </row>
        <row r="310909">
          <cell r="A310909">
            <v>0</v>
          </cell>
        </row>
        <row r="310910">
          <cell r="A310910">
            <v>0</v>
          </cell>
        </row>
        <row r="310911">
          <cell r="A310911">
            <v>0</v>
          </cell>
        </row>
        <row r="310912">
          <cell r="A310912">
            <v>0</v>
          </cell>
        </row>
        <row r="310913">
          <cell r="A310913">
            <v>0</v>
          </cell>
        </row>
        <row r="310914">
          <cell r="A310914">
            <v>0</v>
          </cell>
        </row>
        <row r="310915">
          <cell r="A310915">
            <v>0</v>
          </cell>
        </row>
        <row r="310916">
          <cell r="A310916">
            <v>0</v>
          </cell>
        </row>
        <row r="310917">
          <cell r="A310917">
            <v>0</v>
          </cell>
        </row>
        <row r="310918">
          <cell r="A310918">
            <v>0</v>
          </cell>
        </row>
        <row r="310919">
          <cell r="A310919">
            <v>0</v>
          </cell>
        </row>
        <row r="310920">
          <cell r="A310920">
            <v>0</v>
          </cell>
        </row>
        <row r="310921">
          <cell r="A310921">
            <v>0</v>
          </cell>
        </row>
        <row r="310922">
          <cell r="A310922">
            <v>0</v>
          </cell>
        </row>
        <row r="310923">
          <cell r="A310923">
            <v>0</v>
          </cell>
        </row>
        <row r="310924">
          <cell r="A310924">
            <v>0</v>
          </cell>
        </row>
        <row r="310925">
          <cell r="A310925">
            <v>0</v>
          </cell>
        </row>
        <row r="310926">
          <cell r="A310926">
            <v>0</v>
          </cell>
        </row>
        <row r="310927">
          <cell r="A310927">
            <v>0</v>
          </cell>
        </row>
        <row r="310928">
          <cell r="A310928">
            <v>0</v>
          </cell>
        </row>
        <row r="310929">
          <cell r="A310929">
            <v>0</v>
          </cell>
        </row>
        <row r="310930">
          <cell r="A310930">
            <v>0</v>
          </cell>
        </row>
        <row r="310931">
          <cell r="A310931">
            <v>0</v>
          </cell>
        </row>
        <row r="310932">
          <cell r="A310932">
            <v>0</v>
          </cell>
        </row>
        <row r="310933">
          <cell r="A310933">
            <v>0</v>
          </cell>
        </row>
        <row r="310934">
          <cell r="A310934">
            <v>0</v>
          </cell>
        </row>
        <row r="310935">
          <cell r="A310935">
            <v>0</v>
          </cell>
        </row>
        <row r="310936">
          <cell r="A310936">
            <v>0</v>
          </cell>
        </row>
        <row r="310937">
          <cell r="A310937">
            <v>0</v>
          </cell>
        </row>
        <row r="310938">
          <cell r="A310938">
            <v>0</v>
          </cell>
        </row>
        <row r="310939">
          <cell r="A310939">
            <v>0</v>
          </cell>
        </row>
        <row r="310940">
          <cell r="A310940">
            <v>0</v>
          </cell>
        </row>
        <row r="310941">
          <cell r="A310941">
            <v>0</v>
          </cell>
        </row>
        <row r="310942">
          <cell r="A310942">
            <v>0</v>
          </cell>
        </row>
        <row r="310943">
          <cell r="A310943">
            <v>0</v>
          </cell>
        </row>
        <row r="310944">
          <cell r="A310944">
            <v>0</v>
          </cell>
        </row>
        <row r="310945">
          <cell r="A310945">
            <v>0</v>
          </cell>
        </row>
        <row r="310946">
          <cell r="A310946">
            <v>0</v>
          </cell>
        </row>
        <row r="310947">
          <cell r="A310947">
            <v>0</v>
          </cell>
        </row>
        <row r="310948">
          <cell r="A310948">
            <v>0</v>
          </cell>
        </row>
        <row r="310949">
          <cell r="A310949">
            <v>0</v>
          </cell>
        </row>
        <row r="310950">
          <cell r="A310950">
            <v>0</v>
          </cell>
        </row>
        <row r="310951">
          <cell r="A310951">
            <v>0</v>
          </cell>
        </row>
        <row r="310952">
          <cell r="A310952">
            <v>0</v>
          </cell>
        </row>
        <row r="310953">
          <cell r="A310953">
            <v>0</v>
          </cell>
        </row>
        <row r="310954">
          <cell r="A310954">
            <v>0</v>
          </cell>
        </row>
        <row r="310955">
          <cell r="A310955">
            <v>0</v>
          </cell>
        </row>
        <row r="310956">
          <cell r="A310956">
            <v>0</v>
          </cell>
        </row>
        <row r="310957">
          <cell r="A310957">
            <v>0</v>
          </cell>
        </row>
        <row r="310958">
          <cell r="A310958">
            <v>0</v>
          </cell>
        </row>
        <row r="310959">
          <cell r="A310959">
            <v>0</v>
          </cell>
        </row>
        <row r="310960">
          <cell r="A310960">
            <v>0</v>
          </cell>
        </row>
        <row r="310961">
          <cell r="A310961">
            <v>0</v>
          </cell>
        </row>
        <row r="310962">
          <cell r="A310962">
            <v>0</v>
          </cell>
        </row>
        <row r="310963">
          <cell r="A310963">
            <v>0</v>
          </cell>
        </row>
        <row r="310964">
          <cell r="A310964">
            <v>0</v>
          </cell>
        </row>
        <row r="310965">
          <cell r="A310965">
            <v>0</v>
          </cell>
        </row>
        <row r="310966">
          <cell r="A310966">
            <v>0</v>
          </cell>
        </row>
        <row r="310967">
          <cell r="A310967">
            <v>0</v>
          </cell>
        </row>
        <row r="310968">
          <cell r="A310968">
            <v>0</v>
          </cell>
        </row>
        <row r="310969">
          <cell r="A310969">
            <v>0</v>
          </cell>
        </row>
        <row r="310970">
          <cell r="A310970">
            <v>0</v>
          </cell>
        </row>
        <row r="310971">
          <cell r="A310971">
            <v>0</v>
          </cell>
        </row>
        <row r="310972">
          <cell r="A310972">
            <v>0</v>
          </cell>
        </row>
        <row r="310973">
          <cell r="A310973">
            <v>0</v>
          </cell>
        </row>
        <row r="310974">
          <cell r="A310974">
            <v>0</v>
          </cell>
        </row>
        <row r="310975">
          <cell r="A310975">
            <v>0</v>
          </cell>
        </row>
        <row r="310976">
          <cell r="A310976">
            <v>0</v>
          </cell>
        </row>
        <row r="310977">
          <cell r="A310977">
            <v>0</v>
          </cell>
        </row>
        <row r="310978">
          <cell r="A310978">
            <v>0</v>
          </cell>
        </row>
        <row r="310979">
          <cell r="A310979">
            <v>0</v>
          </cell>
        </row>
        <row r="310980">
          <cell r="A310980">
            <v>0</v>
          </cell>
        </row>
        <row r="310981">
          <cell r="A310981">
            <v>0</v>
          </cell>
        </row>
        <row r="310982">
          <cell r="A310982">
            <v>0</v>
          </cell>
        </row>
        <row r="310983">
          <cell r="A310983">
            <v>0</v>
          </cell>
        </row>
        <row r="310984">
          <cell r="A310984">
            <v>0</v>
          </cell>
        </row>
        <row r="310985">
          <cell r="A310985">
            <v>0</v>
          </cell>
        </row>
        <row r="310986">
          <cell r="A310986">
            <v>0</v>
          </cell>
        </row>
        <row r="310987">
          <cell r="A310987">
            <v>0</v>
          </cell>
        </row>
        <row r="310988">
          <cell r="A310988">
            <v>0</v>
          </cell>
        </row>
        <row r="310989">
          <cell r="A310989">
            <v>0</v>
          </cell>
        </row>
        <row r="310990">
          <cell r="A310990">
            <v>0</v>
          </cell>
        </row>
        <row r="310991">
          <cell r="A310991">
            <v>0</v>
          </cell>
        </row>
        <row r="310992">
          <cell r="A310992">
            <v>0</v>
          </cell>
        </row>
        <row r="310993">
          <cell r="A310993">
            <v>0</v>
          </cell>
        </row>
        <row r="310994">
          <cell r="A310994">
            <v>0</v>
          </cell>
        </row>
        <row r="310995">
          <cell r="A310995">
            <v>0</v>
          </cell>
        </row>
        <row r="310996">
          <cell r="A310996">
            <v>0</v>
          </cell>
        </row>
        <row r="310997">
          <cell r="A310997">
            <v>0</v>
          </cell>
        </row>
        <row r="310998">
          <cell r="A310998">
            <v>0</v>
          </cell>
        </row>
        <row r="310999">
          <cell r="A310999">
            <v>0</v>
          </cell>
        </row>
        <row r="311000">
          <cell r="A311000">
            <v>0</v>
          </cell>
        </row>
        <row r="311001">
          <cell r="A311001">
            <v>0</v>
          </cell>
        </row>
        <row r="311002">
          <cell r="A311002">
            <v>0</v>
          </cell>
        </row>
        <row r="311003">
          <cell r="A311003">
            <v>0</v>
          </cell>
        </row>
        <row r="311004">
          <cell r="A311004">
            <v>0</v>
          </cell>
        </row>
        <row r="311005">
          <cell r="A311005">
            <v>0</v>
          </cell>
        </row>
        <row r="311006">
          <cell r="A311006">
            <v>0</v>
          </cell>
        </row>
        <row r="311007">
          <cell r="A311007">
            <v>0</v>
          </cell>
        </row>
        <row r="311008">
          <cell r="A311008">
            <v>0</v>
          </cell>
        </row>
        <row r="311009">
          <cell r="A311009">
            <v>0</v>
          </cell>
        </row>
        <row r="311010">
          <cell r="A311010">
            <v>0</v>
          </cell>
        </row>
        <row r="311011">
          <cell r="A311011">
            <v>0</v>
          </cell>
        </row>
        <row r="311012">
          <cell r="A311012">
            <v>0</v>
          </cell>
        </row>
        <row r="311013">
          <cell r="A311013">
            <v>0</v>
          </cell>
        </row>
        <row r="311014">
          <cell r="A311014">
            <v>0</v>
          </cell>
        </row>
        <row r="311015">
          <cell r="A311015">
            <v>0</v>
          </cell>
        </row>
        <row r="311016">
          <cell r="A311016">
            <v>0</v>
          </cell>
        </row>
        <row r="311017">
          <cell r="A311017">
            <v>0</v>
          </cell>
        </row>
        <row r="311018">
          <cell r="A311018">
            <v>0</v>
          </cell>
        </row>
        <row r="311019">
          <cell r="A311019">
            <v>0</v>
          </cell>
        </row>
        <row r="311020">
          <cell r="A311020">
            <v>0</v>
          </cell>
        </row>
        <row r="311021">
          <cell r="A311021">
            <v>0</v>
          </cell>
        </row>
        <row r="311022">
          <cell r="A311022">
            <v>0</v>
          </cell>
        </row>
        <row r="311023">
          <cell r="A311023">
            <v>0</v>
          </cell>
        </row>
        <row r="311024">
          <cell r="A311024">
            <v>0</v>
          </cell>
        </row>
        <row r="311025">
          <cell r="A311025">
            <v>0</v>
          </cell>
        </row>
        <row r="311026">
          <cell r="A311026">
            <v>0</v>
          </cell>
        </row>
        <row r="311027">
          <cell r="A311027">
            <v>0</v>
          </cell>
        </row>
        <row r="311028">
          <cell r="A311028">
            <v>0</v>
          </cell>
        </row>
        <row r="311029">
          <cell r="A311029">
            <v>0</v>
          </cell>
        </row>
        <row r="311030">
          <cell r="A311030">
            <v>0</v>
          </cell>
        </row>
        <row r="311031">
          <cell r="A311031">
            <v>0</v>
          </cell>
        </row>
        <row r="311032">
          <cell r="A311032">
            <v>0</v>
          </cell>
        </row>
        <row r="311033">
          <cell r="A311033">
            <v>0</v>
          </cell>
        </row>
        <row r="311034">
          <cell r="A311034">
            <v>0</v>
          </cell>
        </row>
        <row r="311035">
          <cell r="A311035">
            <v>0</v>
          </cell>
        </row>
        <row r="311036">
          <cell r="A311036">
            <v>0</v>
          </cell>
        </row>
        <row r="311037">
          <cell r="A311037">
            <v>0</v>
          </cell>
        </row>
        <row r="311038">
          <cell r="A311038">
            <v>0</v>
          </cell>
        </row>
        <row r="311039">
          <cell r="A311039">
            <v>0</v>
          </cell>
        </row>
        <row r="311040">
          <cell r="A311040">
            <v>0</v>
          </cell>
        </row>
        <row r="311041">
          <cell r="A311041">
            <v>0</v>
          </cell>
        </row>
        <row r="311042">
          <cell r="A311042">
            <v>0</v>
          </cell>
        </row>
        <row r="311043">
          <cell r="A311043">
            <v>0</v>
          </cell>
        </row>
        <row r="311044">
          <cell r="A311044">
            <v>0</v>
          </cell>
        </row>
        <row r="311045">
          <cell r="A311045">
            <v>0</v>
          </cell>
        </row>
        <row r="311046">
          <cell r="A311046">
            <v>0</v>
          </cell>
        </row>
        <row r="311047">
          <cell r="A311047">
            <v>0</v>
          </cell>
        </row>
        <row r="311048">
          <cell r="A311048">
            <v>0</v>
          </cell>
        </row>
        <row r="311049">
          <cell r="A311049">
            <v>0</v>
          </cell>
        </row>
        <row r="311050">
          <cell r="A311050">
            <v>0</v>
          </cell>
        </row>
        <row r="311051">
          <cell r="A311051">
            <v>0</v>
          </cell>
        </row>
        <row r="311052">
          <cell r="A311052">
            <v>0</v>
          </cell>
        </row>
        <row r="311053">
          <cell r="A311053">
            <v>0</v>
          </cell>
        </row>
        <row r="311054">
          <cell r="A311054">
            <v>0</v>
          </cell>
        </row>
        <row r="311055">
          <cell r="A311055">
            <v>0</v>
          </cell>
        </row>
        <row r="311056">
          <cell r="A311056">
            <v>0</v>
          </cell>
        </row>
        <row r="311057">
          <cell r="A311057">
            <v>0</v>
          </cell>
        </row>
        <row r="311058">
          <cell r="A311058">
            <v>0</v>
          </cell>
        </row>
        <row r="311059">
          <cell r="A311059">
            <v>0</v>
          </cell>
        </row>
        <row r="311060">
          <cell r="A311060">
            <v>0</v>
          </cell>
        </row>
        <row r="311061">
          <cell r="A311061">
            <v>0</v>
          </cell>
        </row>
        <row r="311062">
          <cell r="A311062">
            <v>0</v>
          </cell>
        </row>
        <row r="311063">
          <cell r="A311063">
            <v>0</v>
          </cell>
        </row>
        <row r="311064">
          <cell r="A311064">
            <v>0</v>
          </cell>
        </row>
        <row r="311065">
          <cell r="A311065">
            <v>0</v>
          </cell>
        </row>
        <row r="311066">
          <cell r="A311066">
            <v>0</v>
          </cell>
        </row>
        <row r="311067">
          <cell r="A311067">
            <v>0</v>
          </cell>
        </row>
        <row r="311068">
          <cell r="A311068">
            <v>0</v>
          </cell>
        </row>
        <row r="311069">
          <cell r="A311069">
            <v>0</v>
          </cell>
        </row>
        <row r="311070">
          <cell r="A311070">
            <v>0</v>
          </cell>
        </row>
        <row r="311071">
          <cell r="A311071">
            <v>0</v>
          </cell>
        </row>
        <row r="311072">
          <cell r="A311072">
            <v>0</v>
          </cell>
        </row>
        <row r="311073">
          <cell r="A311073">
            <v>0</v>
          </cell>
        </row>
        <row r="311074">
          <cell r="A311074">
            <v>0</v>
          </cell>
        </row>
        <row r="311075">
          <cell r="A311075">
            <v>0</v>
          </cell>
        </row>
        <row r="311076">
          <cell r="A311076">
            <v>0</v>
          </cell>
        </row>
        <row r="311077">
          <cell r="A311077">
            <v>0</v>
          </cell>
        </row>
        <row r="311078">
          <cell r="A311078">
            <v>0</v>
          </cell>
        </row>
        <row r="311079">
          <cell r="A311079">
            <v>0</v>
          </cell>
        </row>
        <row r="311080">
          <cell r="A311080">
            <v>0</v>
          </cell>
        </row>
        <row r="311081">
          <cell r="A311081">
            <v>0</v>
          </cell>
        </row>
        <row r="311082">
          <cell r="A311082">
            <v>0</v>
          </cell>
        </row>
        <row r="311083">
          <cell r="A311083">
            <v>0</v>
          </cell>
        </row>
        <row r="311084">
          <cell r="A311084">
            <v>0</v>
          </cell>
        </row>
        <row r="311085">
          <cell r="A311085">
            <v>0</v>
          </cell>
        </row>
        <row r="311086">
          <cell r="A311086">
            <v>0</v>
          </cell>
        </row>
        <row r="311087">
          <cell r="A311087">
            <v>0</v>
          </cell>
        </row>
        <row r="311088">
          <cell r="A311088">
            <v>0</v>
          </cell>
        </row>
        <row r="311089">
          <cell r="A311089">
            <v>0</v>
          </cell>
        </row>
        <row r="311090">
          <cell r="A311090">
            <v>0</v>
          </cell>
        </row>
        <row r="311091">
          <cell r="A311091">
            <v>0</v>
          </cell>
        </row>
        <row r="311092">
          <cell r="A311092">
            <v>0</v>
          </cell>
        </row>
        <row r="311093">
          <cell r="A311093">
            <v>0</v>
          </cell>
        </row>
        <row r="311094">
          <cell r="A311094">
            <v>0</v>
          </cell>
        </row>
        <row r="311095">
          <cell r="A311095">
            <v>0</v>
          </cell>
        </row>
        <row r="311096">
          <cell r="A311096">
            <v>0</v>
          </cell>
        </row>
        <row r="311097">
          <cell r="A311097">
            <v>0</v>
          </cell>
        </row>
        <row r="311098">
          <cell r="A311098">
            <v>0</v>
          </cell>
        </row>
        <row r="311099">
          <cell r="A311099">
            <v>0</v>
          </cell>
        </row>
        <row r="311100">
          <cell r="A311100">
            <v>0</v>
          </cell>
        </row>
        <row r="311101">
          <cell r="A311101">
            <v>0</v>
          </cell>
        </row>
        <row r="311102">
          <cell r="A311102">
            <v>0</v>
          </cell>
        </row>
        <row r="311103">
          <cell r="A311103">
            <v>0</v>
          </cell>
        </row>
        <row r="311104">
          <cell r="A311104">
            <v>0</v>
          </cell>
        </row>
        <row r="311105">
          <cell r="A311105">
            <v>0</v>
          </cell>
        </row>
        <row r="311106">
          <cell r="A311106">
            <v>0</v>
          </cell>
        </row>
        <row r="311107">
          <cell r="A311107">
            <v>0</v>
          </cell>
        </row>
        <row r="311108">
          <cell r="A311108">
            <v>0</v>
          </cell>
        </row>
        <row r="311109">
          <cell r="A311109">
            <v>0</v>
          </cell>
        </row>
        <row r="311110">
          <cell r="A311110">
            <v>0</v>
          </cell>
        </row>
        <row r="311111">
          <cell r="A311111">
            <v>0</v>
          </cell>
        </row>
        <row r="311112">
          <cell r="A311112">
            <v>0</v>
          </cell>
        </row>
        <row r="311113">
          <cell r="A311113">
            <v>0</v>
          </cell>
        </row>
        <row r="311114">
          <cell r="A311114">
            <v>0</v>
          </cell>
        </row>
        <row r="311115">
          <cell r="A311115">
            <v>0</v>
          </cell>
        </row>
        <row r="311116">
          <cell r="A311116">
            <v>0</v>
          </cell>
        </row>
        <row r="311117">
          <cell r="A311117">
            <v>0</v>
          </cell>
        </row>
        <row r="311118">
          <cell r="A311118">
            <v>0</v>
          </cell>
        </row>
        <row r="311119">
          <cell r="A311119">
            <v>0</v>
          </cell>
        </row>
        <row r="311120">
          <cell r="A311120">
            <v>0</v>
          </cell>
        </row>
        <row r="311121">
          <cell r="A311121">
            <v>0</v>
          </cell>
        </row>
        <row r="311122">
          <cell r="A311122">
            <v>0</v>
          </cell>
        </row>
        <row r="311123">
          <cell r="A311123">
            <v>0</v>
          </cell>
        </row>
        <row r="311124">
          <cell r="A311124">
            <v>0</v>
          </cell>
        </row>
        <row r="311125">
          <cell r="A311125">
            <v>0</v>
          </cell>
        </row>
        <row r="311126">
          <cell r="A311126">
            <v>0</v>
          </cell>
        </row>
        <row r="311127">
          <cell r="A311127">
            <v>0</v>
          </cell>
        </row>
        <row r="311128">
          <cell r="A311128">
            <v>0</v>
          </cell>
        </row>
        <row r="311129">
          <cell r="A311129">
            <v>0</v>
          </cell>
        </row>
        <row r="311130">
          <cell r="A311130">
            <v>0</v>
          </cell>
        </row>
        <row r="311131">
          <cell r="A311131">
            <v>0</v>
          </cell>
        </row>
        <row r="311132">
          <cell r="A311132">
            <v>0</v>
          </cell>
        </row>
        <row r="311133">
          <cell r="A311133">
            <v>0</v>
          </cell>
        </row>
        <row r="311134">
          <cell r="A311134">
            <v>0</v>
          </cell>
        </row>
        <row r="311135">
          <cell r="A311135">
            <v>0</v>
          </cell>
        </row>
        <row r="311136">
          <cell r="A311136">
            <v>0</v>
          </cell>
        </row>
        <row r="311137">
          <cell r="A311137">
            <v>0</v>
          </cell>
        </row>
        <row r="311138">
          <cell r="A311138">
            <v>0</v>
          </cell>
        </row>
        <row r="311139">
          <cell r="A311139">
            <v>0</v>
          </cell>
        </row>
        <row r="311140">
          <cell r="A311140">
            <v>0</v>
          </cell>
        </row>
        <row r="311141">
          <cell r="A311141">
            <v>0</v>
          </cell>
        </row>
        <row r="311142">
          <cell r="A311142">
            <v>0</v>
          </cell>
        </row>
        <row r="311143">
          <cell r="A311143">
            <v>0</v>
          </cell>
        </row>
        <row r="311144">
          <cell r="A311144">
            <v>0</v>
          </cell>
        </row>
        <row r="311145">
          <cell r="A311145">
            <v>0</v>
          </cell>
        </row>
        <row r="311146">
          <cell r="A311146">
            <v>0</v>
          </cell>
        </row>
        <row r="311147">
          <cell r="A311147">
            <v>0</v>
          </cell>
        </row>
        <row r="311148">
          <cell r="A311148">
            <v>0</v>
          </cell>
        </row>
        <row r="311149">
          <cell r="A311149">
            <v>0</v>
          </cell>
        </row>
        <row r="311150">
          <cell r="A311150">
            <v>0</v>
          </cell>
        </row>
        <row r="311151">
          <cell r="A311151">
            <v>0</v>
          </cell>
        </row>
        <row r="311152">
          <cell r="A311152">
            <v>0</v>
          </cell>
        </row>
        <row r="311153">
          <cell r="A311153">
            <v>0</v>
          </cell>
        </row>
        <row r="311154">
          <cell r="A311154">
            <v>0</v>
          </cell>
        </row>
        <row r="311155">
          <cell r="A311155">
            <v>0</v>
          </cell>
        </row>
        <row r="311156">
          <cell r="A311156">
            <v>0</v>
          </cell>
        </row>
        <row r="311157">
          <cell r="A311157">
            <v>0</v>
          </cell>
        </row>
        <row r="311158">
          <cell r="A311158">
            <v>0</v>
          </cell>
        </row>
        <row r="311159">
          <cell r="A311159">
            <v>0</v>
          </cell>
        </row>
        <row r="311160">
          <cell r="A311160">
            <v>0</v>
          </cell>
        </row>
        <row r="311161">
          <cell r="A311161">
            <v>0</v>
          </cell>
        </row>
        <row r="311162">
          <cell r="A311162">
            <v>0</v>
          </cell>
        </row>
        <row r="311163">
          <cell r="A311163">
            <v>0</v>
          </cell>
        </row>
        <row r="311164">
          <cell r="A311164">
            <v>0</v>
          </cell>
        </row>
        <row r="311165">
          <cell r="A311165">
            <v>0</v>
          </cell>
        </row>
        <row r="311166">
          <cell r="A311166">
            <v>0</v>
          </cell>
        </row>
        <row r="311167">
          <cell r="A311167">
            <v>0</v>
          </cell>
        </row>
        <row r="311168">
          <cell r="A311168">
            <v>0</v>
          </cell>
        </row>
        <row r="311169">
          <cell r="A311169">
            <v>0</v>
          </cell>
        </row>
        <row r="311170">
          <cell r="A311170">
            <v>0</v>
          </cell>
        </row>
        <row r="311171">
          <cell r="A311171">
            <v>0</v>
          </cell>
        </row>
        <row r="311172">
          <cell r="A311172">
            <v>0</v>
          </cell>
        </row>
        <row r="311173">
          <cell r="A311173">
            <v>0</v>
          </cell>
        </row>
        <row r="311174">
          <cell r="A311174">
            <v>0</v>
          </cell>
        </row>
        <row r="311175">
          <cell r="A311175">
            <v>0</v>
          </cell>
        </row>
        <row r="311176">
          <cell r="A311176">
            <v>0</v>
          </cell>
        </row>
        <row r="311177">
          <cell r="A311177">
            <v>0</v>
          </cell>
        </row>
        <row r="311178">
          <cell r="A311178">
            <v>0</v>
          </cell>
        </row>
        <row r="311179">
          <cell r="A311179">
            <v>0</v>
          </cell>
        </row>
        <row r="311180">
          <cell r="A311180">
            <v>0</v>
          </cell>
        </row>
        <row r="311181">
          <cell r="A311181">
            <v>0</v>
          </cell>
        </row>
        <row r="311182">
          <cell r="A311182">
            <v>0</v>
          </cell>
        </row>
        <row r="311183">
          <cell r="A311183">
            <v>0</v>
          </cell>
        </row>
        <row r="311184">
          <cell r="A311184">
            <v>0</v>
          </cell>
        </row>
        <row r="311185">
          <cell r="A311185">
            <v>0</v>
          </cell>
        </row>
        <row r="311186">
          <cell r="A311186">
            <v>0</v>
          </cell>
        </row>
        <row r="311187">
          <cell r="A311187">
            <v>0</v>
          </cell>
        </row>
        <row r="311188">
          <cell r="A311188">
            <v>0</v>
          </cell>
        </row>
        <row r="311189">
          <cell r="A311189">
            <v>0</v>
          </cell>
        </row>
        <row r="311190">
          <cell r="A311190">
            <v>0</v>
          </cell>
        </row>
        <row r="311191">
          <cell r="A311191">
            <v>0</v>
          </cell>
        </row>
        <row r="311192">
          <cell r="A311192">
            <v>0</v>
          </cell>
        </row>
        <row r="311193">
          <cell r="A311193">
            <v>0</v>
          </cell>
        </row>
        <row r="311194">
          <cell r="A311194">
            <v>0</v>
          </cell>
        </row>
        <row r="311195">
          <cell r="A311195">
            <v>0</v>
          </cell>
        </row>
        <row r="311196">
          <cell r="A311196">
            <v>0</v>
          </cell>
        </row>
        <row r="311197">
          <cell r="A311197">
            <v>0</v>
          </cell>
        </row>
        <row r="311198">
          <cell r="A311198">
            <v>0</v>
          </cell>
        </row>
        <row r="311199">
          <cell r="A311199">
            <v>0</v>
          </cell>
        </row>
        <row r="311200">
          <cell r="A311200">
            <v>0</v>
          </cell>
        </row>
        <row r="311201">
          <cell r="A311201">
            <v>0</v>
          </cell>
        </row>
        <row r="311202">
          <cell r="A311202">
            <v>0</v>
          </cell>
        </row>
        <row r="311203">
          <cell r="A311203">
            <v>0</v>
          </cell>
        </row>
        <row r="311204">
          <cell r="A311204">
            <v>0</v>
          </cell>
        </row>
        <row r="311205">
          <cell r="A311205">
            <v>0</v>
          </cell>
        </row>
        <row r="311206">
          <cell r="A311206">
            <v>0</v>
          </cell>
        </row>
        <row r="311207">
          <cell r="A311207">
            <v>0</v>
          </cell>
        </row>
        <row r="311208">
          <cell r="A311208">
            <v>0</v>
          </cell>
        </row>
        <row r="311209">
          <cell r="A311209">
            <v>0</v>
          </cell>
        </row>
        <row r="311210">
          <cell r="A311210">
            <v>0</v>
          </cell>
        </row>
        <row r="311211">
          <cell r="A311211">
            <v>0</v>
          </cell>
        </row>
        <row r="311212">
          <cell r="A311212">
            <v>0</v>
          </cell>
        </row>
        <row r="311213">
          <cell r="A311213">
            <v>0</v>
          </cell>
        </row>
        <row r="311214">
          <cell r="A311214">
            <v>0</v>
          </cell>
        </row>
        <row r="311215">
          <cell r="A311215">
            <v>0</v>
          </cell>
        </row>
        <row r="311216">
          <cell r="A311216">
            <v>0</v>
          </cell>
        </row>
        <row r="311217">
          <cell r="A311217">
            <v>0</v>
          </cell>
        </row>
        <row r="311218">
          <cell r="A311218">
            <v>0</v>
          </cell>
        </row>
        <row r="311219">
          <cell r="A311219">
            <v>0</v>
          </cell>
        </row>
        <row r="311220">
          <cell r="A311220">
            <v>0</v>
          </cell>
        </row>
        <row r="311221">
          <cell r="A311221">
            <v>0</v>
          </cell>
        </row>
        <row r="311222">
          <cell r="A311222">
            <v>0</v>
          </cell>
        </row>
        <row r="311223">
          <cell r="A311223">
            <v>0</v>
          </cell>
        </row>
        <row r="311224">
          <cell r="A311224">
            <v>0</v>
          </cell>
        </row>
        <row r="311225">
          <cell r="A311225">
            <v>0</v>
          </cell>
        </row>
        <row r="311226">
          <cell r="A311226">
            <v>0</v>
          </cell>
        </row>
        <row r="311227">
          <cell r="A311227">
            <v>0</v>
          </cell>
        </row>
        <row r="311228">
          <cell r="A311228">
            <v>0</v>
          </cell>
        </row>
        <row r="311229">
          <cell r="A311229">
            <v>0</v>
          </cell>
        </row>
        <row r="311230">
          <cell r="A311230">
            <v>0</v>
          </cell>
        </row>
        <row r="311231">
          <cell r="A311231">
            <v>0</v>
          </cell>
        </row>
        <row r="311232">
          <cell r="A311232">
            <v>0</v>
          </cell>
        </row>
        <row r="311233">
          <cell r="A311233">
            <v>0</v>
          </cell>
        </row>
        <row r="311234">
          <cell r="A311234">
            <v>0</v>
          </cell>
        </row>
        <row r="311235">
          <cell r="A311235">
            <v>0</v>
          </cell>
        </row>
        <row r="311236">
          <cell r="A311236">
            <v>0</v>
          </cell>
        </row>
        <row r="311237">
          <cell r="A311237">
            <v>0</v>
          </cell>
        </row>
        <row r="311238">
          <cell r="A311238">
            <v>0</v>
          </cell>
        </row>
        <row r="311239">
          <cell r="A311239">
            <v>0</v>
          </cell>
        </row>
        <row r="311240">
          <cell r="A311240">
            <v>0</v>
          </cell>
        </row>
        <row r="311241">
          <cell r="A311241">
            <v>0</v>
          </cell>
        </row>
        <row r="311242">
          <cell r="A311242">
            <v>0</v>
          </cell>
        </row>
        <row r="311243">
          <cell r="A311243">
            <v>0</v>
          </cell>
        </row>
        <row r="311244">
          <cell r="A311244">
            <v>0</v>
          </cell>
        </row>
        <row r="311245">
          <cell r="A311245">
            <v>0</v>
          </cell>
        </row>
        <row r="311246">
          <cell r="A311246">
            <v>0</v>
          </cell>
        </row>
        <row r="311247">
          <cell r="A311247">
            <v>0</v>
          </cell>
        </row>
        <row r="311248">
          <cell r="A311248">
            <v>0</v>
          </cell>
        </row>
        <row r="311249">
          <cell r="A311249">
            <v>0</v>
          </cell>
        </row>
        <row r="311250">
          <cell r="A311250">
            <v>0</v>
          </cell>
        </row>
        <row r="311251">
          <cell r="A311251">
            <v>0</v>
          </cell>
        </row>
        <row r="311252">
          <cell r="A311252">
            <v>0</v>
          </cell>
        </row>
        <row r="311253">
          <cell r="A311253">
            <v>0</v>
          </cell>
        </row>
        <row r="311254">
          <cell r="A311254">
            <v>0</v>
          </cell>
        </row>
        <row r="311255">
          <cell r="A311255">
            <v>0</v>
          </cell>
        </row>
        <row r="311256">
          <cell r="A311256">
            <v>0</v>
          </cell>
        </row>
        <row r="311257">
          <cell r="A311257">
            <v>0</v>
          </cell>
        </row>
        <row r="311258">
          <cell r="A311258">
            <v>0</v>
          </cell>
        </row>
        <row r="311259">
          <cell r="A311259">
            <v>0</v>
          </cell>
        </row>
        <row r="311260">
          <cell r="A311260">
            <v>0</v>
          </cell>
        </row>
        <row r="311261">
          <cell r="A311261">
            <v>0</v>
          </cell>
        </row>
        <row r="311262">
          <cell r="A311262">
            <v>0</v>
          </cell>
        </row>
        <row r="311263">
          <cell r="A311263">
            <v>0</v>
          </cell>
        </row>
        <row r="311264">
          <cell r="A311264">
            <v>0</v>
          </cell>
        </row>
        <row r="311265">
          <cell r="A311265">
            <v>0</v>
          </cell>
        </row>
        <row r="311266">
          <cell r="A311266">
            <v>0</v>
          </cell>
        </row>
        <row r="311267">
          <cell r="A311267">
            <v>0</v>
          </cell>
        </row>
        <row r="311268">
          <cell r="A311268">
            <v>0</v>
          </cell>
        </row>
        <row r="311269">
          <cell r="A311269">
            <v>0</v>
          </cell>
        </row>
        <row r="311270">
          <cell r="A311270">
            <v>0</v>
          </cell>
        </row>
        <row r="311271">
          <cell r="A311271">
            <v>0</v>
          </cell>
        </row>
        <row r="311272">
          <cell r="A311272">
            <v>0</v>
          </cell>
        </row>
        <row r="311273">
          <cell r="A311273">
            <v>0</v>
          </cell>
        </row>
        <row r="311274">
          <cell r="A311274">
            <v>0</v>
          </cell>
        </row>
        <row r="311275">
          <cell r="A311275">
            <v>0</v>
          </cell>
        </row>
        <row r="311276">
          <cell r="A311276">
            <v>0</v>
          </cell>
        </row>
        <row r="311277">
          <cell r="A311277">
            <v>0</v>
          </cell>
        </row>
        <row r="311278">
          <cell r="A311278">
            <v>0</v>
          </cell>
        </row>
        <row r="311279">
          <cell r="A311279">
            <v>0</v>
          </cell>
        </row>
        <row r="311280">
          <cell r="A311280">
            <v>0</v>
          </cell>
        </row>
        <row r="311281">
          <cell r="A311281">
            <v>0</v>
          </cell>
        </row>
        <row r="311282">
          <cell r="A311282">
            <v>0</v>
          </cell>
        </row>
        <row r="311283">
          <cell r="A311283">
            <v>0</v>
          </cell>
        </row>
        <row r="311284">
          <cell r="A311284">
            <v>0</v>
          </cell>
        </row>
        <row r="311285">
          <cell r="A311285">
            <v>0</v>
          </cell>
        </row>
        <row r="311286">
          <cell r="A311286">
            <v>0</v>
          </cell>
        </row>
        <row r="311287">
          <cell r="A311287">
            <v>0</v>
          </cell>
        </row>
        <row r="311288">
          <cell r="A311288">
            <v>0</v>
          </cell>
        </row>
        <row r="311289">
          <cell r="A311289">
            <v>0</v>
          </cell>
        </row>
        <row r="311290">
          <cell r="A311290">
            <v>0</v>
          </cell>
        </row>
        <row r="311291">
          <cell r="A311291">
            <v>0</v>
          </cell>
        </row>
        <row r="311292">
          <cell r="A311292">
            <v>0</v>
          </cell>
        </row>
        <row r="311293">
          <cell r="A311293">
            <v>0</v>
          </cell>
        </row>
        <row r="311294">
          <cell r="A311294">
            <v>0</v>
          </cell>
        </row>
        <row r="311295">
          <cell r="A311295">
            <v>0</v>
          </cell>
        </row>
        <row r="311296">
          <cell r="A311296">
            <v>0</v>
          </cell>
        </row>
        <row r="311297">
          <cell r="A311297">
            <v>0</v>
          </cell>
        </row>
        <row r="311298">
          <cell r="A311298">
            <v>0</v>
          </cell>
        </row>
        <row r="311299">
          <cell r="A311299">
            <v>0</v>
          </cell>
        </row>
        <row r="311300">
          <cell r="A311300">
            <v>0</v>
          </cell>
        </row>
        <row r="311301">
          <cell r="A311301">
            <v>0</v>
          </cell>
        </row>
        <row r="311302">
          <cell r="A311302">
            <v>0</v>
          </cell>
        </row>
        <row r="311303">
          <cell r="A311303">
            <v>0</v>
          </cell>
        </row>
        <row r="311304">
          <cell r="A311304">
            <v>0</v>
          </cell>
        </row>
        <row r="311305">
          <cell r="A311305">
            <v>0</v>
          </cell>
        </row>
        <row r="311306">
          <cell r="A311306">
            <v>0</v>
          </cell>
        </row>
        <row r="311307">
          <cell r="A311307">
            <v>0</v>
          </cell>
        </row>
        <row r="311308">
          <cell r="A311308">
            <v>0</v>
          </cell>
        </row>
        <row r="311309">
          <cell r="A311309">
            <v>0</v>
          </cell>
        </row>
        <row r="311310">
          <cell r="A311310">
            <v>0</v>
          </cell>
        </row>
        <row r="311311">
          <cell r="A311311">
            <v>0</v>
          </cell>
        </row>
        <row r="311312">
          <cell r="A311312">
            <v>0</v>
          </cell>
        </row>
        <row r="311313">
          <cell r="A311313">
            <v>0</v>
          </cell>
        </row>
        <row r="311314">
          <cell r="A311314">
            <v>0</v>
          </cell>
        </row>
        <row r="311315">
          <cell r="A311315">
            <v>0</v>
          </cell>
        </row>
        <row r="311316">
          <cell r="A311316">
            <v>0</v>
          </cell>
        </row>
        <row r="311317">
          <cell r="A311317">
            <v>0</v>
          </cell>
        </row>
        <row r="311318">
          <cell r="A311318">
            <v>0</v>
          </cell>
        </row>
        <row r="311319">
          <cell r="A311319">
            <v>0</v>
          </cell>
        </row>
        <row r="311320">
          <cell r="A311320">
            <v>0</v>
          </cell>
        </row>
        <row r="311321">
          <cell r="A311321">
            <v>0</v>
          </cell>
        </row>
        <row r="311322">
          <cell r="A311322">
            <v>0</v>
          </cell>
        </row>
        <row r="311323">
          <cell r="A311323">
            <v>0</v>
          </cell>
        </row>
        <row r="311324">
          <cell r="A311324">
            <v>0</v>
          </cell>
        </row>
        <row r="311325">
          <cell r="A311325">
            <v>0</v>
          </cell>
        </row>
        <row r="311326">
          <cell r="A311326">
            <v>0</v>
          </cell>
        </row>
        <row r="311327">
          <cell r="A311327">
            <v>0</v>
          </cell>
        </row>
        <row r="311328">
          <cell r="A311328">
            <v>0</v>
          </cell>
        </row>
        <row r="311329">
          <cell r="A311329">
            <v>0</v>
          </cell>
        </row>
        <row r="311330">
          <cell r="A311330">
            <v>0</v>
          </cell>
        </row>
        <row r="311331">
          <cell r="A311331">
            <v>0</v>
          </cell>
        </row>
        <row r="311332">
          <cell r="A311332">
            <v>0</v>
          </cell>
        </row>
        <row r="311333">
          <cell r="A311333">
            <v>0</v>
          </cell>
        </row>
        <row r="311334">
          <cell r="A311334">
            <v>0</v>
          </cell>
        </row>
        <row r="311335">
          <cell r="A311335">
            <v>0</v>
          </cell>
        </row>
        <row r="311336">
          <cell r="A311336">
            <v>0</v>
          </cell>
        </row>
        <row r="311337">
          <cell r="A311337">
            <v>0</v>
          </cell>
        </row>
        <row r="311338">
          <cell r="A311338">
            <v>0</v>
          </cell>
        </row>
        <row r="311339">
          <cell r="A311339">
            <v>0</v>
          </cell>
        </row>
        <row r="311340">
          <cell r="A311340">
            <v>0</v>
          </cell>
        </row>
        <row r="311341">
          <cell r="A311341">
            <v>0</v>
          </cell>
        </row>
        <row r="311342">
          <cell r="A311342">
            <v>0</v>
          </cell>
        </row>
        <row r="311343">
          <cell r="A311343">
            <v>0</v>
          </cell>
        </row>
        <row r="311344">
          <cell r="A311344">
            <v>0</v>
          </cell>
        </row>
        <row r="311345">
          <cell r="A311345">
            <v>0</v>
          </cell>
        </row>
        <row r="311346">
          <cell r="A311346">
            <v>0</v>
          </cell>
        </row>
        <row r="311347">
          <cell r="A311347">
            <v>0</v>
          </cell>
        </row>
        <row r="311348">
          <cell r="A311348">
            <v>0</v>
          </cell>
        </row>
        <row r="311349">
          <cell r="A311349">
            <v>0</v>
          </cell>
        </row>
        <row r="311350">
          <cell r="A311350">
            <v>0</v>
          </cell>
        </row>
        <row r="311351">
          <cell r="A311351">
            <v>0</v>
          </cell>
        </row>
        <row r="311352">
          <cell r="A311352">
            <v>0</v>
          </cell>
        </row>
        <row r="311353">
          <cell r="A311353">
            <v>0</v>
          </cell>
        </row>
        <row r="311354">
          <cell r="A311354">
            <v>0</v>
          </cell>
        </row>
        <row r="311355">
          <cell r="A311355">
            <v>0</v>
          </cell>
        </row>
        <row r="311356">
          <cell r="A311356">
            <v>0</v>
          </cell>
        </row>
        <row r="311357">
          <cell r="A311357">
            <v>0</v>
          </cell>
        </row>
        <row r="311358">
          <cell r="A311358">
            <v>0</v>
          </cell>
        </row>
        <row r="311359">
          <cell r="A311359">
            <v>0</v>
          </cell>
        </row>
        <row r="311360">
          <cell r="A311360">
            <v>0</v>
          </cell>
        </row>
        <row r="311361">
          <cell r="A311361">
            <v>0</v>
          </cell>
        </row>
        <row r="311362">
          <cell r="A311362">
            <v>0</v>
          </cell>
        </row>
        <row r="311363">
          <cell r="A311363">
            <v>0</v>
          </cell>
        </row>
        <row r="311364">
          <cell r="A311364">
            <v>0</v>
          </cell>
        </row>
        <row r="311365">
          <cell r="A311365">
            <v>0</v>
          </cell>
        </row>
        <row r="311366">
          <cell r="A311366">
            <v>0</v>
          </cell>
        </row>
        <row r="311367">
          <cell r="A311367">
            <v>0</v>
          </cell>
        </row>
        <row r="311368">
          <cell r="A311368">
            <v>0</v>
          </cell>
        </row>
        <row r="311369">
          <cell r="A311369">
            <v>0</v>
          </cell>
        </row>
        <row r="311370">
          <cell r="A311370">
            <v>0</v>
          </cell>
        </row>
        <row r="311371">
          <cell r="A311371">
            <v>0</v>
          </cell>
        </row>
        <row r="311372">
          <cell r="A311372">
            <v>0</v>
          </cell>
        </row>
        <row r="311373">
          <cell r="A311373">
            <v>0</v>
          </cell>
        </row>
        <row r="311374">
          <cell r="A311374">
            <v>0</v>
          </cell>
        </row>
        <row r="311375">
          <cell r="A311375">
            <v>0</v>
          </cell>
        </row>
        <row r="311376">
          <cell r="A311376">
            <v>0</v>
          </cell>
        </row>
        <row r="311377">
          <cell r="A311377">
            <v>0</v>
          </cell>
        </row>
        <row r="311378">
          <cell r="A311378">
            <v>0</v>
          </cell>
        </row>
        <row r="311379">
          <cell r="A311379">
            <v>0</v>
          </cell>
        </row>
        <row r="311380">
          <cell r="A311380">
            <v>0</v>
          </cell>
        </row>
        <row r="311381">
          <cell r="A311381">
            <v>0</v>
          </cell>
        </row>
        <row r="311382">
          <cell r="A311382">
            <v>0</v>
          </cell>
        </row>
        <row r="311383">
          <cell r="A311383">
            <v>0</v>
          </cell>
        </row>
        <row r="311384">
          <cell r="A311384">
            <v>0</v>
          </cell>
        </row>
        <row r="311385">
          <cell r="A311385">
            <v>0</v>
          </cell>
        </row>
        <row r="311386">
          <cell r="A311386">
            <v>0</v>
          </cell>
        </row>
        <row r="311387">
          <cell r="A311387">
            <v>0</v>
          </cell>
        </row>
        <row r="311388">
          <cell r="A311388">
            <v>0</v>
          </cell>
        </row>
        <row r="311389">
          <cell r="A311389">
            <v>0</v>
          </cell>
        </row>
        <row r="311390">
          <cell r="A311390">
            <v>0</v>
          </cell>
        </row>
        <row r="311391">
          <cell r="A311391">
            <v>0</v>
          </cell>
        </row>
        <row r="311392">
          <cell r="A311392">
            <v>0</v>
          </cell>
        </row>
        <row r="311393">
          <cell r="A311393">
            <v>0</v>
          </cell>
        </row>
        <row r="311394">
          <cell r="A311394">
            <v>0</v>
          </cell>
        </row>
        <row r="311395">
          <cell r="A311395">
            <v>0</v>
          </cell>
        </row>
        <row r="311396">
          <cell r="A311396">
            <v>0</v>
          </cell>
        </row>
        <row r="311397">
          <cell r="A311397">
            <v>0</v>
          </cell>
        </row>
        <row r="311398">
          <cell r="A311398">
            <v>0</v>
          </cell>
        </row>
        <row r="311399">
          <cell r="A311399">
            <v>0</v>
          </cell>
        </row>
        <row r="311400">
          <cell r="A311400">
            <v>0</v>
          </cell>
        </row>
        <row r="311401">
          <cell r="A311401">
            <v>0</v>
          </cell>
        </row>
        <row r="311402">
          <cell r="A311402">
            <v>0</v>
          </cell>
        </row>
        <row r="311403">
          <cell r="A311403">
            <v>0</v>
          </cell>
        </row>
        <row r="311404">
          <cell r="A311404">
            <v>0</v>
          </cell>
        </row>
        <row r="311405">
          <cell r="A311405">
            <v>0</v>
          </cell>
        </row>
        <row r="311406">
          <cell r="A311406">
            <v>0</v>
          </cell>
        </row>
        <row r="311407">
          <cell r="A311407">
            <v>0</v>
          </cell>
        </row>
        <row r="311408">
          <cell r="A311408">
            <v>0</v>
          </cell>
        </row>
        <row r="311409">
          <cell r="A311409">
            <v>0</v>
          </cell>
        </row>
        <row r="311410">
          <cell r="A311410">
            <v>0</v>
          </cell>
        </row>
        <row r="311411">
          <cell r="A311411">
            <v>0</v>
          </cell>
        </row>
        <row r="311412">
          <cell r="A311412">
            <v>0</v>
          </cell>
        </row>
        <row r="311413">
          <cell r="A311413">
            <v>0</v>
          </cell>
        </row>
        <row r="311414">
          <cell r="A311414">
            <v>0</v>
          </cell>
        </row>
        <row r="311415">
          <cell r="A311415">
            <v>0</v>
          </cell>
        </row>
        <row r="311416">
          <cell r="A311416">
            <v>0</v>
          </cell>
        </row>
        <row r="311417">
          <cell r="A311417">
            <v>0</v>
          </cell>
        </row>
        <row r="311418">
          <cell r="A311418">
            <v>0</v>
          </cell>
        </row>
        <row r="311419">
          <cell r="A311419">
            <v>0</v>
          </cell>
        </row>
        <row r="311420">
          <cell r="A311420">
            <v>0</v>
          </cell>
        </row>
        <row r="311421">
          <cell r="A311421">
            <v>0</v>
          </cell>
        </row>
        <row r="311422">
          <cell r="A311422">
            <v>0</v>
          </cell>
        </row>
        <row r="311423">
          <cell r="A311423">
            <v>0</v>
          </cell>
        </row>
        <row r="311424">
          <cell r="A311424">
            <v>0</v>
          </cell>
        </row>
        <row r="311425">
          <cell r="A311425">
            <v>0</v>
          </cell>
        </row>
        <row r="311426">
          <cell r="A311426">
            <v>0</v>
          </cell>
        </row>
        <row r="311427">
          <cell r="A311427">
            <v>0</v>
          </cell>
        </row>
        <row r="311428">
          <cell r="A311428">
            <v>0</v>
          </cell>
        </row>
        <row r="311429">
          <cell r="A311429">
            <v>0</v>
          </cell>
        </row>
        <row r="311430">
          <cell r="A311430">
            <v>0</v>
          </cell>
        </row>
        <row r="311431">
          <cell r="A311431">
            <v>0</v>
          </cell>
        </row>
        <row r="311432">
          <cell r="A311432">
            <v>0</v>
          </cell>
        </row>
        <row r="311433">
          <cell r="A311433">
            <v>0</v>
          </cell>
        </row>
        <row r="311434">
          <cell r="A311434">
            <v>0</v>
          </cell>
        </row>
        <row r="311435">
          <cell r="A311435">
            <v>0</v>
          </cell>
        </row>
        <row r="311436">
          <cell r="A311436">
            <v>0</v>
          </cell>
        </row>
        <row r="311437">
          <cell r="A311437">
            <v>0</v>
          </cell>
        </row>
        <row r="311438">
          <cell r="A311438">
            <v>0</v>
          </cell>
        </row>
        <row r="311439">
          <cell r="A311439">
            <v>0</v>
          </cell>
        </row>
        <row r="311440">
          <cell r="A311440">
            <v>0</v>
          </cell>
        </row>
        <row r="311441">
          <cell r="A311441">
            <v>0</v>
          </cell>
        </row>
        <row r="311442">
          <cell r="A311442">
            <v>0</v>
          </cell>
        </row>
        <row r="311443">
          <cell r="A311443">
            <v>0</v>
          </cell>
        </row>
        <row r="311444">
          <cell r="A311444">
            <v>0</v>
          </cell>
        </row>
        <row r="311445">
          <cell r="A311445">
            <v>0</v>
          </cell>
        </row>
        <row r="311446">
          <cell r="A311446">
            <v>0</v>
          </cell>
        </row>
        <row r="311447">
          <cell r="A311447">
            <v>0</v>
          </cell>
        </row>
        <row r="311448">
          <cell r="A311448">
            <v>0</v>
          </cell>
        </row>
        <row r="311449">
          <cell r="A311449">
            <v>0</v>
          </cell>
        </row>
        <row r="311450">
          <cell r="A311450">
            <v>0</v>
          </cell>
        </row>
        <row r="311451">
          <cell r="A311451">
            <v>0</v>
          </cell>
        </row>
        <row r="311452">
          <cell r="A311452">
            <v>0</v>
          </cell>
        </row>
        <row r="311453">
          <cell r="A311453">
            <v>0</v>
          </cell>
        </row>
        <row r="311454">
          <cell r="A311454">
            <v>0</v>
          </cell>
        </row>
        <row r="311455">
          <cell r="A311455">
            <v>0</v>
          </cell>
        </row>
        <row r="311456">
          <cell r="A311456">
            <v>0</v>
          </cell>
        </row>
        <row r="311457">
          <cell r="A311457">
            <v>0</v>
          </cell>
        </row>
        <row r="311458">
          <cell r="A311458">
            <v>0</v>
          </cell>
        </row>
        <row r="311459">
          <cell r="A311459">
            <v>0</v>
          </cell>
        </row>
        <row r="311460">
          <cell r="A311460">
            <v>0</v>
          </cell>
        </row>
        <row r="311461">
          <cell r="A311461">
            <v>0</v>
          </cell>
        </row>
        <row r="311462">
          <cell r="A311462">
            <v>0</v>
          </cell>
        </row>
        <row r="311463">
          <cell r="A311463">
            <v>0</v>
          </cell>
        </row>
        <row r="311464">
          <cell r="A311464">
            <v>0</v>
          </cell>
        </row>
        <row r="311465">
          <cell r="A311465">
            <v>0</v>
          </cell>
        </row>
        <row r="311466">
          <cell r="A311466">
            <v>0</v>
          </cell>
        </row>
        <row r="311467">
          <cell r="A311467">
            <v>0</v>
          </cell>
        </row>
        <row r="311468">
          <cell r="A311468">
            <v>0</v>
          </cell>
        </row>
        <row r="311469">
          <cell r="A311469">
            <v>0</v>
          </cell>
        </row>
        <row r="311470">
          <cell r="A311470">
            <v>0</v>
          </cell>
        </row>
        <row r="311471">
          <cell r="A311471">
            <v>0</v>
          </cell>
        </row>
        <row r="311472">
          <cell r="A311472">
            <v>0</v>
          </cell>
        </row>
        <row r="311473">
          <cell r="A311473">
            <v>0</v>
          </cell>
        </row>
        <row r="311474">
          <cell r="A311474">
            <v>0</v>
          </cell>
        </row>
        <row r="311475">
          <cell r="A311475">
            <v>0</v>
          </cell>
        </row>
        <row r="311476">
          <cell r="A311476">
            <v>0</v>
          </cell>
        </row>
        <row r="311477">
          <cell r="A311477">
            <v>0</v>
          </cell>
        </row>
        <row r="311478">
          <cell r="A311478">
            <v>0</v>
          </cell>
        </row>
        <row r="311479">
          <cell r="A311479">
            <v>0</v>
          </cell>
        </row>
        <row r="311480">
          <cell r="A311480">
            <v>0</v>
          </cell>
        </row>
        <row r="311481">
          <cell r="A311481">
            <v>0</v>
          </cell>
        </row>
        <row r="311482">
          <cell r="A311482">
            <v>0</v>
          </cell>
        </row>
        <row r="311483">
          <cell r="A311483">
            <v>0</v>
          </cell>
        </row>
        <row r="311484">
          <cell r="A311484">
            <v>0</v>
          </cell>
        </row>
        <row r="311485">
          <cell r="A311485">
            <v>0</v>
          </cell>
        </row>
        <row r="311486">
          <cell r="A311486">
            <v>0</v>
          </cell>
        </row>
        <row r="311487">
          <cell r="A311487">
            <v>0</v>
          </cell>
        </row>
        <row r="311488">
          <cell r="A311488">
            <v>0</v>
          </cell>
        </row>
        <row r="311489">
          <cell r="A311489">
            <v>0</v>
          </cell>
        </row>
        <row r="311490">
          <cell r="A311490">
            <v>0</v>
          </cell>
        </row>
        <row r="311491">
          <cell r="A311491">
            <v>0</v>
          </cell>
        </row>
        <row r="311492">
          <cell r="A311492">
            <v>0</v>
          </cell>
        </row>
        <row r="311493">
          <cell r="A311493">
            <v>0</v>
          </cell>
        </row>
        <row r="311494">
          <cell r="A311494">
            <v>0</v>
          </cell>
        </row>
        <row r="311495">
          <cell r="A311495">
            <v>0</v>
          </cell>
        </row>
        <row r="311496">
          <cell r="A311496">
            <v>0</v>
          </cell>
        </row>
        <row r="311497">
          <cell r="A311497">
            <v>0</v>
          </cell>
        </row>
        <row r="311498">
          <cell r="A311498">
            <v>0</v>
          </cell>
        </row>
        <row r="311499">
          <cell r="A311499">
            <v>0</v>
          </cell>
        </row>
        <row r="311500">
          <cell r="A311500">
            <v>0</v>
          </cell>
        </row>
        <row r="311501">
          <cell r="A311501">
            <v>0</v>
          </cell>
        </row>
        <row r="311502">
          <cell r="A311502">
            <v>0</v>
          </cell>
        </row>
        <row r="311503">
          <cell r="A311503">
            <v>0</v>
          </cell>
        </row>
        <row r="311504">
          <cell r="A311504">
            <v>0</v>
          </cell>
        </row>
        <row r="311505">
          <cell r="A311505">
            <v>0</v>
          </cell>
        </row>
        <row r="311506">
          <cell r="A311506">
            <v>0</v>
          </cell>
        </row>
        <row r="311507">
          <cell r="A311507">
            <v>0</v>
          </cell>
        </row>
        <row r="311508">
          <cell r="A311508">
            <v>0</v>
          </cell>
        </row>
        <row r="311509">
          <cell r="A311509">
            <v>0</v>
          </cell>
        </row>
        <row r="311510">
          <cell r="A311510">
            <v>0</v>
          </cell>
        </row>
        <row r="311511">
          <cell r="A311511">
            <v>0</v>
          </cell>
        </row>
        <row r="311512">
          <cell r="A311512">
            <v>0</v>
          </cell>
        </row>
        <row r="311513">
          <cell r="A311513">
            <v>0</v>
          </cell>
        </row>
        <row r="311514">
          <cell r="A311514">
            <v>0</v>
          </cell>
        </row>
        <row r="311515">
          <cell r="A311515">
            <v>0</v>
          </cell>
        </row>
        <row r="311516">
          <cell r="A311516">
            <v>0</v>
          </cell>
        </row>
        <row r="311517">
          <cell r="A311517">
            <v>0</v>
          </cell>
        </row>
        <row r="311518">
          <cell r="A311518">
            <v>0</v>
          </cell>
        </row>
        <row r="311519">
          <cell r="A311519">
            <v>0</v>
          </cell>
        </row>
        <row r="311520">
          <cell r="A311520">
            <v>0</v>
          </cell>
        </row>
        <row r="311521">
          <cell r="A311521">
            <v>0</v>
          </cell>
        </row>
        <row r="311522">
          <cell r="A311522">
            <v>0</v>
          </cell>
        </row>
        <row r="311523">
          <cell r="A311523">
            <v>0</v>
          </cell>
        </row>
        <row r="311524">
          <cell r="A311524">
            <v>0</v>
          </cell>
        </row>
        <row r="311525">
          <cell r="A311525">
            <v>0</v>
          </cell>
        </row>
        <row r="311526">
          <cell r="A311526">
            <v>0</v>
          </cell>
        </row>
        <row r="311527">
          <cell r="A311527">
            <v>0</v>
          </cell>
        </row>
        <row r="311528">
          <cell r="A311528">
            <v>0</v>
          </cell>
        </row>
        <row r="311529">
          <cell r="A311529">
            <v>0</v>
          </cell>
        </row>
        <row r="311530">
          <cell r="A311530">
            <v>0</v>
          </cell>
        </row>
        <row r="311531">
          <cell r="A311531">
            <v>0</v>
          </cell>
        </row>
        <row r="311532">
          <cell r="A311532">
            <v>0</v>
          </cell>
        </row>
        <row r="311533">
          <cell r="A311533">
            <v>0</v>
          </cell>
        </row>
        <row r="311534">
          <cell r="A311534">
            <v>0</v>
          </cell>
        </row>
        <row r="311535">
          <cell r="A311535">
            <v>0</v>
          </cell>
        </row>
        <row r="311536">
          <cell r="A311536">
            <v>0</v>
          </cell>
        </row>
        <row r="311537">
          <cell r="A311537">
            <v>0</v>
          </cell>
        </row>
        <row r="311538">
          <cell r="A311538">
            <v>0</v>
          </cell>
        </row>
        <row r="311539">
          <cell r="A311539">
            <v>0</v>
          </cell>
        </row>
        <row r="311540">
          <cell r="A311540">
            <v>0</v>
          </cell>
        </row>
        <row r="311541">
          <cell r="A311541">
            <v>0</v>
          </cell>
        </row>
        <row r="311542">
          <cell r="A311542">
            <v>0</v>
          </cell>
        </row>
        <row r="311543">
          <cell r="A311543">
            <v>0</v>
          </cell>
        </row>
        <row r="311544">
          <cell r="A311544">
            <v>0</v>
          </cell>
        </row>
        <row r="311545">
          <cell r="A311545">
            <v>0</v>
          </cell>
        </row>
        <row r="311546">
          <cell r="A311546">
            <v>0</v>
          </cell>
        </row>
        <row r="311547">
          <cell r="A311547">
            <v>0</v>
          </cell>
        </row>
        <row r="311548">
          <cell r="A311548">
            <v>0</v>
          </cell>
        </row>
        <row r="311549">
          <cell r="A311549">
            <v>0</v>
          </cell>
        </row>
        <row r="311550">
          <cell r="A311550">
            <v>0</v>
          </cell>
        </row>
        <row r="311551">
          <cell r="A311551">
            <v>0</v>
          </cell>
        </row>
        <row r="311552">
          <cell r="A311552">
            <v>0</v>
          </cell>
        </row>
        <row r="311553">
          <cell r="A311553">
            <v>0</v>
          </cell>
        </row>
        <row r="311554">
          <cell r="A311554">
            <v>0</v>
          </cell>
        </row>
        <row r="311555">
          <cell r="A311555">
            <v>0</v>
          </cell>
        </row>
        <row r="311556">
          <cell r="A311556">
            <v>0</v>
          </cell>
        </row>
        <row r="311557">
          <cell r="A311557">
            <v>0</v>
          </cell>
        </row>
        <row r="311558">
          <cell r="A311558">
            <v>0</v>
          </cell>
        </row>
        <row r="311559">
          <cell r="A311559">
            <v>0</v>
          </cell>
        </row>
        <row r="311560">
          <cell r="A311560">
            <v>0</v>
          </cell>
        </row>
        <row r="311561">
          <cell r="A311561">
            <v>0</v>
          </cell>
        </row>
        <row r="311562">
          <cell r="A311562">
            <v>0</v>
          </cell>
        </row>
        <row r="311563">
          <cell r="A311563">
            <v>0</v>
          </cell>
        </row>
        <row r="311564">
          <cell r="A311564">
            <v>0</v>
          </cell>
        </row>
        <row r="311565">
          <cell r="A311565">
            <v>0</v>
          </cell>
        </row>
        <row r="311566">
          <cell r="A311566">
            <v>0</v>
          </cell>
        </row>
        <row r="311567">
          <cell r="A311567">
            <v>0</v>
          </cell>
        </row>
        <row r="311568">
          <cell r="A311568">
            <v>0</v>
          </cell>
        </row>
        <row r="311569">
          <cell r="A311569">
            <v>0</v>
          </cell>
        </row>
        <row r="311570">
          <cell r="A311570">
            <v>0</v>
          </cell>
        </row>
        <row r="311571">
          <cell r="A311571">
            <v>0</v>
          </cell>
        </row>
        <row r="311572">
          <cell r="A311572">
            <v>0</v>
          </cell>
        </row>
        <row r="311573">
          <cell r="A311573">
            <v>0</v>
          </cell>
        </row>
        <row r="311574">
          <cell r="A311574">
            <v>0</v>
          </cell>
        </row>
        <row r="311575">
          <cell r="A311575">
            <v>0</v>
          </cell>
        </row>
        <row r="311576">
          <cell r="A311576">
            <v>0</v>
          </cell>
        </row>
        <row r="311577">
          <cell r="A311577">
            <v>0</v>
          </cell>
        </row>
        <row r="311578">
          <cell r="A311578">
            <v>0</v>
          </cell>
        </row>
        <row r="311579">
          <cell r="A311579">
            <v>0</v>
          </cell>
        </row>
        <row r="311580">
          <cell r="A311580">
            <v>0</v>
          </cell>
        </row>
        <row r="311581">
          <cell r="A311581">
            <v>0</v>
          </cell>
        </row>
        <row r="311582">
          <cell r="A311582">
            <v>0</v>
          </cell>
        </row>
        <row r="311583">
          <cell r="A311583">
            <v>0</v>
          </cell>
        </row>
        <row r="311584">
          <cell r="A311584">
            <v>0</v>
          </cell>
        </row>
        <row r="311585">
          <cell r="A311585">
            <v>0</v>
          </cell>
        </row>
        <row r="311586">
          <cell r="A311586">
            <v>0</v>
          </cell>
        </row>
        <row r="311587">
          <cell r="A311587">
            <v>0</v>
          </cell>
        </row>
        <row r="311588">
          <cell r="A311588">
            <v>0</v>
          </cell>
        </row>
        <row r="311589">
          <cell r="A311589">
            <v>0</v>
          </cell>
        </row>
        <row r="311590">
          <cell r="A311590">
            <v>0</v>
          </cell>
        </row>
        <row r="311591">
          <cell r="A311591">
            <v>0</v>
          </cell>
        </row>
        <row r="311592">
          <cell r="A311592">
            <v>0</v>
          </cell>
        </row>
        <row r="311593">
          <cell r="A311593">
            <v>0</v>
          </cell>
        </row>
        <row r="311594">
          <cell r="A311594">
            <v>0</v>
          </cell>
        </row>
        <row r="311595">
          <cell r="A311595">
            <v>0</v>
          </cell>
        </row>
        <row r="311596">
          <cell r="A311596">
            <v>0</v>
          </cell>
        </row>
        <row r="311597">
          <cell r="A311597">
            <v>0</v>
          </cell>
        </row>
        <row r="311598">
          <cell r="A311598">
            <v>0</v>
          </cell>
        </row>
        <row r="311599">
          <cell r="A311599">
            <v>0</v>
          </cell>
        </row>
        <row r="311600">
          <cell r="A311600">
            <v>0</v>
          </cell>
        </row>
        <row r="311601">
          <cell r="A311601">
            <v>0</v>
          </cell>
        </row>
        <row r="311602">
          <cell r="A311602">
            <v>0</v>
          </cell>
        </row>
        <row r="311603">
          <cell r="A311603">
            <v>0</v>
          </cell>
        </row>
        <row r="311604">
          <cell r="A311604">
            <v>0</v>
          </cell>
        </row>
        <row r="311605">
          <cell r="A311605">
            <v>0</v>
          </cell>
        </row>
        <row r="311606">
          <cell r="A311606">
            <v>0</v>
          </cell>
        </row>
        <row r="311607">
          <cell r="A311607">
            <v>0</v>
          </cell>
        </row>
        <row r="311608">
          <cell r="A311608">
            <v>0</v>
          </cell>
        </row>
        <row r="311609">
          <cell r="A311609">
            <v>0</v>
          </cell>
        </row>
        <row r="311610">
          <cell r="A311610">
            <v>0</v>
          </cell>
        </row>
        <row r="311611">
          <cell r="A311611">
            <v>0</v>
          </cell>
        </row>
        <row r="311612">
          <cell r="A311612">
            <v>0</v>
          </cell>
        </row>
        <row r="311613">
          <cell r="A311613">
            <v>0</v>
          </cell>
        </row>
        <row r="311614">
          <cell r="A311614">
            <v>0</v>
          </cell>
        </row>
        <row r="311615">
          <cell r="A311615">
            <v>0</v>
          </cell>
        </row>
        <row r="311616">
          <cell r="A311616">
            <v>0</v>
          </cell>
        </row>
        <row r="311617">
          <cell r="A311617">
            <v>0</v>
          </cell>
        </row>
        <row r="311618">
          <cell r="A311618">
            <v>0</v>
          </cell>
        </row>
        <row r="311619">
          <cell r="A311619">
            <v>0</v>
          </cell>
        </row>
        <row r="311620">
          <cell r="A311620">
            <v>0</v>
          </cell>
        </row>
        <row r="311621">
          <cell r="A311621">
            <v>0</v>
          </cell>
        </row>
        <row r="311622">
          <cell r="A311622">
            <v>0</v>
          </cell>
        </row>
        <row r="311623">
          <cell r="A311623">
            <v>0</v>
          </cell>
        </row>
        <row r="311624">
          <cell r="A311624">
            <v>0</v>
          </cell>
        </row>
        <row r="311625">
          <cell r="A311625">
            <v>0</v>
          </cell>
        </row>
        <row r="311626">
          <cell r="A311626">
            <v>0</v>
          </cell>
        </row>
        <row r="311627">
          <cell r="A311627">
            <v>0</v>
          </cell>
        </row>
        <row r="311628">
          <cell r="A311628">
            <v>0</v>
          </cell>
        </row>
        <row r="311629">
          <cell r="A311629">
            <v>0</v>
          </cell>
        </row>
        <row r="311630">
          <cell r="A311630">
            <v>0</v>
          </cell>
        </row>
        <row r="311631">
          <cell r="A311631">
            <v>0</v>
          </cell>
        </row>
        <row r="311632">
          <cell r="A311632">
            <v>0</v>
          </cell>
        </row>
        <row r="311633">
          <cell r="A311633">
            <v>0</v>
          </cell>
        </row>
        <row r="311634">
          <cell r="A311634">
            <v>0</v>
          </cell>
        </row>
        <row r="311635">
          <cell r="A311635">
            <v>0</v>
          </cell>
        </row>
        <row r="311636">
          <cell r="A311636">
            <v>0</v>
          </cell>
        </row>
        <row r="311637">
          <cell r="A311637">
            <v>0</v>
          </cell>
        </row>
        <row r="311638">
          <cell r="A311638">
            <v>0</v>
          </cell>
        </row>
        <row r="311639">
          <cell r="A311639">
            <v>0</v>
          </cell>
        </row>
        <row r="311640">
          <cell r="A311640">
            <v>0</v>
          </cell>
        </row>
        <row r="311641">
          <cell r="A311641">
            <v>0</v>
          </cell>
        </row>
        <row r="311642">
          <cell r="A311642">
            <v>0</v>
          </cell>
        </row>
        <row r="311643">
          <cell r="A311643">
            <v>0</v>
          </cell>
        </row>
        <row r="311644">
          <cell r="A311644">
            <v>0</v>
          </cell>
        </row>
        <row r="311645">
          <cell r="A311645">
            <v>0</v>
          </cell>
        </row>
        <row r="311646">
          <cell r="A311646">
            <v>0</v>
          </cell>
        </row>
        <row r="311647">
          <cell r="A311647">
            <v>0</v>
          </cell>
        </row>
        <row r="311648">
          <cell r="A311648">
            <v>0</v>
          </cell>
        </row>
        <row r="311649">
          <cell r="A311649">
            <v>0</v>
          </cell>
        </row>
        <row r="311650">
          <cell r="A311650">
            <v>0</v>
          </cell>
        </row>
        <row r="311651">
          <cell r="A311651">
            <v>0</v>
          </cell>
        </row>
        <row r="311652">
          <cell r="A311652">
            <v>0</v>
          </cell>
        </row>
        <row r="311653">
          <cell r="A311653">
            <v>0</v>
          </cell>
        </row>
        <row r="311654">
          <cell r="A311654">
            <v>0</v>
          </cell>
        </row>
        <row r="311655">
          <cell r="A311655">
            <v>0</v>
          </cell>
        </row>
        <row r="311656">
          <cell r="A311656">
            <v>0</v>
          </cell>
        </row>
        <row r="311657">
          <cell r="A311657">
            <v>0</v>
          </cell>
        </row>
        <row r="311658">
          <cell r="A311658">
            <v>0</v>
          </cell>
        </row>
        <row r="311659">
          <cell r="A311659">
            <v>0</v>
          </cell>
        </row>
        <row r="311660">
          <cell r="A311660">
            <v>0</v>
          </cell>
        </row>
        <row r="311661">
          <cell r="A311661">
            <v>0</v>
          </cell>
        </row>
        <row r="311662">
          <cell r="A311662">
            <v>0</v>
          </cell>
        </row>
        <row r="311663">
          <cell r="A311663">
            <v>0</v>
          </cell>
        </row>
        <row r="311664">
          <cell r="A311664">
            <v>0</v>
          </cell>
        </row>
        <row r="311665">
          <cell r="A311665">
            <v>0</v>
          </cell>
        </row>
        <row r="311666">
          <cell r="A311666">
            <v>0</v>
          </cell>
        </row>
        <row r="311667">
          <cell r="A311667">
            <v>0</v>
          </cell>
        </row>
        <row r="311668">
          <cell r="A311668">
            <v>0</v>
          </cell>
        </row>
        <row r="311669">
          <cell r="A311669">
            <v>0</v>
          </cell>
        </row>
        <row r="311670">
          <cell r="A311670">
            <v>0</v>
          </cell>
        </row>
        <row r="311671">
          <cell r="A311671">
            <v>0</v>
          </cell>
        </row>
        <row r="311672">
          <cell r="A311672">
            <v>0</v>
          </cell>
        </row>
        <row r="311673">
          <cell r="A311673">
            <v>0</v>
          </cell>
        </row>
        <row r="311674">
          <cell r="A311674">
            <v>0</v>
          </cell>
        </row>
        <row r="311675">
          <cell r="A311675">
            <v>0</v>
          </cell>
        </row>
        <row r="311676">
          <cell r="A311676">
            <v>0</v>
          </cell>
        </row>
        <row r="311677">
          <cell r="A311677">
            <v>0</v>
          </cell>
        </row>
        <row r="311678">
          <cell r="A311678">
            <v>0</v>
          </cell>
        </row>
        <row r="311679">
          <cell r="A311679">
            <v>0</v>
          </cell>
        </row>
        <row r="311680">
          <cell r="A311680">
            <v>0</v>
          </cell>
        </row>
        <row r="311681">
          <cell r="A311681">
            <v>0</v>
          </cell>
        </row>
        <row r="311682">
          <cell r="A311682">
            <v>0</v>
          </cell>
        </row>
        <row r="311683">
          <cell r="A311683">
            <v>0</v>
          </cell>
        </row>
        <row r="311684">
          <cell r="A311684">
            <v>0</v>
          </cell>
        </row>
        <row r="311685">
          <cell r="A311685">
            <v>0</v>
          </cell>
        </row>
        <row r="311686">
          <cell r="A311686">
            <v>0</v>
          </cell>
        </row>
        <row r="311687">
          <cell r="A311687">
            <v>0</v>
          </cell>
        </row>
        <row r="311688">
          <cell r="A311688">
            <v>0</v>
          </cell>
        </row>
        <row r="311689">
          <cell r="A311689">
            <v>0</v>
          </cell>
        </row>
        <row r="311690">
          <cell r="A311690">
            <v>0</v>
          </cell>
        </row>
        <row r="311691">
          <cell r="A311691">
            <v>0</v>
          </cell>
        </row>
        <row r="311692">
          <cell r="A311692">
            <v>0</v>
          </cell>
        </row>
        <row r="311693">
          <cell r="A311693">
            <v>0</v>
          </cell>
        </row>
        <row r="311694">
          <cell r="A311694">
            <v>0</v>
          </cell>
        </row>
        <row r="311695">
          <cell r="A311695">
            <v>0</v>
          </cell>
        </row>
        <row r="311696">
          <cell r="A311696">
            <v>0</v>
          </cell>
        </row>
        <row r="311697">
          <cell r="A311697">
            <v>0</v>
          </cell>
        </row>
        <row r="311698">
          <cell r="A311698">
            <v>0</v>
          </cell>
        </row>
        <row r="311699">
          <cell r="A311699">
            <v>0</v>
          </cell>
        </row>
        <row r="311700">
          <cell r="A311700">
            <v>0</v>
          </cell>
        </row>
        <row r="311701">
          <cell r="A311701">
            <v>0</v>
          </cell>
        </row>
        <row r="311702">
          <cell r="A311702">
            <v>0</v>
          </cell>
        </row>
        <row r="311703">
          <cell r="A311703">
            <v>0</v>
          </cell>
        </row>
        <row r="311704">
          <cell r="A311704">
            <v>0</v>
          </cell>
        </row>
        <row r="311705">
          <cell r="A311705">
            <v>0</v>
          </cell>
        </row>
        <row r="311706">
          <cell r="A311706">
            <v>0</v>
          </cell>
        </row>
        <row r="311707">
          <cell r="A311707">
            <v>0</v>
          </cell>
        </row>
        <row r="311708">
          <cell r="A311708">
            <v>0</v>
          </cell>
        </row>
        <row r="311709">
          <cell r="A311709">
            <v>0</v>
          </cell>
        </row>
        <row r="311710">
          <cell r="A311710">
            <v>0</v>
          </cell>
        </row>
        <row r="311711">
          <cell r="A311711">
            <v>0</v>
          </cell>
        </row>
        <row r="311712">
          <cell r="A311712">
            <v>0</v>
          </cell>
        </row>
        <row r="311713">
          <cell r="A311713">
            <v>0</v>
          </cell>
        </row>
        <row r="311714">
          <cell r="A311714">
            <v>0</v>
          </cell>
        </row>
        <row r="311715">
          <cell r="A311715">
            <v>0</v>
          </cell>
        </row>
        <row r="311716">
          <cell r="A311716">
            <v>0</v>
          </cell>
        </row>
        <row r="311717">
          <cell r="A311717">
            <v>0</v>
          </cell>
        </row>
        <row r="311718">
          <cell r="A311718">
            <v>0</v>
          </cell>
        </row>
        <row r="311719">
          <cell r="A311719">
            <v>0</v>
          </cell>
        </row>
        <row r="311720">
          <cell r="A311720">
            <v>0</v>
          </cell>
        </row>
        <row r="311721">
          <cell r="A311721">
            <v>0</v>
          </cell>
        </row>
        <row r="311722">
          <cell r="A311722">
            <v>0</v>
          </cell>
        </row>
        <row r="311723">
          <cell r="A311723">
            <v>0</v>
          </cell>
        </row>
        <row r="311724">
          <cell r="A311724">
            <v>0</v>
          </cell>
        </row>
        <row r="311725">
          <cell r="A311725">
            <v>0</v>
          </cell>
        </row>
        <row r="311726">
          <cell r="A311726">
            <v>0</v>
          </cell>
        </row>
        <row r="311727">
          <cell r="A311727">
            <v>0</v>
          </cell>
        </row>
        <row r="311728">
          <cell r="A311728">
            <v>0</v>
          </cell>
        </row>
        <row r="311729">
          <cell r="A311729">
            <v>0</v>
          </cell>
        </row>
        <row r="311730">
          <cell r="A311730">
            <v>0</v>
          </cell>
        </row>
        <row r="311731">
          <cell r="A311731">
            <v>0</v>
          </cell>
        </row>
        <row r="311732">
          <cell r="A311732">
            <v>0</v>
          </cell>
        </row>
        <row r="311733">
          <cell r="A311733">
            <v>0</v>
          </cell>
        </row>
        <row r="311734">
          <cell r="A311734">
            <v>0</v>
          </cell>
        </row>
        <row r="311735">
          <cell r="A311735">
            <v>0</v>
          </cell>
        </row>
        <row r="311736">
          <cell r="A311736">
            <v>0</v>
          </cell>
        </row>
        <row r="311737">
          <cell r="A311737">
            <v>0</v>
          </cell>
        </row>
        <row r="311738">
          <cell r="A311738">
            <v>0</v>
          </cell>
        </row>
        <row r="311739">
          <cell r="A311739">
            <v>0</v>
          </cell>
        </row>
        <row r="311740">
          <cell r="A311740">
            <v>0</v>
          </cell>
        </row>
        <row r="311741">
          <cell r="A311741">
            <v>0</v>
          </cell>
        </row>
        <row r="311742">
          <cell r="A311742">
            <v>0</v>
          </cell>
        </row>
        <row r="311743">
          <cell r="A311743">
            <v>0</v>
          </cell>
        </row>
        <row r="311744">
          <cell r="A311744">
            <v>0</v>
          </cell>
        </row>
        <row r="311745">
          <cell r="A311745">
            <v>0</v>
          </cell>
        </row>
        <row r="311746">
          <cell r="A311746">
            <v>0</v>
          </cell>
        </row>
        <row r="311747">
          <cell r="A311747">
            <v>0</v>
          </cell>
        </row>
        <row r="311748">
          <cell r="A311748">
            <v>0</v>
          </cell>
        </row>
        <row r="311749">
          <cell r="A311749">
            <v>0</v>
          </cell>
        </row>
        <row r="311750">
          <cell r="A311750">
            <v>0</v>
          </cell>
        </row>
        <row r="311751">
          <cell r="A311751">
            <v>0</v>
          </cell>
        </row>
        <row r="311752">
          <cell r="A311752">
            <v>0</v>
          </cell>
        </row>
        <row r="311753">
          <cell r="A311753">
            <v>0</v>
          </cell>
        </row>
        <row r="311754">
          <cell r="A311754">
            <v>0</v>
          </cell>
        </row>
        <row r="311755">
          <cell r="A311755">
            <v>0</v>
          </cell>
        </row>
        <row r="311756">
          <cell r="A311756">
            <v>0</v>
          </cell>
        </row>
        <row r="311757">
          <cell r="A311757">
            <v>0</v>
          </cell>
        </row>
        <row r="311758">
          <cell r="A311758">
            <v>0</v>
          </cell>
        </row>
        <row r="311759">
          <cell r="A311759">
            <v>0</v>
          </cell>
        </row>
        <row r="311760">
          <cell r="A311760">
            <v>0</v>
          </cell>
        </row>
        <row r="311761">
          <cell r="A311761">
            <v>0</v>
          </cell>
        </row>
        <row r="311762">
          <cell r="A311762">
            <v>0</v>
          </cell>
        </row>
        <row r="311763">
          <cell r="A311763">
            <v>0</v>
          </cell>
        </row>
        <row r="311764">
          <cell r="A311764">
            <v>0</v>
          </cell>
        </row>
        <row r="311765">
          <cell r="A311765">
            <v>0</v>
          </cell>
        </row>
        <row r="311766">
          <cell r="A311766">
            <v>0</v>
          </cell>
        </row>
        <row r="311767">
          <cell r="A311767">
            <v>0</v>
          </cell>
        </row>
        <row r="311768">
          <cell r="A311768">
            <v>0</v>
          </cell>
        </row>
        <row r="311769">
          <cell r="A311769">
            <v>0</v>
          </cell>
        </row>
        <row r="311770">
          <cell r="A311770">
            <v>0</v>
          </cell>
        </row>
        <row r="311771">
          <cell r="A311771">
            <v>0</v>
          </cell>
        </row>
        <row r="311772">
          <cell r="A311772">
            <v>0</v>
          </cell>
        </row>
        <row r="311773">
          <cell r="A311773">
            <v>0</v>
          </cell>
        </row>
        <row r="311774">
          <cell r="A311774">
            <v>0</v>
          </cell>
        </row>
        <row r="311775">
          <cell r="A311775">
            <v>0</v>
          </cell>
        </row>
        <row r="311776">
          <cell r="A311776">
            <v>0</v>
          </cell>
        </row>
        <row r="311777">
          <cell r="A311777">
            <v>0</v>
          </cell>
        </row>
        <row r="311778">
          <cell r="A311778">
            <v>0</v>
          </cell>
        </row>
        <row r="311779">
          <cell r="A311779">
            <v>0</v>
          </cell>
        </row>
        <row r="311780">
          <cell r="A311780">
            <v>0</v>
          </cell>
        </row>
        <row r="311781">
          <cell r="A311781">
            <v>0</v>
          </cell>
        </row>
        <row r="311782">
          <cell r="A311782">
            <v>0</v>
          </cell>
        </row>
        <row r="311783">
          <cell r="A311783">
            <v>0</v>
          </cell>
        </row>
        <row r="311784">
          <cell r="A311784">
            <v>0</v>
          </cell>
        </row>
        <row r="311785">
          <cell r="A311785">
            <v>0</v>
          </cell>
        </row>
        <row r="311786">
          <cell r="A311786">
            <v>0</v>
          </cell>
        </row>
        <row r="311787">
          <cell r="A311787">
            <v>0</v>
          </cell>
        </row>
        <row r="311788">
          <cell r="A311788">
            <v>0</v>
          </cell>
        </row>
        <row r="311789">
          <cell r="A311789">
            <v>0</v>
          </cell>
        </row>
        <row r="311790">
          <cell r="A311790">
            <v>0</v>
          </cell>
        </row>
        <row r="311791">
          <cell r="A311791">
            <v>0</v>
          </cell>
        </row>
        <row r="311792">
          <cell r="A311792">
            <v>0</v>
          </cell>
        </row>
        <row r="311793">
          <cell r="A311793">
            <v>0</v>
          </cell>
        </row>
        <row r="311794">
          <cell r="A311794">
            <v>0</v>
          </cell>
        </row>
        <row r="311795">
          <cell r="A311795">
            <v>0</v>
          </cell>
        </row>
        <row r="311796">
          <cell r="A311796">
            <v>0</v>
          </cell>
        </row>
        <row r="311797">
          <cell r="A311797">
            <v>0</v>
          </cell>
        </row>
        <row r="311798">
          <cell r="A311798">
            <v>0</v>
          </cell>
        </row>
        <row r="311799">
          <cell r="A311799">
            <v>0</v>
          </cell>
        </row>
        <row r="311800">
          <cell r="A311800">
            <v>0</v>
          </cell>
        </row>
        <row r="311801">
          <cell r="A311801">
            <v>0</v>
          </cell>
        </row>
        <row r="311802">
          <cell r="A311802">
            <v>0</v>
          </cell>
        </row>
        <row r="311803">
          <cell r="A311803">
            <v>0</v>
          </cell>
        </row>
        <row r="311804">
          <cell r="A311804">
            <v>0</v>
          </cell>
        </row>
        <row r="311805">
          <cell r="A311805">
            <v>0</v>
          </cell>
        </row>
        <row r="311806">
          <cell r="A311806">
            <v>0</v>
          </cell>
        </row>
        <row r="311807">
          <cell r="A311807">
            <v>0</v>
          </cell>
        </row>
        <row r="311808">
          <cell r="A311808">
            <v>0</v>
          </cell>
        </row>
        <row r="311809">
          <cell r="A311809">
            <v>0</v>
          </cell>
        </row>
        <row r="311810">
          <cell r="A311810">
            <v>0</v>
          </cell>
        </row>
        <row r="311811">
          <cell r="A311811">
            <v>0</v>
          </cell>
        </row>
        <row r="311812">
          <cell r="A311812">
            <v>0</v>
          </cell>
        </row>
        <row r="311813">
          <cell r="A311813">
            <v>0</v>
          </cell>
        </row>
        <row r="311814">
          <cell r="A311814">
            <v>0</v>
          </cell>
        </row>
        <row r="311815">
          <cell r="A311815">
            <v>0</v>
          </cell>
        </row>
        <row r="311816">
          <cell r="A311816">
            <v>0</v>
          </cell>
        </row>
        <row r="311817">
          <cell r="A311817">
            <v>0</v>
          </cell>
        </row>
        <row r="311818">
          <cell r="A311818">
            <v>0</v>
          </cell>
        </row>
        <row r="311819">
          <cell r="A311819">
            <v>0</v>
          </cell>
        </row>
        <row r="311820">
          <cell r="A311820">
            <v>0</v>
          </cell>
        </row>
        <row r="311821">
          <cell r="A311821">
            <v>0</v>
          </cell>
        </row>
        <row r="311822">
          <cell r="A311822">
            <v>0</v>
          </cell>
        </row>
        <row r="311823">
          <cell r="A311823">
            <v>0</v>
          </cell>
        </row>
        <row r="311824">
          <cell r="A311824">
            <v>0</v>
          </cell>
        </row>
        <row r="311825">
          <cell r="A311825">
            <v>0</v>
          </cell>
        </row>
        <row r="311826">
          <cell r="A311826">
            <v>0</v>
          </cell>
        </row>
        <row r="311827">
          <cell r="A311827">
            <v>0</v>
          </cell>
        </row>
        <row r="311828">
          <cell r="A311828">
            <v>0</v>
          </cell>
        </row>
        <row r="311829">
          <cell r="A311829">
            <v>0</v>
          </cell>
        </row>
        <row r="311830">
          <cell r="A311830">
            <v>0</v>
          </cell>
        </row>
        <row r="311831">
          <cell r="A311831">
            <v>0</v>
          </cell>
        </row>
        <row r="311832">
          <cell r="A311832">
            <v>0</v>
          </cell>
        </row>
        <row r="311833">
          <cell r="A311833">
            <v>0</v>
          </cell>
        </row>
        <row r="311834">
          <cell r="A311834">
            <v>0</v>
          </cell>
        </row>
        <row r="311835">
          <cell r="A311835">
            <v>0</v>
          </cell>
        </row>
        <row r="311836">
          <cell r="A311836">
            <v>0</v>
          </cell>
        </row>
        <row r="311837">
          <cell r="A311837">
            <v>0</v>
          </cell>
        </row>
        <row r="311838">
          <cell r="A311838">
            <v>0</v>
          </cell>
        </row>
        <row r="311839">
          <cell r="A311839">
            <v>0</v>
          </cell>
        </row>
        <row r="311840">
          <cell r="A311840">
            <v>0</v>
          </cell>
        </row>
        <row r="311841">
          <cell r="A311841">
            <v>0</v>
          </cell>
        </row>
        <row r="311842">
          <cell r="A311842">
            <v>0</v>
          </cell>
        </row>
        <row r="311843">
          <cell r="A311843">
            <v>0</v>
          </cell>
        </row>
        <row r="311844">
          <cell r="A311844">
            <v>0</v>
          </cell>
        </row>
        <row r="311845">
          <cell r="A311845">
            <v>0</v>
          </cell>
        </row>
        <row r="311846">
          <cell r="A311846">
            <v>0</v>
          </cell>
        </row>
        <row r="311847">
          <cell r="A311847">
            <v>0</v>
          </cell>
        </row>
        <row r="311848">
          <cell r="A311848">
            <v>0</v>
          </cell>
        </row>
        <row r="311849">
          <cell r="A311849">
            <v>0</v>
          </cell>
        </row>
        <row r="311850">
          <cell r="A311850">
            <v>0</v>
          </cell>
        </row>
        <row r="311851">
          <cell r="A311851">
            <v>0</v>
          </cell>
        </row>
        <row r="311852">
          <cell r="A311852">
            <v>0</v>
          </cell>
        </row>
        <row r="311853">
          <cell r="A311853">
            <v>0</v>
          </cell>
        </row>
        <row r="311854">
          <cell r="A311854">
            <v>0</v>
          </cell>
        </row>
        <row r="311855">
          <cell r="A311855">
            <v>0</v>
          </cell>
        </row>
        <row r="311856">
          <cell r="A311856">
            <v>0</v>
          </cell>
        </row>
        <row r="311857">
          <cell r="A311857">
            <v>0</v>
          </cell>
        </row>
        <row r="311858">
          <cell r="A311858">
            <v>0</v>
          </cell>
        </row>
        <row r="311859">
          <cell r="A311859">
            <v>0</v>
          </cell>
        </row>
        <row r="311860">
          <cell r="A311860">
            <v>0</v>
          </cell>
        </row>
        <row r="311861">
          <cell r="A311861">
            <v>0</v>
          </cell>
        </row>
        <row r="311862">
          <cell r="A311862">
            <v>0</v>
          </cell>
        </row>
        <row r="311863">
          <cell r="A311863">
            <v>0</v>
          </cell>
        </row>
        <row r="311864">
          <cell r="A311864">
            <v>0</v>
          </cell>
        </row>
        <row r="311865">
          <cell r="A311865">
            <v>0</v>
          </cell>
        </row>
        <row r="311866">
          <cell r="A311866">
            <v>0</v>
          </cell>
        </row>
        <row r="311867">
          <cell r="A311867">
            <v>0</v>
          </cell>
        </row>
        <row r="311868">
          <cell r="A311868">
            <v>0</v>
          </cell>
        </row>
        <row r="311869">
          <cell r="A311869">
            <v>0</v>
          </cell>
        </row>
        <row r="311870">
          <cell r="A311870">
            <v>0</v>
          </cell>
        </row>
        <row r="311871">
          <cell r="A311871">
            <v>0</v>
          </cell>
        </row>
        <row r="311872">
          <cell r="A311872">
            <v>0</v>
          </cell>
        </row>
        <row r="311873">
          <cell r="A311873">
            <v>0</v>
          </cell>
        </row>
        <row r="311874">
          <cell r="A311874">
            <v>0</v>
          </cell>
        </row>
        <row r="311875">
          <cell r="A311875">
            <v>0</v>
          </cell>
        </row>
        <row r="311876">
          <cell r="A311876">
            <v>0</v>
          </cell>
        </row>
        <row r="311877">
          <cell r="A311877">
            <v>0</v>
          </cell>
        </row>
        <row r="311878">
          <cell r="A311878">
            <v>0</v>
          </cell>
        </row>
        <row r="311879">
          <cell r="A311879">
            <v>0</v>
          </cell>
        </row>
        <row r="311880">
          <cell r="A311880">
            <v>0</v>
          </cell>
        </row>
        <row r="311881">
          <cell r="A311881">
            <v>0</v>
          </cell>
        </row>
        <row r="311882">
          <cell r="A311882">
            <v>0</v>
          </cell>
        </row>
        <row r="311883">
          <cell r="A311883">
            <v>0</v>
          </cell>
        </row>
        <row r="311884">
          <cell r="A311884">
            <v>0</v>
          </cell>
        </row>
        <row r="311885">
          <cell r="A311885">
            <v>0</v>
          </cell>
        </row>
        <row r="311886">
          <cell r="A311886">
            <v>0</v>
          </cell>
        </row>
        <row r="311887">
          <cell r="A311887">
            <v>0</v>
          </cell>
        </row>
        <row r="311888">
          <cell r="A311888">
            <v>0</v>
          </cell>
        </row>
        <row r="311889">
          <cell r="A311889">
            <v>0</v>
          </cell>
        </row>
        <row r="311890">
          <cell r="A311890">
            <v>0</v>
          </cell>
        </row>
        <row r="311891">
          <cell r="A311891">
            <v>0</v>
          </cell>
        </row>
        <row r="311892">
          <cell r="A311892">
            <v>0</v>
          </cell>
        </row>
        <row r="311893">
          <cell r="A311893">
            <v>0</v>
          </cell>
        </row>
        <row r="311894">
          <cell r="A311894">
            <v>0</v>
          </cell>
        </row>
        <row r="311895">
          <cell r="A311895">
            <v>0</v>
          </cell>
        </row>
        <row r="311896">
          <cell r="A311896">
            <v>0</v>
          </cell>
        </row>
        <row r="311897">
          <cell r="A311897">
            <v>0</v>
          </cell>
        </row>
        <row r="311898">
          <cell r="A311898">
            <v>0</v>
          </cell>
        </row>
        <row r="311899">
          <cell r="A311899">
            <v>0</v>
          </cell>
        </row>
        <row r="311900">
          <cell r="A311900">
            <v>0</v>
          </cell>
        </row>
        <row r="311901">
          <cell r="A311901">
            <v>0</v>
          </cell>
        </row>
        <row r="311902">
          <cell r="A311902">
            <v>0</v>
          </cell>
        </row>
        <row r="311903">
          <cell r="A311903">
            <v>0</v>
          </cell>
        </row>
        <row r="311904">
          <cell r="A311904">
            <v>0</v>
          </cell>
        </row>
        <row r="311905">
          <cell r="A311905">
            <v>0</v>
          </cell>
        </row>
        <row r="311906">
          <cell r="A311906">
            <v>0</v>
          </cell>
        </row>
        <row r="311907">
          <cell r="A311907">
            <v>0</v>
          </cell>
        </row>
        <row r="311908">
          <cell r="A311908">
            <v>0</v>
          </cell>
        </row>
        <row r="311909">
          <cell r="A311909">
            <v>0</v>
          </cell>
        </row>
        <row r="311910">
          <cell r="A311910">
            <v>0</v>
          </cell>
        </row>
        <row r="311911">
          <cell r="A311911">
            <v>0</v>
          </cell>
        </row>
        <row r="311912">
          <cell r="A311912">
            <v>0</v>
          </cell>
        </row>
        <row r="311913">
          <cell r="A311913">
            <v>0</v>
          </cell>
        </row>
        <row r="311914">
          <cell r="A311914">
            <v>0</v>
          </cell>
        </row>
        <row r="311915">
          <cell r="A311915">
            <v>0</v>
          </cell>
        </row>
        <row r="311916">
          <cell r="A311916">
            <v>0</v>
          </cell>
        </row>
        <row r="311917">
          <cell r="A311917">
            <v>0</v>
          </cell>
        </row>
        <row r="311918">
          <cell r="A311918">
            <v>0</v>
          </cell>
        </row>
        <row r="311919">
          <cell r="A311919">
            <v>0</v>
          </cell>
        </row>
        <row r="311920">
          <cell r="A311920">
            <v>0</v>
          </cell>
        </row>
        <row r="311921">
          <cell r="A311921">
            <v>0</v>
          </cell>
        </row>
        <row r="311922">
          <cell r="A311922">
            <v>0</v>
          </cell>
        </row>
        <row r="311923">
          <cell r="A311923">
            <v>0</v>
          </cell>
        </row>
        <row r="311924">
          <cell r="A311924">
            <v>0</v>
          </cell>
        </row>
        <row r="311925">
          <cell r="A311925">
            <v>0</v>
          </cell>
        </row>
        <row r="311926">
          <cell r="A311926">
            <v>0</v>
          </cell>
        </row>
        <row r="311927">
          <cell r="A311927">
            <v>0</v>
          </cell>
        </row>
        <row r="311928">
          <cell r="A311928">
            <v>0</v>
          </cell>
        </row>
        <row r="311929">
          <cell r="A311929">
            <v>0</v>
          </cell>
        </row>
        <row r="311930">
          <cell r="A311930">
            <v>0</v>
          </cell>
        </row>
        <row r="311931">
          <cell r="A311931">
            <v>0</v>
          </cell>
        </row>
        <row r="311932">
          <cell r="A311932">
            <v>0</v>
          </cell>
        </row>
        <row r="311933">
          <cell r="A311933">
            <v>0</v>
          </cell>
        </row>
        <row r="311934">
          <cell r="A311934">
            <v>0</v>
          </cell>
        </row>
        <row r="311935">
          <cell r="A311935">
            <v>0</v>
          </cell>
        </row>
        <row r="311936">
          <cell r="A311936">
            <v>0</v>
          </cell>
        </row>
        <row r="311937">
          <cell r="A311937">
            <v>0</v>
          </cell>
        </row>
        <row r="311938">
          <cell r="A311938">
            <v>0</v>
          </cell>
        </row>
        <row r="311939">
          <cell r="A311939">
            <v>0</v>
          </cell>
        </row>
        <row r="311940">
          <cell r="A311940">
            <v>0</v>
          </cell>
        </row>
        <row r="311941">
          <cell r="A311941">
            <v>0</v>
          </cell>
        </row>
        <row r="311942">
          <cell r="A311942">
            <v>0</v>
          </cell>
        </row>
        <row r="311943">
          <cell r="A311943">
            <v>0</v>
          </cell>
        </row>
        <row r="311944">
          <cell r="A311944">
            <v>0</v>
          </cell>
        </row>
        <row r="311945">
          <cell r="A311945">
            <v>0</v>
          </cell>
        </row>
        <row r="311946">
          <cell r="A311946">
            <v>0</v>
          </cell>
        </row>
        <row r="311947">
          <cell r="A311947">
            <v>0</v>
          </cell>
        </row>
        <row r="311948">
          <cell r="A311948">
            <v>0</v>
          </cell>
        </row>
        <row r="311949">
          <cell r="A311949">
            <v>0</v>
          </cell>
        </row>
        <row r="311950">
          <cell r="A311950">
            <v>0</v>
          </cell>
        </row>
        <row r="311951">
          <cell r="A311951">
            <v>0</v>
          </cell>
        </row>
        <row r="311952">
          <cell r="A311952">
            <v>0</v>
          </cell>
        </row>
        <row r="311953">
          <cell r="A311953">
            <v>0</v>
          </cell>
        </row>
        <row r="311954">
          <cell r="A311954">
            <v>0</v>
          </cell>
        </row>
        <row r="311955">
          <cell r="A311955">
            <v>0</v>
          </cell>
        </row>
        <row r="311956">
          <cell r="A311956">
            <v>0</v>
          </cell>
        </row>
        <row r="311957">
          <cell r="A311957">
            <v>0</v>
          </cell>
        </row>
        <row r="311958">
          <cell r="A311958">
            <v>0</v>
          </cell>
        </row>
        <row r="311959">
          <cell r="A311959">
            <v>0</v>
          </cell>
        </row>
        <row r="311960">
          <cell r="A311960">
            <v>0</v>
          </cell>
        </row>
        <row r="311961">
          <cell r="A311961">
            <v>0</v>
          </cell>
        </row>
        <row r="311962">
          <cell r="A311962">
            <v>0</v>
          </cell>
        </row>
        <row r="311963">
          <cell r="A311963">
            <v>0</v>
          </cell>
        </row>
        <row r="311964">
          <cell r="A311964">
            <v>0</v>
          </cell>
        </row>
        <row r="311965">
          <cell r="A311965">
            <v>0</v>
          </cell>
        </row>
        <row r="311966">
          <cell r="A311966">
            <v>0</v>
          </cell>
        </row>
        <row r="311967">
          <cell r="A311967">
            <v>0</v>
          </cell>
        </row>
        <row r="311968">
          <cell r="A311968">
            <v>0</v>
          </cell>
        </row>
        <row r="311969">
          <cell r="A311969">
            <v>0</v>
          </cell>
        </row>
        <row r="311970">
          <cell r="A311970">
            <v>0</v>
          </cell>
        </row>
        <row r="311971">
          <cell r="A311971">
            <v>0</v>
          </cell>
        </row>
        <row r="311972">
          <cell r="A311972">
            <v>0</v>
          </cell>
        </row>
        <row r="311973">
          <cell r="A311973">
            <v>0</v>
          </cell>
        </row>
        <row r="311974">
          <cell r="A311974">
            <v>0</v>
          </cell>
        </row>
        <row r="311975">
          <cell r="A311975">
            <v>0</v>
          </cell>
        </row>
        <row r="311976">
          <cell r="A311976">
            <v>0</v>
          </cell>
        </row>
        <row r="311977">
          <cell r="A311977">
            <v>0</v>
          </cell>
        </row>
        <row r="311978">
          <cell r="A311978">
            <v>0</v>
          </cell>
        </row>
        <row r="311979">
          <cell r="A311979">
            <v>0</v>
          </cell>
        </row>
        <row r="311980">
          <cell r="A311980">
            <v>0</v>
          </cell>
        </row>
        <row r="311981">
          <cell r="A311981">
            <v>0</v>
          </cell>
        </row>
        <row r="311982">
          <cell r="A311982">
            <v>0</v>
          </cell>
        </row>
        <row r="311983">
          <cell r="A311983">
            <v>0</v>
          </cell>
        </row>
        <row r="311984">
          <cell r="A311984">
            <v>0</v>
          </cell>
        </row>
        <row r="311985">
          <cell r="A311985">
            <v>0</v>
          </cell>
        </row>
        <row r="311986">
          <cell r="A311986">
            <v>0</v>
          </cell>
        </row>
        <row r="311987">
          <cell r="A311987">
            <v>0</v>
          </cell>
        </row>
        <row r="311988">
          <cell r="A311988">
            <v>0</v>
          </cell>
        </row>
        <row r="311989">
          <cell r="A311989">
            <v>0</v>
          </cell>
        </row>
        <row r="311990">
          <cell r="A311990">
            <v>0</v>
          </cell>
        </row>
        <row r="311991">
          <cell r="A311991">
            <v>0</v>
          </cell>
        </row>
        <row r="311992">
          <cell r="A311992">
            <v>0</v>
          </cell>
        </row>
        <row r="311993">
          <cell r="A311993">
            <v>0</v>
          </cell>
        </row>
        <row r="311994">
          <cell r="A311994">
            <v>0</v>
          </cell>
        </row>
        <row r="311995">
          <cell r="A311995">
            <v>0</v>
          </cell>
        </row>
        <row r="311996">
          <cell r="A311996">
            <v>0</v>
          </cell>
        </row>
        <row r="311997">
          <cell r="A311997">
            <v>0</v>
          </cell>
        </row>
        <row r="311998">
          <cell r="A311998">
            <v>0</v>
          </cell>
        </row>
        <row r="311999">
          <cell r="A311999">
            <v>0</v>
          </cell>
        </row>
        <row r="312000">
          <cell r="A312000">
            <v>0</v>
          </cell>
        </row>
        <row r="312001">
          <cell r="A312001">
            <v>0</v>
          </cell>
        </row>
        <row r="312002">
          <cell r="A312002">
            <v>0</v>
          </cell>
        </row>
        <row r="312003">
          <cell r="A312003">
            <v>0</v>
          </cell>
        </row>
        <row r="312004">
          <cell r="A312004">
            <v>0</v>
          </cell>
        </row>
        <row r="312005">
          <cell r="A312005">
            <v>0</v>
          </cell>
        </row>
        <row r="312006">
          <cell r="A312006">
            <v>0</v>
          </cell>
        </row>
        <row r="312007">
          <cell r="A312007">
            <v>0</v>
          </cell>
        </row>
        <row r="312008">
          <cell r="A312008">
            <v>0</v>
          </cell>
        </row>
        <row r="312009">
          <cell r="A312009">
            <v>0</v>
          </cell>
        </row>
        <row r="312010">
          <cell r="A312010">
            <v>0</v>
          </cell>
        </row>
        <row r="312011">
          <cell r="A312011">
            <v>0</v>
          </cell>
        </row>
        <row r="312012">
          <cell r="A312012">
            <v>0</v>
          </cell>
        </row>
        <row r="312013">
          <cell r="A312013">
            <v>0</v>
          </cell>
        </row>
        <row r="312014">
          <cell r="A312014">
            <v>0</v>
          </cell>
        </row>
        <row r="312015">
          <cell r="A312015">
            <v>0</v>
          </cell>
        </row>
        <row r="312016">
          <cell r="A312016">
            <v>0</v>
          </cell>
        </row>
        <row r="312017">
          <cell r="A312017">
            <v>0</v>
          </cell>
        </row>
        <row r="312018">
          <cell r="A312018">
            <v>0</v>
          </cell>
        </row>
        <row r="312019">
          <cell r="A312019">
            <v>0</v>
          </cell>
        </row>
        <row r="312020">
          <cell r="A312020">
            <v>0</v>
          </cell>
        </row>
        <row r="312021">
          <cell r="A312021">
            <v>0</v>
          </cell>
        </row>
        <row r="312022">
          <cell r="A312022">
            <v>0</v>
          </cell>
        </row>
        <row r="312023">
          <cell r="A312023">
            <v>0</v>
          </cell>
        </row>
        <row r="312024">
          <cell r="A312024">
            <v>0</v>
          </cell>
        </row>
        <row r="312025">
          <cell r="A312025">
            <v>0</v>
          </cell>
        </row>
        <row r="312026">
          <cell r="A312026">
            <v>0</v>
          </cell>
        </row>
        <row r="312027">
          <cell r="A312027">
            <v>0</v>
          </cell>
        </row>
        <row r="312028">
          <cell r="A312028">
            <v>0</v>
          </cell>
        </row>
        <row r="312029">
          <cell r="A312029">
            <v>0</v>
          </cell>
        </row>
        <row r="312030">
          <cell r="A312030">
            <v>0</v>
          </cell>
        </row>
        <row r="312031">
          <cell r="A312031">
            <v>0</v>
          </cell>
        </row>
        <row r="312032">
          <cell r="A312032">
            <v>0</v>
          </cell>
        </row>
        <row r="312033">
          <cell r="A312033">
            <v>0</v>
          </cell>
        </row>
        <row r="312034">
          <cell r="A312034">
            <v>0</v>
          </cell>
        </row>
        <row r="312035">
          <cell r="A312035">
            <v>0</v>
          </cell>
        </row>
        <row r="312036">
          <cell r="A312036">
            <v>0</v>
          </cell>
        </row>
        <row r="312037">
          <cell r="A312037">
            <v>0</v>
          </cell>
        </row>
        <row r="312038">
          <cell r="A312038">
            <v>0</v>
          </cell>
        </row>
        <row r="312039">
          <cell r="A312039">
            <v>0</v>
          </cell>
        </row>
        <row r="312040">
          <cell r="A312040">
            <v>0</v>
          </cell>
        </row>
        <row r="312041">
          <cell r="A312041">
            <v>0</v>
          </cell>
        </row>
        <row r="312042">
          <cell r="A312042">
            <v>0</v>
          </cell>
        </row>
        <row r="312043">
          <cell r="A312043">
            <v>0</v>
          </cell>
        </row>
        <row r="312044">
          <cell r="A312044">
            <v>0</v>
          </cell>
        </row>
        <row r="312045">
          <cell r="A312045">
            <v>0</v>
          </cell>
        </row>
        <row r="312046">
          <cell r="A312046">
            <v>0</v>
          </cell>
        </row>
        <row r="312047">
          <cell r="A312047">
            <v>0</v>
          </cell>
        </row>
        <row r="312048">
          <cell r="A312048">
            <v>0</v>
          </cell>
        </row>
        <row r="312049">
          <cell r="A312049">
            <v>0</v>
          </cell>
        </row>
        <row r="312050">
          <cell r="A312050">
            <v>0</v>
          </cell>
        </row>
        <row r="312051">
          <cell r="A312051">
            <v>0</v>
          </cell>
        </row>
        <row r="312052">
          <cell r="A312052">
            <v>0</v>
          </cell>
        </row>
        <row r="312053">
          <cell r="A312053">
            <v>0</v>
          </cell>
        </row>
        <row r="312054">
          <cell r="A312054">
            <v>0</v>
          </cell>
        </row>
        <row r="312055">
          <cell r="A312055">
            <v>0</v>
          </cell>
        </row>
        <row r="312056">
          <cell r="A312056">
            <v>0</v>
          </cell>
        </row>
        <row r="312057">
          <cell r="A312057">
            <v>0</v>
          </cell>
        </row>
        <row r="312058">
          <cell r="A312058">
            <v>0</v>
          </cell>
        </row>
        <row r="312059">
          <cell r="A312059">
            <v>0</v>
          </cell>
        </row>
        <row r="312060">
          <cell r="A312060">
            <v>0</v>
          </cell>
        </row>
        <row r="312061">
          <cell r="A312061">
            <v>0</v>
          </cell>
        </row>
        <row r="312062">
          <cell r="A312062">
            <v>0</v>
          </cell>
        </row>
        <row r="312063">
          <cell r="A312063">
            <v>0</v>
          </cell>
        </row>
        <row r="312064">
          <cell r="A312064">
            <v>0</v>
          </cell>
        </row>
        <row r="312065">
          <cell r="A312065">
            <v>0</v>
          </cell>
        </row>
        <row r="312066">
          <cell r="A312066">
            <v>0</v>
          </cell>
        </row>
        <row r="312067">
          <cell r="A312067">
            <v>0</v>
          </cell>
        </row>
        <row r="312068">
          <cell r="A312068">
            <v>0</v>
          </cell>
        </row>
        <row r="312069">
          <cell r="A312069">
            <v>0</v>
          </cell>
        </row>
        <row r="312070">
          <cell r="A312070">
            <v>0</v>
          </cell>
        </row>
        <row r="312071">
          <cell r="A312071">
            <v>0</v>
          </cell>
        </row>
        <row r="312072">
          <cell r="A312072">
            <v>0</v>
          </cell>
        </row>
        <row r="312073">
          <cell r="A312073">
            <v>0</v>
          </cell>
        </row>
        <row r="312074">
          <cell r="A312074">
            <v>0</v>
          </cell>
        </row>
        <row r="312075">
          <cell r="A312075">
            <v>0</v>
          </cell>
        </row>
        <row r="312076">
          <cell r="A312076">
            <v>0</v>
          </cell>
        </row>
        <row r="312077">
          <cell r="A312077">
            <v>0</v>
          </cell>
        </row>
        <row r="312078">
          <cell r="A312078">
            <v>0</v>
          </cell>
        </row>
        <row r="312079">
          <cell r="A312079">
            <v>0</v>
          </cell>
        </row>
        <row r="312080">
          <cell r="A312080">
            <v>0</v>
          </cell>
        </row>
        <row r="312081">
          <cell r="A312081">
            <v>0</v>
          </cell>
        </row>
        <row r="312082">
          <cell r="A312082">
            <v>0</v>
          </cell>
        </row>
        <row r="312083">
          <cell r="A312083">
            <v>0</v>
          </cell>
        </row>
        <row r="312084">
          <cell r="A312084">
            <v>0</v>
          </cell>
        </row>
        <row r="312085">
          <cell r="A312085">
            <v>0</v>
          </cell>
        </row>
        <row r="312086">
          <cell r="A312086">
            <v>0</v>
          </cell>
        </row>
        <row r="312087">
          <cell r="A312087">
            <v>0</v>
          </cell>
        </row>
        <row r="312088">
          <cell r="A312088">
            <v>0</v>
          </cell>
        </row>
        <row r="312089">
          <cell r="A312089">
            <v>0</v>
          </cell>
        </row>
        <row r="312090">
          <cell r="A312090">
            <v>0</v>
          </cell>
        </row>
        <row r="312091">
          <cell r="A312091">
            <v>0</v>
          </cell>
        </row>
        <row r="312092">
          <cell r="A312092">
            <v>0</v>
          </cell>
        </row>
        <row r="312093">
          <cell r="A312093">
            <v>0</v>
          </cell>
        </row>
        <row r="312094">
          <cell r="A312094">
            <v>0</v>
          </cell>
        </row>
        <row r="312095">
          <cell r="A312095">
            <v>0</v>
          </cell>
        </row>
        <row r="312096">
          <cell r="A312096">
            <v>0</v>
          </cell>
        </row>
        <row r="312097">
          <cell r="A312097">
            <v>0</v>
          </cell>
        </row>
        <row r="312098">
          <cell r="A312098">
            <v>0</v>
          </cell>
        </row>
        <row r="312099">
          <cell r="A312099">
            <v>0</v>
          </cell>
        </row>
        <row r="312100">
          <cell r="A312100">
            <v>0</v>
          </cell>
        </row>
        <row r="312101">
          <cell r="A312101">
            <v>0</v>
          </cell>
        </row>
        <row r="312102">
          <cell r="A312102">
            <v>0</v>
          </cell>
        </row>
        <row r="312103">
          <cell r="A312103">
            <v>0</v>
          </cell>
        </row>
        <row r="312104">
          <cell r="A312104">
            <v>0</v>
          </cell>
        </row>
        <row r="312105">
          <cell r="A312105">
            <v>0</v>
          </cell>
        </row>
        <row r="312106">
          <cell r="A312106">
            <v>0</v>
          </cell>
        </row>
        <row r="312107">
          <cell r="A312107">
            <v>0</v>
          </cell>
        </row>
        <row r="312108">
          <cell r="A312108">
            <v>0</v>
          </cell>
        </row>
        <row r="312109">
          <cell r="A312109">
            <v>0</v>
          </cell>
        </row>
        <row r="312110">
          <cell r="A312110">
            <v>0</v>
          </cell>
        </row>
        <row r="312111">
          <cell r="A312111">
            <v>0</v>
          </cell>
        </row>
        <row r="312112">
          <cell r="A312112">
            <v>0</v>
          </cell>
        </row>
        <row r="312113">
          <cell r="A312113">
            <v>0</v>
          </cell>
        </row>
        <row r="312114">
          <cell r="A312114">
            <v>0</v>
          </cell>
        </row>
        <row r="312115">
          <cell r="A312115">
            <v>0</v>
          </cell>
        </row>
        <row r="312116">
          <cell r="A312116">
            <v>0</v>
          </cell>
        </row>
        <row r="312117">
          <cell r="A312117">
            <v>0</v>
          </cell>
        </row>
        <row r="312118">
          <cell r="A312118">
            <v>0</v>
          </cell>
        </row>
        <row r="312119">
          <cell r="A312119">
            <v>0</v>
          </cell>
        </row>
        <row r="312120">
          <cell r="A312120">
            <v>0</v>
          </cell>
        </row>
        <row r="312121">
          <cell r="A312121">
            <v>0</v>
          </cell>
        </row>
        <row r="312122">
          <cell r="A312122">
            <v>0</v>
          </cell>
        </row>
        <row r="312123">
          <cell r="A312123">
            <v>0</v>
          </cell>
        </row>
        <row r="312124">
          <cell r="A312124">
            <v>0</v>
          </cell>
        </row>
        <row r="312125">
          <cell r="A312125">
            <v>0</v>
          </cell>
        </row>
        <row r="312126">
          <cell r="A312126">
            <v>0</v>
          </cell>
        </row>
        <row r="312127">
          <cell r="A312127">
            <v>0</v>
          </cell>
        </row>
        <row r="312128">
          <cell r="A312128">
            <v>0</v>
          </cell>
        </row>
        <row r="312129">
          <cell r="A312129">
            <v>0</v>
          </cell>
        </row>
        <row r="312130">
          <cell r="A312130">
            <v>0</v>
          </cell>
        </row>
        <row r="312131">
          <cell r="A312131">
            <v>0</v>
          </cell>
        </row>
        <row r="312132">
          <cell r="A312132">
            <v>0</v>
          </cell>
        </row>
        <row r="312133">
          <cell r="A312133">
            <v>0</v>
          </cell>
        </row>
        <row r="312134">
          <cell r="A312134">
            <v>0</v>
          </cell>
        </row>
        <row r="312135">
          <cell r="A312135">
            <v>0</v>
          </cell>
        </row>
        <row r="312136">
          <cell r="A312136">
            <v>0</v>
          </cell>
        </row>
        <row r="312137">
          <cell r="A312137">
            <v>0</v>
          </cell>
        </row>
        <row r="312138">
          <cell r="A312138">
            <v>0</v>
          </cell>
        </row>
        <row r="312139">
          <cell r="A312139">
            <v>0</v>
          </cell>
        </row>
        <row r="312140">
          <cell r="A312140">
            <v>0</v>
          </cell>
        </row>
        <row r="312141">
          <cell r="A312141">
            <v>0</v>
          </cell>
        </row>
        <row r="312142">
          <cell r="A312142">
            <v>0</v>
          </cell>
        </row>
        <row r="312143">
          <cell r="A312143">
            <v>0</v>
          </cell>
        </row>
        <row r="312144">
          <cell r="A312144">
            <v>0</v>
          </cell>
        </row>
        <row r="312145">
          <cell r="A312145">
            <v>0</v>
          </cell>
        </row>
        <row r="312146">
          <cell r="A312146">
            <v>0</v>
          </cell>
        </row>
        <row r="312147">
          <cell r="A312147">
            <v>0</v>
          </cell>
        </row>
        <row r="312148">
          <cell r="A312148">
            <v>0</v>
          </cell>
        </row>
        <row r="312149">
          <cell r="A312149">
            <v>0</v>
          </cell>
        </row>
        <row r="312150">
          <cell r="A312150">
            <v>0</v>
          </cell>
        </row>
        <row r="312151">
          <cell r="A312151">
            <v>0</v>
          </cell>
        </row>
        <row r="312152">
          <cell r="A312152">
            <v>0</v>
          </cell>
        </row>
        <row r="312153">
          <cell r="A312153">
            <v>0</v>
          </cell>
        </row>
        <row r="312154">
          <cell r="A312154">
            <v>0</v>
          </cell>
        </row>
        <row r="312155">
          <cell r="A312155">
            <v>0</v>
          </cell>
        </row>
        <row r="312156">
          <cell r="A312156">
            <v>0</v>
          </cell>
        </row>
        <row r="312157">
          <cell r="A312157">
            <v>0</v>
          </cell>
        </row>
        <row r="312158">
          <cell r="A312158">
            <v>0</v>
          </cell>
        </row>
        <row r="312159">
          <cell r="A312159">
            <v>0</v>
          </cell>
        </row>
        <row r="312160">
          <cell r="A312160">
            <v>0</v>
          </cell>
        </row>
        <row r="312161">
          <cell r="A312161">
            <v>0</v>
          </cell>
        </row>
        <row r="312162">
          <cell r="A312162">
            <v>0</v>
          </cell>
        </row>
        <row r="312163">
          <cell r="A312163">
            <v>0</v>
          </cell>
        </row>
        <row r="312164">
          <cell r="A312164">
            <v>0</v>
          </cell>
        </row>
        <row r="312165">
          <cell r="A312165">
            <v>0</v>
          </cell>
        </row>
        <row r="312166">
          <cell r="A312166">
            <v>0</v>
          </cell>
        </row>
        <row r="312167">
          <cell r="A312167">
            <v>0</v>
          </cell>
        </row>
        <row r="312168">
          <cell r="A312168">
            <v>0</v>
          </cell>
        </row>
        <row r="312169">
          <cell r="A312169">
            <v>0</v>
          </cell>
        </row>
        <row r="312170">
          <cell r="A312170">
            <v>0</v>
          </cell>
        </row>
        <row r="312171">
          <cell r="A312171">
            <v>0</v>
          </cell>
        </row>
        <row r="312172">
          <cell r="A312172">
            <v>0</v>
          </cell>
        </row>
        <row r="312173">
          <cell r="A312173">
            <v>0</v>
          </cell>
        </row>
        <row r="312174">
          <cell r="A312174">
            <v>0</v>
          </cell>
        </row>
        <row r="312175">
          <cell r="A312175">
            <v>0</v>
          </cell>
        </row>
        <row r="312176">
          <cell r="A312176">
            <v>0</v>
          </cell>
        </row>
        <row r="312177">
          <cell r="A312177">
            <v>0</v>
          </cell>
        </row>
        <row r="312178">
          <cell r="A312178">
            <v>0</v>
          </cell>
        </row>
        <row r="312179">
          <cell r="A312179">
            <v>0</v>
          </cell>
        </row>
        <row r="312180">
          <cell r="A312180">
            <v>0</v>
          </cell>
        </row>
        <row r="312181">
          <cell r="A312181">
            <v>0</v>
          </cell>
        </row>
        <row r="312182">
          <cell r="A312182">
            <v>0</v>
          </cell>
        </row>
        <row r="312183">
          <cell r="A312183">
            <v>0</v>
          </cell>
        </row>
        <row r="312184">
          <cell r="A312184">
            <v>0</v>
          </cell>
        </row>
        <row r="312185">
          <cell r="A312185">
            <v>0</v>
          </cell>
        </row>
        <row r="312186">
          <cell r="A312186">
            <v>0</v>
          </cell>
        </row>
        <row r="312187">
          <cell r="A312187">
            <v>0</v>
          </cell>
        </row>
        <row r="312188">
          <cell r="A312188">
            <v>0</v>
          </cell>
        </row>
        <row r="312189">
          <cell r="A312189">
            <v>0</v>
          </cell>
        </row>
        <row r="312190">
          <cell r="A312190">
            <v>0</v>
          </cell>
        </row>
        <row r="312191">
          <cell r="A312191">
            <v>0</v>
          </cell>
        </row>
        <row r="312192">
          <cell r="A312192">
            <v>0</v>
          </cell>
        </row>
        <row r="312193">
          <cell r="A312193">
            <v>0</v>
          </cell>
        </row>
        <row r="312194">
          <cell r="A312194">
            <v>0</v>
          </cell>
        </row>
        <row r="312195">
          <cell r="A312195">
            <v>0</v>
          </cell>
        </row>
        <row r="312196">
          <cell r="A312196">
            <v>0</v>
          </cell>
        </row>
        <row r="312197">
          <cell r="A312197">
            <v>0</v>
          </cell>
        </row>
        <row r="312198">
          <cell r="A312198">
            <v>0</v>
          </cell>
        </row>
        <row r="312199">
          <cell r="A312199">
            <v>0</v>
          </cell>
        </row>
        <row r="312200">
          <cell r="A312200">
            <v>0</v>
          </cell>
        </row>
        <row r="312201">
          <cell r="A312201">
            <v>0</v>
          </cell>
        </row>
        <row r="312202">
          <cell r="A312202">
            <v>0</v>
          </cell>
        </row>
        <row r="312203">
          <cell r="A312203">
            <v>0</v>
          </cell>
        </row>
        <row r="312204">
          <cell r="A312204">
            <v>0</v>
          </cell>
        </row>
        <row r="312205">
          <cell r="A312205">
            <v>0</v>
          </cell>
        </row>
        <row r="312206">
          <cell r="A312206">
            <v>0</v>
          </cell>
        </row>
        <row r="312207">
          <cell r="A312207">
            <v>0</v>
          </cell>
        </row>
        <row r="312208">
          <cell r="A312208">
            <v>0</v>
          </cell>
        </row>
        <row r="312209">
          <cell r="A312209">
            <v>0</v>
          </cell>
        </row>
        <row r="312210">
          <cell r="A312210">
            <v>0</v>
          </cell>
        </row>
        <row r="312211">
          <cell r="A312211">
            <v>0</v>
          </cell>
        </row>
        <row r="312212">
          <cell r="A312212">
            <v>0</v>
          </cell>
        </row>
        <row r="312213">
          <cell r="A312213">
            <v>0</v>
          </cell>
        </row>
        <row r="312214">
          <cell r="A312214">
            <v>0</v>
          </cell>
        </row>
        <row r="312215">
          <cell r="A312215">
            <v>0</v>
          </cell>
        </row>
        <row r="312216">
          <cell r="A312216">
            <v>0</v>
          </cell>
        </row>
        <row r="312217">
          <cell r="A312217">
            <v>0</v>
          </cell>
        </row>
        <row r="312218">
          <cell r="A312218">
            <v>0</v>
          </cell>
        </row>
        <row r="312219">
          <cell r="A312219">
            <v>0</v>
          </cell>
        </row>
        <row r="312220">
          <cell r="A312220">
            <v>0</v>
          </cell>
        </row>
        <row r="312221">
          <cell r="A312221">
            <v>0</v>
          </cell>
        </row>
        <row r="312222">
          <cell r="A312222">
            <v>0</v>
          </cell>
        </row>
        <row r="312223">
          <cell r="A312223">
            <v>0</v>
          </cell>
        </row>
        <row r="312224">
          <cell r="A312224">
            <v>0</v>
          </cell>
        </row>
        <row r="312225">
          <cell r="A312225">
            <v>0</v>
          </cell>
        </row>
        <row r="312226">
          <cell r="A312226">
            <v>0</v>
          </cell>
        </row>
        <row r="312227">
          <cell r="A312227">
            <v>0</v>
          </cell>
        </row>
        <row r="312228">
          <cell r="A312228">
            <v>0</v>
          </cell>
        </row>
        <row r="312229">
          <cell r="A312229">
            <v>0</v>
          </cell>
        </row>
        <row r="312230">
          <cell r="A312230">
            <v>0</v>
          </cell>
        </row>
        <row r="312231">
          <cell r="A312231">
            <v>0</v>
          </cell>
        </row>
        <row r="312232">
          <cell r="A312232">
            <v>0</v>
          </cell>
        </row>
        <row r="312233">
          <cell r="A312233">
            <v>0</v>
          </cell>
        </row>
        <row r="312234">
          <cell r="A312234">
            <v>0</v>
          </cell>
        </row>
        <row r="312235">
          <cell r="A312235">
            <v>0</v>
          </cell>
        </row>
        <row r="312236">
          <cell r="A312236">
            <v>0</v>
          </cell>
        </row>
        <row r="312237">
          <cell r="A312237">
            <v>0</v>
          </cell>
        </row>
        <row r="312238">
          <cell r="A312238">
            <v>0</v>
          </cell>
        </row>
        <row r="312239">
          <cell r="A312239">
            <v>0</v>
          </cell>
        </row>
        <row r="312240">
          <cell r="A312240">
            <v>0</v>
          </cell>
        </row>
        <row r="312241">
          <cell r="A312241">
            <v>0</v>
          </cell>
        </row>
        <row r="312242">
          <cell r="A312242">
            <v>0</v>
          </cell>
        </row>
        <row r="312243">
          <cell r="A312243">
            <v>0</v>
          </cell>
        </row>
        <row r="312244">
          <cell r="A312244">
            <v>0</v>
          </cell>
        </row>
        <row r="312245">
          <cell r="A312245">
            <v>0</v>
          </cell>
        </row>
        <row r="312246">
          <cell r="A312246">
            <v>0</v>
          </cell>
        </row>
        <row r="312247">
          <cell r="A312247">
            <v>0</v>
          </cell>
        </row>
        <row r="312248">
          <cell r="A312248">
            <v>0</v>
          </cell>
        </row>
        <row r="312249">
          <cell r="A312249">
            <v>0</v>
          </cell>
        </row>
        <row r="312250">
          <cell r="A312250">
            <v>0</v>
          </cell>
        </row>
        <row r="312251">
          <cell r="A312251">
            <v>0</v>
          </cell>
        </row>
        <row r="312252">
          <cell r="A312252">
            <v>0</v>
          </cell>
        </row>
        <row r="312253">
          <cell r="A312253">
            <v>0</v>
          </cell>
        </row>
        <row r="312254">
          <cell r="A312254">
            <v>0</v>
          </cell>
        </row>
        <row r="312255">
          <cell r="A312255">
            <v>0</v>
          </cell>
        </row>
        <row r="312256">
          <cell r="A312256">
            <v>0</v>
          </cell>
        </row>
        <row r="312257">
          <cell r="A312257">
            <v>0</v>
          </cell>
        </row>
        <row r="312258">
          <cell r="A312258">
            <v>0</v>
          </cell>
        </row>
        <row r="312259">
          <cell r="A312259">
            <v>0</v>
          </cell>
        </row>
        <row r="312260">
          <cell r="A312260">
            <v>0</v>
          </cell>
        </row>
        <row r="312261">
          <cell r="A312261">
            <v>0</v>
          </cell>
        </row>
        <row r="312262">
          <cell r="A312262">
            <v>0</v>
          </cell>
        </row>
        <row r="312263">
          <cell r="A312263">
            <v>0</v>
          </cell>
        </row>
        <row r="312264">
          <cell r="A312264">
            <v>0</v>
          </cell>
        </row>
        <row r="312265">
          <cell r="A312265">
            <v>0</v>
          </cell>
        </row>
        <row r="312266">
          <cell r="A312266">
            <v>0</v>
          </cell>
        </row>
        <row r="312267">
          <cell r="A312267">
            <v>0</v>
          </cell>
        </row>
        <row r="312268">
          <cell r="A312268">
            <v>0</v>
          </cell>
        </row>
        <row r="312269">
          <cell r="A312269">
            <v>0</v>
          </cell>
        </row>
        <row r="312270">
          <cell r="A312270">
            <v>0</v>
          </cell>
        </row>
        <row r="312271">
          <cell r="A312271">
            <v>0</v>
          </cell>
        </row>
        <row r="312272">
          <cell r="A312272">
            <v>0</v>
          </cell>
        </row>
        <row r="312273">
          <cell r="A312273">
            <v>0</v>
          </cell>
        </row>
        <row r="312274">
          <cell r="A312274">
            <v>0</v>
          </cell>
        </row>
        <row r="312275">
          <cell r="A312275">
            <v>0</v>
          </cell>
        </row>
        <row r="312276">
          <cell r="A312276">
            <v>0</v>
          </cell>
        </row>
        <row r="312277">
          <cell r="A312277">
            <v>0</v>
          </cell>
        </row>
        <row r="312278">
          <cell r="A312278">
            <v>0</v>
          </cell>
        </row>
        <row r="312279">
          <cell r="A312279">
            <v>0</v>
          </cell>
        </row>
        <row r="312280">
          <cell r="A312280">
            <v>0</v>
          </cell>
        </row>
        <row r="312281">
          <cell r="A312281">
            <v>0</v>
          </cell>
        </row>
        <row r="312282">
          <cell r="A312282">
            <v>0</v>
          </cell>
        </row>
        <row r="312283">
          <cell r="A312283">
            <v>0</v>
          </cell>
        </row>
        <row r="312284">
          <cell r="A312284">
            <v>0</v>
          </cell>
        </row>
        <row r="312285">
          <cell r="A312285">
            <v>0</v>
          </cell>
        </row>
        <row r="312286">
          <cell r="A312286">
            <v>0</v>
          </cell>
        </row>
        <row r="312287">
          <cell r="A312287">
            <v>0</v>
          </cell>
        </row>
        <row r="312288">
          <cell r="A312288">
            <v>0</v>
          </cell>
        </row>
        <row r="312289">
          <cell r="A312289">
            <v>0</v>
          </cell>
        </row>
        <row r="312290">
          <cell r="A312290">
            <v>0</v>
          </cell>
        </row>
        <row r="312291">
          <cell r="A312291">
            <v>0</v>
          </cell>
        </row>
        <row r="312292">
          <cell r="A312292">
            <v>0</v>
          </cell>
        </row>
        <row r="312293">
          <cell r="A312293">
            <v>0</v>
          </cell>
        </row>
        <row r="312294">
          <cell r="A312294">
            <v>0</v>
          </cell>
        </row>
        <row r="312295">
          <cell r="A312295">
            <v>0</v>
          </cell>
        </row>
        <row r="312296">
          <cell r="A312296">
            <v>0</v>
          </cell>
        </row>
        <row r="312297">
          <cell r="A312297">
            <v>0</v>
          </cell>
        </row>
        <row r="312298">
          <cell r="A312298">
            <v>0</v>
          </cell>
        </row>
        <row r="312299">
          <cell r="A312299">
            <v>0</v>
          </cell>
        </row>
        <row r="312300">
          <cell r="A312300">
            <v>0</v>
          </cell>
        </row>
        <row r="312301">
          <cell r="A312301">
            <v>0</v>
          </cell>
        </row>
        <row r="312302">
          <cell r="A312302">
            <v>0</v>
          </cell>
        </row>
        <row r="312303">
          <cell r="A312303">
            <v>0</v>
          </cell>
        </row>
        <row r="312304">
          <cell r="A312304">
            <v>0</v>
          </cell>
        </row>
        <row r="312305">
          <cell r="A312305">
            <v>0</v>
          </cell>
        </row>
        <row r="312306">
          <cell r="A312306">
            <v>0</v>
          </cell>
        </row>
        <row r="312307">
          <cell r="A312307">
            <v>0</v>
          </cell>
        </row>
        <row r="312308">
          <cell r="A312308">
            <v>0</v>
          </cell>
        </row>
        <row r="312309">
          <cell r="A312309">
            <v>0</v>
          </cell>
        </row>
        <row r="312310">
          <cell r="A312310">
            <v>0</v>
          </cell>
        </row>
        <row r="312311">
          <cell r="A312311">
            <v>0</v>
          </cell>
        </row>
        <row r="312312">
          <cell r="A312312">
            <v>0</v>
          </cell>
        </row>
        <row r="312313">
          <cell r="A312313">
            <v>0</v>
          </cell>
        </row>
        <row r="312314">
          <cell r="A312314">
            <v>0</v>
          </cell>
        </row>
        <row r="312315">
          <cell r="A312315">
            <v>0</v>
          </cell>
        </row>
        <row r="312316">
          <cell r="A312316">
            <v>0</v>
          </cell>
        </row>
        <row r="312317">
          <cell r="A312317">
            <v>0</v>
          </cell>
        </row>
        <row r="312318">
          <cell r="A312318">
            <v>0</v>
          </cell>
        </row>
        <row r="312319">
          <cell r="A312319">
            <v>0</v>
          </cell>
        </row>
        <row r="312320">
          <cell r="A312320">
            <v>0</v>
          </cell>
        </row>
        <row r="312321">
          <cell r="A312321">
            <v>0</v>
          </cell>
        </row>
        <row r="312322">
          <cell r="A312322">
            <v>0</v>
          </cell>
        </row>
        <row r="312323">
          <cell r="A312323">
            <v>0</v>
          </cell>
        </row>
        <row r="312324">
          <cell r="A312324">
            <v>0</v>
          </cell>
        </row>
        <row r="312325">
          <cell r="A312325">
            <v>0</v>
          </cell>
        </row>
        <row r="312326">
          <cell r="A312326">
            <v>0</v>
          </cell>
        </row>
        <row r="312327">
          <cell r="A312327">
            <v>0</v>
          </cell>
        </row>
        <row r="312328">
          <cell r="A312328">
            <v>0</v>
          </cell>
        </row>
        <row r="312329">
          <cell r="A312329">
            <v>0</v>
          </cell>
        </row>
        <row r="312330">
          <cell r="A312330">
            <v>0</v>
          </cell>
        </row>
        <row r="312331">
          <cell r="A312331">
            <v>0</v>
          </cell>
        </row>
        <row r="312332">
          <cell r="A312332">
            <v>0</v>
          </cell>
        </row>
        <row r="312333">
          <cell r="A312333">
            <v>0</v>
          </cell>
        </row>
        <row r="312334">
          <cell r="A312334">
            <v>0</v>
          </cell>
        </row>
        <row r="312335">
          <cell r="A312335">
            <v>0</v>
          </cell>
        </row>
        <row r="312336">
          <cell r="A312336">
            <v>0</v>
          </cell>
        </row>
        <row r="312337">
          <cell r="A312337">
            <v>0</v>
          </cell>
        </row>
        <row r="312338">
          <cell r="A312338">
            <v>0</v>
          </cell>
        </row>
        <row r="312339">
          <cell r="A312339">
            <v>0</v>
          </cell>
        </row>
        <row r="312340">
          <cell r="A312340">
            <v>0</v>
          </cell>
        </row>
        <row r="312341">
          <cell r="A312341">
            <v>0</v>
          </cell>
        </row>
        <row r="312342">
          <cell r="A312342">
            <v>0</v>
          </cell>
        </row>
        <row r="312343">
          <cell r="A312343">
            <v>0</v>
          </cell>
        </row>
        <row r="312344">
          <cell r="A312344">
            <v>0</v>
          </cell>
        </row>
        <row r="312345">
          <cell r="A312345">
            <v>0</v>
          </cell>
        </row>
        <row r="312346">
          <cell r="A312346">
            <v>0</v>
          </cell>
        </row>
        <row r="312347">
          <cell r="A312347">
            <v>0</v>
          </cell>
        </row>
        <row r="312348">
          <cell r="A312348">
            <v>0</v>
          </cell>
        </row>
        <row r="312349">
          <cell r="A312349">
            <v>0</v>
          </cell>
        </row>
        <row r="312350">
          <cell r="A312350">
            <v>0</v>
          </cell>
        </row>
        <row r="312351">
          <cell r="A312351">
            <v>0</v>
          </cell>
        </row>
        <row r="312352">
          <cell r="A312352">
            <v>0</v>
          </cell>
        </row>
        <row r="312353">
          <cell r="A312353">
            <v>0</v>
          </cell>
        </row>
        <row r="312354">
          <cell r="A312354">
            <v>0</v>
          </cell>
        </row>
        <row r="312355">
          <cell r="A312355">
            <v>0</v>
          </cell>
        </row>
        <row r="312356">
          <cell r="A312356">
            <v>0</v>
          </cell>
        </row>
        <row r="312357">
          <cell r="A312357">
            <v>0</v>
          </cell>
        </row>
        <row r="312358">
          <cell r="A312358">
            <v>0</v>
          </cell>
        </row>
        <row r="312359">
          <cell r="A312359">
            <v>0</v>
          </cell>
        </row>
        <row r="312360">
          <cell r="A312360">
            <v>0</v>
          </cell>
        </row>
        <row r="312361">
          <cell r="A312361">
            <v>0</v>
          </cell>
        </row>
        <row r="312362">
          <cell r="A312362">
            <v>0</v>
          </cell>
        </row>
        <row r="312363">
          <cell r="A312363">
            <v>0</v>
          </cell>
        </row>
        <row r="312364">
          <cell r="A312364">
            <v>0</v>
          </cell>
        </row>
        <row r="312365">
          <cell r="A312365">
            <v>0</v>
          </cell>
        </row>
        <row r="312366">
          <cell r="A312366">
            <v>0</v>
          </cell>
        </row>
        <row r="312367">
          <cell r="A312367">
            <v>0</v>
          </cell>
        </row>
        <row r="312368">
          <cell r="A312368">
            <v>0</v>
          </cell>
        </row>
        <row r="312369">
          <cell r="A312369">
            <v>0</v>
          </cell>
        </row>
        <row r="312370">
          <cell r="A312370">
            <v>0</v>
          </cell>
        </row>
        <row r="312371">
          <cell r="A312371">
            <v>0</v>
          </cell>
        </row>
        <row r="312372">
          <cell r="A312372">
            <v>0</v>
          </cell>
        </row>
        <row r="312373">
          <cell r="A312373">
            <v>0</v>
          </cell>
        </row>
        <row r="312374">
          <cell r="A312374">
            <v>0</v>
          </cell>
        </row>
        <row r="312375">
          <cell r="A312375">
            <v>0</v>
          </cell>
        </row>
        <row r="312376">
          <cell r="A312376">
            <v>0</v>
          </cell>
        </row>
        <row r="312377">
          <cell r="A312377">
            <v>0</v>
          </cell>
        </row>
        <row r="312378">
          <cell r="A312378">
            <v>0</v>
          </cell>
        </row>
        <row r="312379">
          <cell r="A312379">
            <v>0</v>
          </cell>
        </row>
        <row r="312380">
          <cell r="A312380">
            <v>0</v>
          </cell>
        </row>
        <row r="312381">
          <cell r="A312381">
            <v>0</v>
          </cell>
        </row>
        <row r="312382">
          <cell r="A312382">
            <v>0</v>
          </cell>
        </row>
        <row r="312383">
          <cell r="A312383">
            <v>0</v>
          </cell>
        </row>
        <row r="312384">
          <cell r="A312384">
            <v>0</v>
          </cell>
        </row>
        <row r="312385">
          <cell r="A312385">
            <v>0</v>
          </cell>
        </row>
        <row r="312386">
          <cell r="A312386">
            <v>0</v>
          </cell>
        </row>
        <row r="312387">
          <cell r="A312387">
            <v>0</v>
          </cell>
        </row>
        <row r="312388">
          <cell r="A312388">
            <v>0</v>
          </cell>
        </row>
        <row r="312389">
          <cell r="A312389">
            <v>0</v>
          </cell>
        </row>
        <row r="312390">
          <cell r="A312390">
            <v>0</v>
          </cell>
        </row>
        <row r="312391">
          <cell r="A312391">
            <v>0</v>
          </cell>
        </row>
        <row r="312392">
          <cell r="A312392">
            <v>0</v>
          </cell>
        </row>
        <row r="312393">
          <cell r="A312393">
            <v>0</v>
          </cell>
        </row>
        <row r="312394">
          <cell r="A312394">
            <v>0</v>
          </cell>
        </row>
        <row r="312395">
          <cell r="A312395">
            <v>0</v>
          </cell>
        </row>
        <row r="312396">
          <cell r="A312396">
            <v>0</v>
          </cell>
        </row>
        <row r="312397">
          <cell r="A312397">
            <v>0</v>
          </cell>
        </row>
        <row r="312398">
          <cell r="A312398">
            <v>0</v>
          </cell>
        </row>
        <row r="312399">
          <cell r="A312399">
            <v>0</v>
          </cell>
        </row>
        <row r="312400">
          <cell r="A312400">
            <v>0</v>
          </cell>
        </row>
        <row r="312401">
          <cell r="A312401">
            <v>0</v>
          </cell>
        </row>
        <row r="312402">
          <cell r="A312402">
            <v>0</v>
          </cell>
        </row>
        <row r="312403">
          <cell r="A312403">
            <v>0</v>
          </cell>
        </row>
        <row r="312404">
          <cell r="A312404">
            <v>0</v>
          </cell>
        </row>
        <row r="312405">
          <cell r="A312405">
            <v>0</v>
          </cell>
        </row>
        <row r="312406">
          <cell r="A312406">
            <v>0</v>
          </cell>
        </row>
        <row r="312407">
          <cell r="A312407">
            <v>0</v>
          </cell>
        </row>
        <row r="312408">
          <cell r="A312408">
            <v>0</v>
          </cell>
        </row>
        <row r="312409">
          <cell r="A312409">
            <v>0</v>
          </cell>
        </row>
        <row r="312410">
          <cell r="A312410">
            <v>0</v>
          </cell>
        </row>
        <row r="312411">
          <cell r="A312411">
            <v>0</v>
          </cell>
        </row>
        <row r="312412">
          <cell r="A312412">
            <v>0</v>
          </cell>
        </row>
        <row r="312413">
          <cell r="A312413">
            <v>0</v>
          </cell>
        </row>
        <row r="312414">
          <cell r="A312414">
            <v>0</v>
          </cell>
        </row>
        <row r="312415">
          <cell r="A312415">
            <v>0</v>
          </cell>
        </row>
        <row r="312416">
          <cell r="A312416">
            <v>0</v>
          </cell>
        </row>
        <row r="312417">
          <cell r="A312417">
            <v>0</v>
          </cell>
        </row>
        <row r="312418">
          <cell r="A312418">
            <v>0</v>
          </cell>
        </row>
        <row r="312419">
          <cell r="A312419">
            <v>0</v>
          </cell>
        </row>
        <row r="312420">
          <cell r="A312420">
            <v>0</v>
          </cell>
        </row>
        <row r="312421">
          <cell r="A312421">
            <v>0</v>
          </cell>
        </row>
        <row r="312422">
          <cell r="A312422">
            <v>0</v>
          </cell>
        </row>
        <row r="312423">
          <cell r="A312423">
            <v>0</v>
          </cell>
        </row>
        <row r="312424">
          <cell r="A312424">
            <v>0</v>
          </cell>
        </row>
        <row r="312425">
          <cell r="A312425">
            <v>0</v>
          </cell>
        </row>
        <row r="312426">
          <cell r="A312426">
            <v>0</v>
          </cell>
        </row>
        <row r="312427">
          <cell r="A312427">
            <v>0</v>
          </cell>
        </row>
        <row r="312428">
          <cell r="A312428">
            <v>0</v>
          </cell>
        </row>
        <row r="312429">
          <cell r="A312429">
            <v>0</v>
          </cell>
        </row>
        <row r="312430">
          <cell r="A312430">
            <v>0</v>
          </cell>
        </row>
        <row r="312431">
          <cell r="A312431">
            <v>0</v>
          </cell>
        </row>
        <row r="312432">
          <cell r="A312432">
            <v>0</v>
          </cell>
        </row>
        <row r="312433">
          <cell r="A312433">
            <v>0</v>
          </cell>
        </row>
        <row r="312434">
          <cell r="A312434">
            <v>0</v>
          </cell>
        </row>
        <row r="312435">
          <cell r="A312435">
            <v>0</v>
          </cell>
        </row>
        <row r="312436">
          <cell r="A312436">
            <v>0</v>
          </cell>
        </row>
        <row r="312437">
          <cell r="A312437">
            <v>0</v>
          </cell>
        </row>
        <row r="312438">
          <cell r="A312438">
            <v>0</v>
          </cell>
        </row>
        <row r="312439">
          <cell r="A312439">
            <v>0</v>
          </cell>
        </row>
        <row r="312440">
          <cell r="A312440">
            <v>0</v>
          </cell>
        </row>
        <row r="312441">
          <cell r="A312441">
            <v>0</v>
          </cell>
        </row>
        <row r="312442">
          <cell r="A312442">
            <v>0</v>
          </cell>
        </row>
        <row r="312443">
          <cell r="A312443">
            <v>0</v>
          </cell>
        </row>
        <row r="312444">
          <cell r="A312444">
            <v>0</v>
          </cell>
        </row>
        <row r="312445">
          <cell r="A312445">
            <v>0</v>
          </cell>
        </row>
        <row r="312446">
          <cell r="A312446">
            <v>0</v>
          </cell>
        </row>
        <row r="312447">
          <cell r="A312447">
            <v>0</v>
          </cell>
        </row>
        <row r="312448">
          <cell r="A312448">
            <v>0</v>
          </cell>
        </row>
        <row r="312449">
          <cell r="A312449">
            <v>0</v>
          </cell>
        </row>
        <row r="312450">
          <cell r="A312450">
            <v>0</v>
          </cell>
        </row>
        <row r="312451">
          <cell r="A312451">
            <v>0</v>
          </cell>
        </row>
        <row r="312452">
          <cell r="A312452">
            <v>0</v>
          </cell>
        </row>
        <row r="312453">
          <cell r="A312453">
            <v>0</v>
          </cell>
        </row>
        <row r="312454">
          <cell r="A312454">
            <v>0</v>
          </cell>
        </row>
        <row r="312455">
          <cell r="A312455">
            <v>0</v>
          </cell>
        </row>
        <row r="312456">
          <cell r="A312456">
            <v>0</v>
          </cell>
        </row>
        <row r="312457">
          <cell r="A312457">
            <v>0</v>
          </cell>
        </row>
        <row r="312458">
          <cell r="A312458">
            <v>0</v>
          </cell>
        </row>
        <row r="312459">
          <cell r="A312459">
            <v>0</v>
          </cell>
        </row>
        <row r="312460">
          <cell r="A312460">
            <v>0</v>
          </cell>
        </row>
        <row r="312461">
          <cell r="A312461">
            <v>0</v>
          </cell>
        </row>
        <row r="312462">
          <cell r="A312462">
            <v>0</v>
          </cell>
        </row>
        <row r="312463">
          <cell r="A312463">
            <v>0</v>
          </cell>
        </row>
        <row r="312464">
          <cell r="A312464">
            <v>0</v>
          </cell>
        </row>
        <row r="312465">
          <cell r="A312465">
            <v>0</v>
          </cell>
        </row>
        <row r="312466">
          <cell r="A312466">
            <v>0</v>
          </cell>
        </row>
        <row r="312467">
          <cell r="A312467">
            <v>0</v>
          </cell>
        </row>
        <row r="312468">
          <cell r="A312468">
            <v>0</v>
          </cell>
        </row>
        <row r="312469">
          <cell r="A312469">
            <v>0</v>
          </cell>
        </row>
        <row r="312470">
          <cell r="A312470">
            <v>0</v>
          </cell>
        </row>
        <row r="312471">
          <cell r="A312471">
            <v>0</v>
          </cell>
        </row>
        <row r="312472">
          <cell r="A312472">
            <v>0</v>
          </cell>
        </row>
        <row r="312473">
          <cell r="A312473">
            <v>0</v>
          </cell>
        </row>
        <row r="312474">
          <cell r="A312474">
            <v>0</v>
          </cell>
        </row>
        <row r="312475">
          <cell r="A312475">
            <v>0</v>
          </cell>
        </row>
        <row r="312476">
          <cell r="A312476">
            <v>0</v>
          </cell>
        </row>
        <row r="312477">
          <cell r="A312477">
            <v>0</v>
          </cell>
        </row>
        <row r="312478">
          <cell r="A312478">
            <v>0</v>
          </cell>
        </row>
        <row r="312479">
          <cell r="A312479">
            <v>0</v>
          </cell>
        </row>
        <row r="312480">
          <cell r="A312480">
            <v>0</v>
          </cell>
        </row>
        <row r="312481">
          <cell r="A312481">
            <v>0</v>
          </cell>
        </row>
        <row r="312482">
          <cell r="A312482">
            <v>0</v>
          </cell>
        </row>
        <row r="312483">
          <cell r="A312483">
            <v>0</v>
          </cell>
        </row>
        <row r="312484">
          <cell r="A312484">
            <v>0</v>
          </cell>
        </row>
        <row r="312485">
          <cell r="A312485">
            <v>0</v>
          </cell>
        </row>
        <row r="312486">
          <cell r="A312486">
            <v>0</v>
          </cell>
        </row>
        <row r="312487">
          <cell r="A312487">
            <v>0</v>
          </cell>
        </row>
        <row r="312488">
          <cell r="A312488">
            <v>0</v>
          </cell>
        </row>
        <row r="312489">
          <cell r="A312489">
            <v>0</v>
          </cell>
        </row>
        <row r="312490">
          <cell r="A312490">
            <v>0</v>
          </cell>
        </row>
        <row r="312491">
          <cell r="A312491">
            <v>0</v>
          </cell>
        </row>
        <row r="312492">
          <cell r="A312492">
            <v>0</v>
          </cell>
        </row>
        <row r="312493">
          <cell r="A312493">
            <v>0</v>
          </cell>
        </row>
        <row r="312494">
          <cell r="A312494">
            <v>0</v>
          </cell>
        </row>
        <row r="312495">
          <cell r="A312495">
            <v>0</v>
          </cell>
        </row>
        <row r="312496">
          <cell r="A312496">
            <v>0</v>
          </cell>
        </row>
        <row r="312497">
          <cell r="A312497">
            <v>0</v>
          </cell>
        </row>
        <row r="312498">
          <cell r="A312498">
            <v>0</v>
          </cell>
        </row>
        <row r="312499">
          <cell r="A312499">
            <v>0</v>
          </cell>
        </row>
        <row r="312500">
          <cell r="A312500">
            <v>0</v>
          </cell>
        </row>
        <row r="312501">
          <cell r="A312501">
            <v>0</v>
          </cell>
        </row>
        <row r="312502">
          <cell r="A312502">
            <v>0</v>
          </cell>
        </row>
        <row r="312503">
          <cell r="A312503">
            <v>0</v>
          </cell>
        </row>
        <row r="312504">
          <cell r="A312504">
            <v>0</v>
          </cell>
        </row>
        <row r="312505">
          <cell r="A312505">
            <v>0</v>
          </cell>
        </row>
        <row r="312506">
          <cell r="A312506">
            <v>0</v>
          </cell>
        </row>
        <row r="312507">
          <cell r="A312507">
            <v>0</v>
          </cell>
        </row>
        <row r="312508">
          <cell r="A312508">
            <v>0</v>
          </cell>
        </row>
        <row r="312509">
          <cell r="A312509">
            <v>0</v>
          </cell>
        </row>
        <row r="312510">
          <cell r="A312510">
            <v>0</v>
          </cell>
        </row>
        <row r="312511">
          <cell r="A312511">
            <v>0</v>
          </cell>
        </row>
        <row r="312512">
          <cell r="A312512">
            <v>0</v>
          </cell>
        </row>
        <row r="312513">
          <cell r="A312513">
            <v>0</v>
          </cell>
        </row>
        <row r="312514">
          <cell r="A312514">
            <v>0</v>
          </cell>
        </row>
        <row r="312515">
          <cell r="A312515">
            <v>0</v>
          </cell>
        </row>
        <row r="312516">
          <cell r="A312516">
            <v>0</v>
          </cell>
        </row>
        <row r="312517">
          <cell r="A312517">
            <v>0</v>
          </cell>
        </row>
        <row r="312518">
          <cell r="A312518">
            <v>0</v>
          </cell>
        </row>
        <row r="312519">
          <cell r="A312519">
            <v>0</v>
          </cell>
        </row>
        <row r="312520">
          <cell r="A312520">
            <v>0</v>
          </cell>
        </row>
        <row r="312521">
          <cell r="A312521">
            <v>0</v>
          </cell>
        </row>
        <row r="312522">
          <cell r="A312522">
            <v>0</v>
          </cell>
        </row>
        <row r="312523">
          <cell r="A312523">
            <v>0</v>
          </cell>
        </row>
        <row r="312524">
          <cell r="A312524">
            <v>0</v>
          </cell>
        </row>
        <row r="312525">
          <cell r="A312525">
            <v>0</v>
          </cell>
        </row>
        <row r="312526">
          <cell r="A312526">
            <v>0</v>
          </cell>
        </row>
        <row r="312527">
          <cell r="A312527">
            <v>0</v>
          </cell>
        </row>
        <row r="312528">
          <cell r="A312528">
            <v>0</v>
          </cell>
        </row>
        <row r="312529">
          <cell r="A312529">
            <v>0</v>
          </cell>
        </row>
        <row r="312530">
          <cell r="A312530">
            <v>0</v>
          </cell>
        </row>
        <row r="312531">
          <cell r="A312531">
            <v>0</v>
          </cell>
        </row>
        <row r="312532">
          <cell r="A312532">
            <v>0</v>
          </cell>
        </row>
        <row r="312533">
          <cell r="A312533">
            <v>0</v>
          </cell>
        </row>
        <row r="312534">
          <cell r="A312534">
            <v>0</v>
          </cell>
        </row>
        <row r="312535">
          <cell r="A312535">
            <v>0</v>
          </cell>
        </row>
        <row r="312536">
          <cell r="A312536">
            <v>0</v>
          </cell>
        </row>
        <row r="312537">
          <cell r="A312537">
            <v>0</v>
          </cell>
        </row>
        <row r="312538">
          <cell r="A312538">
            <v>0</v>
          </cell>
        </row>
        <row r="312539">
          <cell r="A312539">
            <v>0</v>
          </cell>
        </row>
        <row r="312540">
          <cell r="A312540">
            <v>0</v>
          </cell>
        </row>
        <row r="312541">
          <cell r="A312541">
            <v>0</v>
          </cell>
        </row>
        <row r="312542">
          <cell r="A312542">
            <v>0</v>
          </cell>
        </row>
        <row r="312543">
          <cell r="A312543">
            <v>0</v>
          </cell>
        </row>
        <row r="312544">
          <cell r="A312544">
            <v>0</v>
          </cell>
        </row>
        <row r="312545">
          <cell r="A312545">
            <v>0</v>
          </cell>
        </row>
        <row r="312546">
          <cell r="A312546">
            <v>0</v>
          </cell>
        </row>
        <row r="312547">
          <cell r="A312547">
            <v>0</v>
          </cell>
        </row>
        <row r="312548">
          <cell r="A312548">
            <v>0</v>
          </cell>
        </row>
        <row r="312549">
          <cell r="A312549">
            <v>0</v>
          </cell>
        </row>
        <row r="312550">
          <cell r="A312550">
            <v>0</v>
          </cell>
        </row>
        <row r="312551">
          <cell r="A312551">
            <v>0</v>
          </cell>
        </row>
        <row r="312552">
          <cell r="A312552">
            <v>0</v>
          </cell>
        </row>
        <row r="312553">
          <cell r="A312553">
            <v>0</v>
          </cell>
        </row>
        <row r="312554">
          <cell r="A312554">
            <v>0</v>
          </cell>
        </row>
        <row r="312555">
          <cell r="A312555">
            <v>0</v>
          </cell>
        </row>
        <row r="312556">
          <cell r="A312556">
            <v>0</v>
          </cell>
        </row>
        <row r="312557">
          <cell r="A312557">
            <v>0</v>
          </cell>
        </row>
        <row r="312558">
          <cell r="A312558">
            <v>0</v>
          </cell>
        </row>
        <row r="312559">
          <cell r="A312559">
            <v>0</v>
          </cell>
        </row>
        <row r="312560">
          <cell r="A312560">
            <v>0</v>
          </cell>
        </row>
        <row r="312561">
          <cell r="A312561">
            <v>0</v>
          </cell>
        </row>
        <row r="312562">
          <cell r="A312562">
            <v>0</v>
          </cell>
        </row>
        <row r="312563">
          <cell r="A312563">
            <v>0</v>
          </cell>
        </row>
        <row r="312564">
          <cell r="A312564">
            <v>0</v>
          </cell>
        </row>
        <row r="312565">
          <cell r="A312565">
            <v>0</v>
          </cell>
        </row>
        <row r="312566">
          <cell r="A312566">
            <v>0</v>
          </cell>
        </row>
        <row r="312567">
          <cell r="A312567">
            <v>0</v>
          </cell>
        </row>
        <row r="312568">
          <cell r="A312568">
            <v>0</v>
          </cell>
        </row>
        <row r="312569">
          <cell r="A312569">
            <v>0</v>
          </cell>
        </row>
        <row r="312570">
          <cell r="A312570">
            <v>0</v>
          </cell>
        </row>
        <row r="312571">
          <cell r="A312571">
            <v>0</v>
          </cell>
        </row>
        <row r="312572">
          <cell r="A312572">
            <v>0</v>
          </cell>
        </row>
        <row r="312573">
          <cell r="A312573">
            <v>0</v>
          </cell>
        </row>
        <row r="312574">
          <cell r="A312574">
            <v>0</v>
          </cell>
        </row>
        <row r="312575">
          <cell r="A312575">
            <v>0</v>
          </cell>
        </row>
        <row r="312576">
          <cell r="A312576">
            <v>0</v>
          </cell>
        </row>
        <row r="312577">
          <cell r="A312577">
            <v>0</v>
          </cell>
        </row>
        <row r="312578">
          <cell r="A312578">
            <v>0</v>
          </cell>
        </row>
        <row r="312579">
          <cell r="A312579">
            <v>0</v>
          </cell>
        </row>
        <row r="312580">
          <cell r="A312580">
            <v>0</v>
          </cell>
        </row>
        <row r="312581">
          <cell r="A312581">
            <v>0</v>
          </cell>
        </row>
        <row r="312582">
          <cell r="A312582">
            <v>0</v>
          </cell>
        </row>
        <row r="312583">
          <cell r="A312583">
            <v>0</v>
          </cell>
        </row>
        <row r="312584">
          <cell r="A312584">
            <v>0</v>
          </cell>
        </row>
        <row r="312585">
          <cell r="A312585">
            <v>0</v>
          </cell>
        </row>
        <row r="312586">
          <cell r="A312586">
            <v>0</v>
          </cell>
        </row>
        <row r="312587">
          <cell r="A312587">
            <v>0</v>
          </cell>
        </row>
        <row r="312588">
          <cell r="A312588">
            <v>0</v>
          </cell>
        </row>
        <row r="312589">
          <cell r="A312589">
            <v>0</v>
          </cell>
        </row>
        <row r="312590">
          <cell r="A312590">
            <v>0</v>
          </cell>
        </row>
        <row r="312591">
          <cell r="A312591">
            <v>0</v>
          </cell>
        </row>
        <row r="312592">
          <cell r="A312592">
            <v>0</v>
          </cell>
        </row>
        <row r="312593">
          <cell r="A312593">
            <v>0</v>
          </cell>
        </row>
        <row r="312594">
          <cell r="A312594">
            <v>0</v>
          </cell>
        </row>
        <row r="312595">
          <cell r="A312595">
            <v>0</v>
          </cell>
        </row>
        <row r="312596">
          <cell r="A312596">
            <v>0</v>
          </cell>
        </row>
        <row r="312597">
          <cell r="A312597">
            <v>0</v>
          </cell>
        </row>
        <row r="312598">
          <cell r="A312598">
            <v>0</v>
          </cell>
        </row>
        <row r="312599">
          <cell r="A312599">
            <v>0</v>
          </cell>
        </row>
        <row r="312600">
          <cell r="A312600">
            <v>0</v>
          </cell>
        </row>
        <row r="312601">
          <cell r="A312601">
            <v>0</v>
          </cell>
        </row>
        <row r="312602">
          <cell r="A312602">
            <v>0</v>
          </cell>
        </row>
        <row r="312603">
          <cell r="A312603">
            <v>0</v>
          </cell>
        </row>
        <row r="312604">
          <cell r="A312604">
            <v>0</v>
          </cell>
        </row>
        <row r="312605">
          <cell r="A312605">
            <v>0</v>
          </cell>
        </row>
        <row r="312606">
          <cell r="A312606">
            <v>0</v>
          </cell>
        </row>
        <row r="312607">
          <cell r="A312607">
            <v>0</v>
          </cell>
        </row>
        <row r="312608">
          <cell r="A312608">
            <v>0</v>
          </cell>
        </row>
        <row r="312609">
          <cell r="A312609">
            <v>0</v>
          </cell>
        </row>
        <row r="312610">
          <cell r="A312610">
            <v>0</v>
          </cell>
        </row>
        <row r="312611">
          <cell r="A312611">
            <v>0</v>
          </cell>
        </row>
        <row r="312612">
          <cell r="A312612">
            <v>0</v>
          </cell>
        </row>
        <row r="312613">
          <cell r="A312613">
            <v>0</v>
          </cell>
        </row>
        <row r="312614">
          <cell r="A312614">
            <v>0</v>
          </cell>
        </row>
        <row r="312615">
          <cell r="A312615">
            <v>0</v>
          </cell>
        </row>
        <row r="312616">
          <cell r="A312616">
            <v>0</v>
          </cell>
        </row>
        <row r="312617">
          <cell r="A312617">
            <v>0</v>
          </cell>
        </row>
        <row r="312618">
          <cell r="A312618">
            <v>0</v>
          </cell>
        </row>
        <row r="312619">
          <cell r="A312619">
            <v>0</v>
          </cell>
        </row>
        <row r="312620">
          <cell r="A312620">
            <v>0</v>
          </cell>
        </row>
        <row r="312621">
          <cell r="A312621">
            <v>0</v>
          </cell>
        </row>
        <row r="312622">
          <cell r="A312622">
            <v>0</v>
          </cell>
        </row>
        <row r="312623">
          <cell r="A312623">
            <v>0</v>
          </cell>
        </row>
        <row r="312624">
          <cell r="A312624">
            <v>0</v>
          </cell>
        </row>
        <row r="312625">
          <cell r="A312625">
            <v>0</v>
          </cell>
        </row>
        <row r="312626">
          <cell r="A312626">
            <v>0</v>
          </cell>
        </row>
        <row r="312627">
          <cell r="A312627">
            <v>0</v>
          </cell>
        </row>
        <row r="312628">
          <cell r="A312628">
            <v>0</v>
          </cell>
        </row>
        <row r="312629">
          <cell r="A312629">
            <v>0</v>
          </cell>
        </row>
        <row r="312630">
          <cell r="A312630">
            <v>0</v>
          </cell>
        </row>
        <row r="312631">
          <cell r="A312631">
            <v>0</v>
          </cell>
        </row>
        <row r="312632">
          <cell r="A312632">
            <v>0</v>
          </cell>
        </row>
        <row r="312633">
          <cell r="A312633">
            <v>0</v>
          </cell>
        </row>
        <row r="312634">
          <cell r="A312634">
            <v>0</v>
          </cell>
        </row>
        <row r="312635">
          <cell r="A312635">
            <v>0</v>
          </cell>
        </row>
        <row r="312636">
          <cell r="A312636">
            <v>0</v>
          </cell>
        </row>
        <row r="312637">
          <cell r="A312637">
            <v>0</v>
          </cell>
        </row>
        <row r="312638">
          <cell r="A312638">
            <v>0</v>
          </cell>
        </row>
        <row r="312639">
          <cell r="A312639">
            <v>0</v>
          </cell>
        </row>
        <row r="312640">
          <cell r="A312640">
            <v>0</v>
          </cell>
        </row>
        <row r="312641">
          <cell r="A312641">
            <v>0</v>
          </cell>
        </row>
        <row r="312642">
          <cell r="A312642">
            <v>0</v>
          </cell>
        </row>
        <row r="312643">
          <cell r="A312643">
            <v>0</v>
          </cell>
        </row>
        <row r="312644">
          <cell r="A312644">
            <v>0</v>
          </cell>
        </row>
        <row r="312645">
          <cell r="A312645">
            <v>0</v>
          </cell>
        </row>
        <row r="312646">
          <cell r="A312646">
            <v>0</v>
          </cell>
        </row>
        <row r="312647">
          <cell r="A312647">
            <v>0</v>
          </cell>
        </row>
        <row r="312648">
          <cell r="A312648">
            <v>0</v>
          </cell>
        </row>
        <row r="312649">
          <cell r="A312649">
            <v>0</v>
          </cell>
        </row>
        <row r="312650">
          <cell r="A312650">
            <v>0</v>
          </cell>
        </row>
        <row r="312651">
          <cell r="A312651">
            <v>0</v>
          </cell>
        </row>
        <row r="312652">
          <cell r="A312652">
            <v>0</v>
          </cell>
        </row>
        <row r="312653">
          <cell r="A312653">
            <v>0</v>
          </cell>
        </row>
        <row r="312654">
          <cell r="A312654">
            <v>0</v>
          </cell>
        </row>
        <row r="312655">
          <cell r="A312655">
            <v>0</v>
          </cell>
        </row>
        <row r="312656">
          <cell r="A312656">
            <v>0</v>
          </cell>
        </row>
        <row r="312657">
          <cell r="A312657">
            <v>0</v>
          </cell>
        </row>
        <row r="312658">
          <cell r="A312658">
            <v>0</v>
          </cell>
        </row>
        <row r="312659">
          <cell r="A312659">
            <v>0</v>
          </cell>
        </row>
        <row r="312660">
          <cell r="A312660">
            <v>0</v>
          </cell>
        </row>
        <row r="312661">
          <cell r="A312661">
            <v>0</v>
          </cell>
        </row>
        <row r="312662">
          <cell r="A312662">
            <v>0</v>
          </cell>
        </row>
        <row r="312663">
          <cell r="A312663">
            <v>0</v>
          </cell>
        </row>
        <row r="312664">
          <cell r="A312664">
            <v>0</v>
          </cell>
        </row>
        <row r="312665">
          <cell r="A312665">
            <v>0</v>
          </cell>
        </row>
        <row r="312666">
          <cell r="A312666">
            <v>0</v>
          </cell>
        </row>
        <row r="312667">
          <cell r="A312667">
            <v>0</v>
          </cell>
        </row>
        <row r="312668">
          <cell r="A312668">
            <v>0</v>
          </cell>
        </row>
        <row r="312669">
          <cell r="A312669">
            <v>0</v>
          </cell>
        </row>
        <row r="312670">
          <cell r="A312670">
            <v>0</v>
          </cell>
        </row>
        <row r="312671">
          <cell r="A312671">
            <v>0</v>
          </cell>
        </row>
        <row r="312672">
          <cell r="A312672">
            <v>0</v>
          </cell>
        </row>
        <row r="312673">
          <cell r="A312673">
            <v>0</v>
          </cell>
        </row>
        <row r="312674">
          <cell r="A312674">
            <v>0</v>
          </cell>
        </row>
        <row r="312675">
          <cell r="A312675">
            <v>0</v>
          </cell>
        </row>
        <row r="312676">
          <cell r="A312676">
            <v>0</v>
          </cell>
        </row>
        <row r="312677">
          <cell r="A312677">
            <v>0</v>
          </cell>
        </row>
        <row r="312678">
          <cell r="A312678">
            <v>0</v>
          </cell>
        </row>
        <row r="312679">
          <cell r="A312679">
            <v>0</v>
          </cell>
        </row>
        <row r="312680">
          <cell r="A312680">
            <v>0</v>
          </cell>
        </row>
        <row r="312681">
          <cell r="A312681">
            <v>0</v>
          </cell>
        </row>
        <row r="312682">
          <cell r="A312682">
            <v>0</v>
          </cell>
        </row>
        <row r="312683">
          <cell r="A312683">
            <v>0</v>
          </cell>
        </row>
        <row r="312684">
          <cell r="A312684">
            <v>0</v>
          </cell>
        </row>
        <row r="312685">
          <cell r="A312685">
            <v>0</v>
          </cell>
        </row>
        <row r="312686">
          <cell r="A312686">
            <v>0</v>
          </cell>
        </row>
        <row r="312687">
          <cell r="A312687">
            <v>0</v>
          </cell>
        </row>
        <row r="312688">
          <cell r="A312688">
            <v>0</v>
          </cell>
        </row>
        <row r="312689">
          <cell r="A312689">
            <v>0</v>
          </cell>
        </row>
        <row r="312690">
          <cell r="A312690">
            <v>0</v>
          </cell>
        </row>
        <row r="312691">
          <cell r="A312691">
            <v>0</v>
          </cell>
        </row>
        <row r="312692">
          <cell r="A312692">
            <v>0</v>
          </cell>
        </row>
        <row r="312693">
          <cell r="A312693">
            <v>0</v>
          </cell>
        </row>
        <row r="312694">
          <cell r="A312694">
            <v>0</v>
          </cell>
        </row>
        <row r="312695">
          <cell r="A312695">
            <v>0</v>
          </cell>
        </row>
        <row r="312696">
          <cell r="A312696">
            <v>0</v>
          </cell>
        </row>
        <row r="312697">
          <cell r="A312697">
            <v>0</v>
          </cell>
        </row>
        <row r="312698">
          <cell r="A312698">
            <v>0</v>
          </cell>
        </row>
        <row r="312699">
          <cell r="A312699">
            <v>0</v>
          </cell>
        </row>
        <row r="312700">
          <cell r="A312700">
            <v>0</v>
          </cell>
        </row>
        <row r="312701">
          <cell r="A312701">
            <v>0</v>
          </cell>
        </row>
        <row r="312702">
          <cell r="A312702">
            <v>0</v>
          </cell>
        </row>
        <row r="312703">
          <cell r="A312703">
            <v>0</v>
          </cell>
        </row>
        <row r="312704">
          <cell r="A312704">
            <v>0</v>
          </cell>
        </row>
        <row r="312705">
          <cell r="A312705">
            <v>0</v>
          </cell>
        </row>
        <row r="312706">
          <cell r="A312706">
            <v>0</v>
          </cell>
        </row>
        <row r="312707">
          <cell r="A312707">
            <v>0</v>
          </cell>
        </row>
        <row r="312708">
          <cell r="A312708">
            <v>0</v>
          </cell>
        </row>
        <row r="312709">
          <cell r="A312709">
            <v>0</v>
          </cell>
        </row>
        <row r="312710">
          <cell r="A312710">
            <v>0</v>
          </cell>
        </row>
        <row r="312711">
          <cell r="A312711">
            <v>0</v>
          </cell>
        </row>
        <row r="312712">
          <cell r="A312712">
            <v>0</v>
          </cell>
        </row>
        <row r="312713">
          <cell r="A312713">
            <v>0</v>
          </cell>
        </row>
        <row r="312714">
          <cell r="A312714">
            <v>0</v>
          </cell>
        </row>
        <row r="312715">
          <cell r="A312715">
            <v>0</v>
          </cell>
        </row>
        <row r="312716">
          <cell r="A312716">
            <v>0</v>
          </cell>
        </row>
        <row r="312717">
          <cell r="A312717">
            <v>0</v>
          </cell>
        </row>
        <row r="312718">
          <cell r="A312718">
            <v>0</v>
          </cell>
        </row>
        <row r="312719">
          <cell r="A312719">
            <v>0</v>
          </cell>
        </row>
        <row r="312720">
          <cell r="A312720">
            <v>0</v>
          </cell>
        </row>
        <row r="312721">
          <cell r="A312721">
            <v>0</v>
          </cell>
        </row>
        <row r="312722">
          <cell r="A312722">
            <v>0</v>
          </cell>
        </row>
        <row r="312723">
          <cell r="A312723">
            <v>0</v>
          </cell>
        </row>
        <row r="312724">
          <cell r="A312724">
            <v>0</v>
          </cell>
        </row>
        <row r="312725">
          <cell r="A312725">
            <v>0</v>
          </cell>
        </row>
        <row r="312726">
          <cell r="A312726">
            <v>0</v>
          </cell>
        </row>
        <row r="312727">
          <cell r="A312727">
            <v>0</v>
          </cell>
        </row>
        <row r="312728">
          <cell r="A312728">
            <v>0</v>
          </cell>
        </row>
        <row r="312729">
          <cell r="A312729">
            <v>0</v>
          </cell>
        </row>
        <row r="312730">
          <cell r="A312730">
            <v>0</v>
          </cell>
        </row>
        <row r="312731">
          <cell r="A312731">
            <v>0</v>
          </cell>
        </row>
        <row r="312732">
          <cell r="A312732">
            <v>0</v>
          </cell>
        </row>
        <row r="312733">
          <cell r="A312733">
            <v>0</v>
          </cell>
        </row>
        <row r="312734">
          <cell r="A312734">
            <v>0</v>
          </cell>
        </row>
        <row r="312735">
          <cell r="A312735">
            <v>0</v>
          </cell>
        </row>
        <row r="312736">
          <cell r="A312736">
            <v>0</v>
          </cell>
        </row>
        <row r="312737">
          <cell r="A312737">
            <v>0</v>
          </cell>
        </row>
        <row r="312738">
          <cell r="A312738">
            <v>0</v>
          </cell>
        </row>
        <row r="312739">
          <cell r="A312739">
            <v>0</v>
          </cell>
        </row>
        <row r="312740">
          <cell r="A312740">
            <v>0</v>
          </cell>
        </row>
        <row r="312741">
          <cell r="A312741">
            <v>0</v>
          </cell>
        </row>
        <row r="312742">
          <cell r="A312742">
            <v>0</v>
          </cell>
        </row>
        <row r="312743">
          <cell r="A312743">
            <v>0</v>
          </cell>
        </row>
        <row r="312744">
          <cell r="A312744">
            <v>0</v>
          </cell>
        </row>
        <row r="312745">
          <cell r="A312745">
            <v>0</v>
          </cell>
        </row>
        <row r="312746">
          <cell r="A312746">
            <v>0</v>
          </cell>
        </row>
        <row r="312747">
          <cell r="A312747">
            <v>0</v>
          </cell>
        </row>
        <row r="312748">
          <cell r="A312748">
            <v>0</v>
          </cell>
        </row>
        <row r="312749">
          <cell r="A312749">
            <v>0</v>
          </cell>
        </row>
        <row r="312750">
          <cell r="A312750">
            <v>0</v>
          </cell>
        </row>
        <row r="312751">
          <cell r="A312751">
            <v>0</v>
          </cell>
        </row>
        <row r="312752">
          <cell r="A312752">
            <v>0</v>
          </cell>
        </row>
        <row r="312753">
          <cell r="A312753">
            <v>0</v>
          </cell>
        </row>
        <row r="312754">
          <cell r="A312754">
            <v>0</v>
          </cell>
        </row>
        <row r="312755">
          <cell r="A312755">
            <v>0</v>
          </cell>
        </row>
        <row r="312756">
          <cell r="A312756">
            <v>0</v>
          </cell>
        </row>
        <row r="312757">
          <cell r="A312757">
            <v>0</v>
          </cell>
        </row>
        <row r="312758">
          <cell r="A312758">
            <v>0</v>
          </cell>
        </row>
        <row r="312759">
          <cell r="A312759">
            <v>0</v>
          </cell>
        </row>
        <row r="312760">
          <cell r="A312760">
            <v>0</v>
          </cell>
        </row>
        <row r="312761">
          <cell r="A312761">
            <v>0</v>
          </cell>
        </row>
        <row r="312762">
          <cell r="A312762">
            <v>0</v>
          </cell>
        </row>
        <row r="312763">
          <cell r="A312763">
            <v>0</v>
          </cell>
        </row>
        <row r="312764">
          <cell r="A312764">
            <v>0</v>
          </cell>
        </row>
        <row r="312765">
          <cell r="A312765">
            <v>0</v>
          </cell>
        </row>
        <row r="312766">
          <cell r="A312766">
            <v>0</v>
          </cell>
        </row>
        <row r="312767">
          <cell r="A312767">
            <v>0</v>
          </cell>
        </row>
        <row r="312768">
          <cell r="A312768">
            <v>0</v>
          </cell>
        </row>
        <row r="312769">
          <cell r="A312769">
            <v>0</v>
          </cell>
        </row>
        <row r="312770">
          <cell r="A312770">
            <v>0</v>
          </cell>
        </row>
        <row r="312771">
          <cell r="A312771">
            <v>0</v>
          </cell>
        </row>
        <row r="312772">
          <cell r="A312772">
            <v>0</v>
          </cell>
        </row>
        <row r="312773">
          <cell r="A312773">
            <v>0</v>
          </cell>
        </row>
        <row r="312774">
          <cell r="A312774">
            <v>0</v>
          </cell>
        </row>
        <row r="312775">
          <cell r="A312775">
            <v>0</v>
          </cell>
        </row>
        <row r="312776">
          <cell r="A312776">
            <v>0</v>
          </cell>
        </row>
        <row r="312777">
          <cell r="A312777">
            <v>0</v>
          </cell>
        </row>
        <row r="312778">
          <cell r="A312778">
            <v>0</v>
          </cell>
        </row>
        <row r="312779">
          <cell r="A312779">
            <v>0</v>
          </cell>
        </row>
        <row r="312780">
          <cell r="A312780">
            <v>0</v>
          </cell>
        </row>
        <row r="312781">
          <cell r="A312781">
            <v>0</v>
          </cell>
        </row>
        <row r="312782">
          <cell r="A312782">
            <v>0</v>
          </cell>
        </row>
        <row r="312783">
          <cell r="A312783">
            <v>0</v>
          </cell>
        </row>
        <row r="312784">
          <cell r="A312784">
            <v>0</v>
          </cell>
        </row>
        <row r="312785">
          <cell r="A312785">
            <v>0</v>
          </cell>
        </row>
        <row r="312786">
          <cell r="A312786">
            <v>0</v>
          </cell>
        </row>
        <row r="312787">
          <cell r="A312787">
            <v>0</v>
          </cell>
        </row>
        <row r="312788">
          <cell r="A312788">
            <v>0</v>
          </cell>
        </row>
        <row r="312789">
          <cell r="A312789">
            <v>0</v>
          </cell>
        </row>
        <row r="312790">
          <cell r="A312790">
            <v>0</v>
          </cell>
        </row>
        <row r="312791">
          <cell r="A312791">
            <v>0</v>
          </cell>
        </row>
        <row r="312792">
          <cell r="A312792">
            <v>0</v>
          </cell>
        </row>
        <row r="312793">
          <cell r="A312793">
            <v>0</v>
          </cell>
        </row>
        <row r="312794">
          <cell r="A312794">
            <v>0</v>
          </cell>
        </row>
        <row r="312795">
          <cell r="A312795">
            <v>0</v>
          </cell>
        </row>
        <row r="312796">
          <cell r="A312796">
            <v>0</v>
          </cell>
        </row>
        <row r="312797">
          <cell r="A312797">
            <v>0</v>
          </cell>
        </row>
        <row r="312798">
          <cell r="A312798">
            <v>0</v>
          </cell>
        </row>
        <row r="312799">
          <cell r="A312799">
            <v>0</v>
          </cell>
        </row>
        <row r="312800">
          <cell r="A312800">
            <v>0</v>
          </cell>
        </row>
        <row r="312801">
          <cell r="A312801">
            <v>0</v>
          </cell>
        </row>
        <row r="312802">
          <cell r="A312802">
            <v>0</v>
          </cell>
        </row>
        <row r="312803">
          <cell r="A312803">
            <v>0</v>
          </cell>
        </row>
        <row r="312804">
          <cell r="A312804">
            <v>0</v>
          </cell>
        </row>
        <row r="312805">
          <cell r="A312805">
            <v>0</v>
          </cell>
        </row>
        <row r="312806">
          <cell r="A312806">
            <v>0</v>
          </cell>
        </row>
        <row r="312807">
          <cell r="A312807">
            <v>0</v>
          </cell>
        </row>
        <row r="312808">
          <cell r="A312808">
            <v>0</v>
          </cell>
        </row>
        <row r="312809">
          <cell r="A312809">
            <v>0</v>
          </cell>
        </row>
        <row r="312810">
          <cell r="A312810">
            <v>0</v>
          </cell>
        </row>
        <row r="312811">
          <cell r="A312811">
            <v>0</v>
          </cell>
        </row>
        <row r="312812">
          <cell r="A312812">
            <v>0</v>
          </cell>
        </row>
        <row r="312813">
          <cell r="A312813">
            <v>0</v>
          </cell>
        </row>
        <row r="312814">
          <cell r="A312814">
            <v>0</v>
          </cell>
        </row>
        <row r="312815">
          <cell r="A312815">
            <v>0</v>
          </cell>
        </row>
        <row r="312816">
          <cell r="A312816">
            <v>0</v>
          </cell>
        </row>
        <row r="312817">
          <cell r="A312817">
            <v>0</v>
          </cell>
        </row>
        <row r="312818">
          <cell r="A312818">
            <v>0</v>
          </cell>
        </row>
        <row r="312819">
          <cell r="A312819">
            <v>0</v>
          </cell>
        </row>
        <row r="312820">
          <cell r="A312820">
            <v>0</v>
          </cell>
        </row>
        <row r="312821">
          <cell r="A312821">
            <v>0</v>
          </cell>
        </row>
        <row r="312822">
          <cell r="A312822">
            <v>0</v>
          </cell>
        </row>
        <row r="312823">
          <cell r="A312823">
            <v>0</v>
          </cell>
        </row>
        <row r="312824">
          <cell r="A312824">
            <v>0</v>
          </cell>
        </row>
        <row r="312825">
          <cell r="A312825">
            <v>0</v>
          </cell>
        </row>
        <row r="312826">
          <cell r="A312826">
            <v>0</v>
          </cell>
        </row>
        <row r="312827">
          <cell r="A312827">
            <v>0</v>
          </cell>
        </row>
        <row r="312828">
          <cell r="A312828">
            <v>0</v>
          </cell>
        </row>
        <row r="312829">
          <cell r="A312829">
            <v>0</v>
          </cell>
        </row>
        <row r="312830">
          <cell r="A312830">
            <v>0</v>
          </cell>
        </row>
        <row r="312831">
          <cell r="A312831">
            <v>0</v>
          </cell>
        </row>
        <row r="312832">
          <cell r="A312832">
            <v>0</v>
          </cell>
        </row>
        <row r="312833">
          <cell r="A312833">
            <v>0</v>
          </cell>
        </row>
        <row r="312834">
          <cell r="A312834">
            <v>0</v>
          </cell>
        </row>
        <row r="312835">
          <cell r="A312835">
            <v>0</v>
          </cell>
        </row>
        <row r="312836">
          <cell r="A312836">
            <v>0</v>
          </cell>
        </row>
        <row r="312837">
          <cell r="A312837">
            <v>0</v>
          </cell>
        </row>
        <row r="312838">
          <cell r="A312838">
            <v>0</v>
          </cell>
        </row>
        <row r="312839">
          <cell r="A312839">
            <v>0</v>
          </cell>
        </row>
        <row r="312840">
          <cell r="A312840">
            <v>0</v>
          </cell>
        </row>
        <row r="312841">
          <cell r="A312841">
            <v>0</v>
          </cell>
        </row>
        <row r="312842">
          <cell r="A312842">
            <v>0</v>
          </cell>
        </row>
        <row r="312843">
          <cell r="A312843">
            <v>0</v>
          </cell>
        </row>
        <row r="312844">
          <cell r="A312844">
            <v>0</v>
          </cell>
        </row>
        <row r="312845">
          <cell r="A312845">
            <v>0</v>
          </cell>
        </row>
        <row r="312846">
          <cell r="A312846">
            <v>0</v>
          </cell>
        </row>
        <row r="312847">
          <cell r="A312847">
            <v>0</v>
          </cell>
        </row>
        <row r="312848">
          <cell r="A312848">
            <v>0</v>
          </cell>
        </row>
        <row r="312849">
          <cell r="A312849">
            <v>0</v>
          </cell>
        </row>
        <row r="312850">
          <cell r="A312850">
            <v>0</v>
          </cell>
        </row>
        <row r="312851">
          <cell r="A312851">
            <v>0</v>
          </cell>
        </row>
        <row r="312852">
          <cell r="A312852">
            <v>0</v>
          </cell>
        </row>
        <row r="312853">
          <cell r="A312853">
            <v>0</v>
          </cell>
        </row>
        <row r="312854">
          <cell r="A312854">
            <v>0</v>
          </cell>
        </row>
        <row r="312855">
          <cell r="A312855">
            <v>0</v>
          </cell>
        </row>
        <row r="312856">
          <cell r="A312856">
            <v>0</v>
          </cell>
        </row>
        <row r="312857">
          <cell r="A312857">
            <v>0</v>
          </cell>
        </row>
        <row r="312858">
          <cell r="A312858">
            <v>0</v>
          </cell>
        </row>
        <row r="312859">
          <cell r="A312859">
            <v>0</v>
          </cell>
        </row>
        <row r="312860">
          <cell r="A312860">
            <v>0</v>
          </cell>
        </row>
        <row r="312861">
          <cell r="A312861">
            <v>0</v>
          </cell>
        </row>
        <row r="312862">
          <cell r="A312862">
            <v>0</v>
          </cell>
        </row>
        <row r="312863">
          <cell r="A312863">
            <v>0</v>
          </cell>
        </row>
        <row r="312864">
          <cell r="A312864">
            <v>0</v>
          </cell>
        </row>
        <row r="312865">
          <cell r="A312865">
            <v>0</v>
          </cell>
        </row>
        <row r="312866">
          <cell r="A312866">
            <v>0</v>
          </cell>
        </row>
        <row r="312867">
          <cell r="A312867">
            <v>0</v>
          </cell>
        </row>
        <row r="312868">
          <cell r="A312868">
            <v>0</v>
          </cell>
        </row>
        <row r="312869">
          <cell r="A312869">
            <v>0</v>
          </cell>
        </row>
        <row r="312870">
          <cell r="A312870">
            <v>0</v>
          </cell>
        </row>
        <row r="312871">
          <cell r="A312871">
            <v>0</v>
          </cell>
        </row>
        <row r="312872">
          <cell r="A312872">
            <v>0</v>
          </cell>
        </row>
        <row r="312873">
          <cell r="A312873">
            <v>0</v>
          </cell>
        </row>
        <row r="312874">
          <cell r="A312874">
            <v>0</v>
          </cell>
        </row>
        <row r="312875">
          <cell r="A312875">
            <v>0</v>
          </cell>
        </row>
        <row r="312876">
          <cell r="A312876">
            <v>0</v>
          </cell>
        </row>
        <row r="312877">
          <cell r="A312877">
            <v>0</v>
          </cell>
        </row>
        <row r="312878">
          <cell r="A312878">
            <v>0</v>
          </cell>
        </row>
        <row r="312879">
          <cell r="A312879">
            <v>0</v>
          </cell>
        </row>
        <row r="312880">
          <cell r="A312880">
            <v>0</v>
          </cell>
        </row>
        <row r="312881">
          <cell r="A312881">
            <v>0</v>
          </cell>
        </row>
        <row r="312882">
          <cell r="A312882">
            <v>0</v>
          </cell>
        </row>
        <row r="312883">
          <cell r="A312883">
            <v>0</v>
          </cell>
        </row>
        <row r="312884">
          <cell r="A312884">
            <v>0</v>
          </cell>
        </row>
        <row r="312885">
          <cell r="A312885">
            <v>0</v>
          </cell>
        </row>
        <row r="312886">
          <cell r="A312886">
            <v>0</v>
          </cell>
        </row>
        <row r="312887">
          <cell r="A312887">
            <v>0</v>
          </cell>
        </row>
        <row r="312888">
          <cell r="A312888">
            <v>0</v>
          </cell>
        </row>
        <row r="312889">
          <cell r="A312889">
            <v>0</v>
          </cell>
        </row>
        <row r="312890">
          <cell r="A312890">
            <v>0</v>
          </cell>
        </row>
        <row r="312891">
          <cell r="A312891">
            <v>0</v>
          </cell>
        </row>
        <row r="312892">
          <cell r="A312892">
            <v>0</v>
          </cell>
        </row>
        <row r="312893">
          <cell r="A312893">
            <v>0</v>
          </cell>
        </row>
        <row r="312894">
          <cell r="A312894">
            <v>0</v>
          </cell>
        </row>
        <row r="312895">
          <cell r="A312895">
            <v>0</v>
          </cell>
        </row>
        <row r="312896">
          <cell r="A312896">
            <v>0</v>
          </cell>
        </row>
        <row r="312897">
          <cell r="A312897">
            <v>0</v>
          </cell>
        </row>
        <row r="312898">
          <cell r="A312898">
            <v>0</v>
          </cell>
        </row>
        <row r="312899">
          <cell r="A312899">
            <v>0</v>
          </cell>
        </row>
        <row r="312900">
          <cell r="A312900">
            <v>0</v>
          </cell>
        </row>
        <row r="312901">
          <cell r="A312901">
            <v>0</v>
          </cell>
        </row>
        <row r="312902">
          <cell r="A312902">
            <v>0</v>
          </cell>
        </row>
        <row r="312903">
          <cell r="A312903">
            <v>0</v>
          </cell>
        </row>
        <row r="312904">
          <cell r="A312904">
            <v>0</v>
          </cell>
        </row>
        <row r="312905">
          <cell r="A312905">
            <v>0</v>
          </cell>
        </row>
        <row r="312906">
          <cell r="A312906">
            <v>0</v>
          </cell>
        </row>
        <row r="312907">
          <cell r="A312907">
            <v>0</v>
          </cell>
        </row>
        <row r="312908">
          <cell r="A312908">
            <v>0</v>
          </cell>
        </row>
        <row r="312909">
          <cell r="A312909">
            <v>0</v>
          </cell>
        </row>
        <row r="312910">
          <cell r="A312910">
            <v>0</v>
          </cell>
        </row>
        <row r="312911">
          <cell r="A312911">
            <v>0</v>
          </cell>
        </row>
        <row r="312912">
          <cell r="A312912">
            <v>0</v>
          </cell>
        </row>
        <row r="312913">
          <cell r="A312913">
            <v>0</v>
          </cell>
        </row>
        <row r="312914">
          <cell r="A312914">
            <v>0</v>
          </cell>
        </row>
        <row r="312915">
          <cell r="A312915">
            <v>0</v>
          </cell>
        </row>
        <row r="312916">
          <cell r="A312916">
            <v>0</v>
          </cell>
        </row>
        <row r="312917">
          <cell r="A312917">
            <v>0</v>
          </cell>
        </row>
        <row r="312918">
          <cell r="A312918">
            <v>0</v>
          </cell>
        </row>
        <row r="312919">
          <cell r="A312919">
            <v>0</v>
          </cell>
        </row>
        <row r="312920">
          <cell r="A312920">
            <v>0</v>
          </cell>
        </row>
        <row r="312921">
          <cell r="A312921">
            <v>0</v>
          </cell>
        </row>
        <row r="312922">
          <cell r="A312922">
            <v>0</v>
          </cell>
        </row>
        <row r="312923">
          <cell r="A312923">
            <v>0</v>
          </cell>
        </row>
        <row r="312924">
          <cell r="A312924">
            <v>0</v>
          </cell>
        </row>
        <row r="312925">
          <cell r="A312925">
            <v>0</v>
          </cell>
        </row>
        <row r="312926">
          <cell r="A312926">
            <v>0</v>
          </cell>
        </row>
        <row r="312927">
          <cell r="A312927">
            <v>0</v>
          </cell>
        </row>
        <row r="312928">
          <cell r="A312928">
            <v>0</v>
          </cell>
        </row>
        <row r="312929">
          <cell r="A312929">
            <v>0</v>
          </cell>
        </row>
        <row r="312930">
          <cell r="A312930">
            <v>0</v>
          </cell>
        </row>
        <row r="312931">
          <cell r="A312931">
            <v>0</v>
          </cell>
        </row>
        <row r="312932">
          <cell r="A312932">
            <v>0</v>
          </cell>
        </row>
        <row r="312933">
          <cell r="A312933">
            <v>0</v>
          </cell>
        </row>
        <row r="312934">
          <cell r="A312934">
            <v>0</v>
          </cell>
        </row>
        <row r="312935">
          <cell r="A312935">
            <v>0</v>
          </cell>
        </row>
        <row r="312936">
          <cell r="A312936">
            <v>0</v>
          </cell>
        </row>
        <row r="312937">
          <cell r="A312937">
            <v>0</v>
          </cell>
        </row>
        <row r="312938">
          <cell r="A312938">
            <v>0</v>
          </cell>
        </row>
        <row r="312939">
          <cell r="A312939">
            <v>0</v>
          </cell>
        </row>
        <row r="312940">
          <cell r="A312940">
            <v>0</v>
          </cell>
        </row>
        <row r="312941">
          <cell r="A312941">
            <v>0</v>
          </cell>
        </row>
        <row r="312942">
          <cell r="A312942">
            <v>0</v>
          </cell>
        </row>
        <row r="312943">
          <cell r="A312943">
            <v>0</v>
          </cell>
        </row>
        <row r="312944">
          <cell r="A312944">
            <v>0</v>
          </cell>
        </row>
        <row r="312945">
          <cell r="A312945">
            <v>0</v>
          </cell>
        </row>
        <row r="312946">
          <cell r="A312946">
            <v>0</v>
          </cell>
        </row>
        <row r="312947">
          <cell r="A312947">
            <v>0</v>
          </cell>
        </row>
        <row r="312948">
          <cell r="A312948">
            <v>0</v>
          </cell>
        </row>
        <row r="312949">
          <cell r="A312949">
            <v>0</v>
          </cell>
        </row>
        <row r="312950">
          <cell r="A312950">
            <v>0</v>
          </cell>
        </row>
        <row r="312951">
          <cell r="A312951">
            <v>0</v>
          </cell>
        </row>
        <row r="312952">
          <cell r="A312952">
            <v>0</v>
          </cell>
        </row>
        <row r="312953">
          <cell r="A312953">
            <v>0</v>
          </cell>
        </row>
        <row r="312954">
          <cell r="A312954">
            <v>0</v>
          </cell>
        </row>
        <row r="312955">
          <cell r="A312955">
            <v>0</v>
          </cell>
        </row>
        <row r="312956">
          <cell r="A312956">
            <v>0</v>
          </cell>
        </row>
        <row r="312957">
          <cell r="A312957">
            <v>0</v>
          </cell>
        </row>
        <row r="312958">
          <cell r="A312958">
            <v>0</v>
          </cell>
        </row>
        <row r="312959">
          <cell r="A312959">
            <v>0</v>
          </cell>
        </row>
        <row r="312960">
          <cell r="A312960">
            <v>0</v>
          </cell>
        </row>
        <row r="312961">
          <cell r="A312961">
            <v>0</v>
          </cell>
        </row>
        <row r="312962">
          <cell r="A312962">
            <v>0</v>
          </cell>
        </row>
        <row r="312963">
          <cell r="A312963">
            <v>0</v>
          </cell>
        </row>
        <row r="312964">
          <cell r="A312964">
            <v>0</v>
          </cell>
        </row>
        <row r="312965">
          <cell r="A312965">
            <v>0</v>
          </cell>
        </row>
        <row r="312966">
          <cell r="A312966">
            <v>0</v>
          </cell>
        </row>
        <row r="312967">
          <cell r="A312967">
            <v>0</v>
          </cell>
        </row>
        <row r="312968">
          <cell r="A312968">
            <v>0</v>
          </cell>
        </row>
        <row r="312969">
          <cell r="A312969">
            <v>0</v>
          </cell>
        </row>
        <row r="312970">
          <cell r="A312970">
            <v>0</v>
          </cell>
        </row>
        <row r="312971">
          <cell r="A312971">
            <v>0</v>
          </cell>
        </row>
        <row r="312972">
          <cell r="A312972">
            <v>0</v>
          </cell>
        </row>
        <row r="312973">
          <cell r="A312973">
            <v>0</v>
          </cell>
        </row>
        <row r="312974">
          <cell r="A312974">
            <v>0</v>
          </cell>
        </row>
        <row r="312975">
          <cell r="A312975">
            <v>0</v>
          </cell>
        </row>
        <row r="312976">
          <cell r="A312976">
            <v>0</v>
          </cell>
        </row>
        <row r="312977">
          <cell r="A312977">
            <v>0</v>
          </cell>
        </row>
        <row r="312978">
          <cell r="A312978">
            <v>0</v>
          </cell>
        </row>
        <row r="312979">
          <cell r="A312979">
            <v>0</v>
          </cell>
        </row>
        <row r="312980">
          <cell r="A312980">
            <v>0</v>
          </cell>
        </row>
        <row r="312981">
          <cell r="A312981">
            <v>0</v>
          </cell>
        </row>
        <row r="312982">
          <cell r="A312982">
            <v>0</v>
          </cell>
        </row>
        <row r="312983">
          <cell r="A312983">
            <v>0</v>
          </cell>
        </row>
        <row r="312984">
          <cell r="A312984">
            <v>0</v>
          </cell>
        </row>
        <row r="312985">
          <cell r="A312985">
            <v>0</v>
          </cell>
        </row>
        <row r="312986">
          <cell r="A312986">
            <v>0</v>
          </cell>
        </row>
        <row r="312987">
          <cell r="A312987">
            <v>0</v>
          </cell>
        </row>
        <row r="312988">
          <cell r="A312988">
            <v>0</v>
          </cell>
        </row>
        <row r="312989">
          <cell r="A312989">
            <v>0</v>
          </cell>
        </row>
        <row r="312990">
          <cell r="A312990">
            <v>0</v>
          </cell>
        </row>
        <row r="312991">
          <cell r="A312991">
            <v>0</v>
          </cell>
        </row>
        <row r="312992">
          <cell r="A312992">
            <v>0</v>
          </cell>
        </row>
        <row r="312993">
          <cell r="A312993">
            <v>0</v>
          </cell>
        </row>
        <row r="312994">
          <cell r="A312994">
            <v>0</v>
          </cell>
        </row>
        <row r="312995">
          <cell r="A312995">
            <v>0</v>
          </cell>
        </row>
        <row r="312996">
          <cell r="A312996">
            <v>0</v>
          </cell>
        </row>
        <row r="312997">
          <cell r="A312997">
            <v>0</v>
          </cell>
        </row>
        <row r="312998">
          <cell r="A312998">
            <v>0</v>
          </cell>
        </row>
        <row r="312999">
          <cell r="A312999">
            <v>0</v>
          </cell>
        </row>
        <row r="313000">
          <cell r="A313000">
            <v>0</v>
          </cell>
        </row>
        <row r="313001">
          <cell r="A313001">
            <v>0</v>
          </cell>
        </row>
        <row r="313002">
          <cell r="A313002">
            <v>0</v>
          </cell>
        </row>
        <row r="313003">
          <cell r="A313003">
            <v>0</v>
          </cell>
        </row>
        <row r="313004">
          <cell r="A313004">
            <v>0</v>
          </cell>
        </row>
        <row r="313005">
          <cell r="A313005">
            <v>0</v>
          </cell>
        </row>
        <row r="313006">
          <cell r="A313006">
            <v>0</v>
          </cell>
        </row>
        <row r="313007">
          <cell r="A313007">
            <v>0</v>
          </cell>
        </row>
        <row r="313008">
          <cell r="A313008">
            <v>0</v>
          </cell>
        </row>
        <row r="313009">
          <cell r="A313009">
            <v>0</v>
          </cell>
        </row>
        <row r="313010">
          <cell r="A313010">
            <v>0</v>
          </cell>
        </row>
        <row r="313011">
          <cell r="A313011">
            <v>0</v>
          </cell>
        </row>
        <row r="313012">
          <cell r="A313012">
            <v>0</v>
          </cell>
        </row>
        <row r="313013">
          <cell r="A313013">
            <v>0</v>
          </cell>
        </row>
        <row r="313014">
          <cell r="A313014">
            <v>0</v>
          </cell>
        </row>
        <row r="313015">
          <cell r="A313015">
            <v>0</v>
          </cell>
        </row>
        <row r="313016">
          <cell r="A313016">
            <v>0</v>
          </cell>
        </row>
        <row r="313017">
          <cell r="A313017">
            <v>0</v>
          </cell>
        </row>
        <row r="313018">
          <cell r="A313018">
            <v>0</v>
          </cell>
        </row>
        <row r="313019">
          <cell r="A313019">
            <v>0</v>
          </cell>
        </row>
        <row r="313020">
          <cell r="A313020">
            <v>0</v>
          </cell>
        </row>
        <row r="313021">
          <cell r="A313021">
            <v>0</v>
          </cell>
        </row>
        <row r="313022">
          <cell r="A313022">
            <v>0</v>
          </cell>
        </row>
        <row r="313023">
          <cell r="A313023">
            <v>0</v>
          </cell>
        </row>
        <row r="313024">
          <cell r="A313024">
            <v>0</v>
          </cell>
        </row>
        <row r="313025">
          <cell r="A313025">
            <v>0</v>
          </cell>
        </row>
        <row r="313026">
          <cell r="A313026">
            <v>0</v>
          </cell>
        </row>
        <row r="313027">
          <cell r="A313027">
            <v>0</v>
          </cell>
        </row>
        <row r="313028">
          <cell r="A313028">
            <v>0</v>
          </cell>
        </row>
        <row r="313029">
          <cell r="A313029">
            <v>0</v>
          </cell>
        </row>
        <row r="313030">
          <cell r="A313030">
            <v>0</v>
          </cell>
        </row>
        <row r="313031">
          <cell r="A313031">
            <v>0</v>
          </cell>
        </row>
        <row r="313032">
          <cell r="A313032">
            <v>0</v>
          </cell>
        </row>
        <row r="313033">
          <cell r="A313033">
            <v>0</v>
          </cell>
        </row>
        <row r="313034">
          <cell r="A313034">
            <v>0</v>
          </cell>
        </row>
        <row r="313035">
          <cell r="A313035">
            <v>0</v>
          </cell>
        </row>
        <row r="313036">
          <cell r="A313036">
            <v>0</v>
          </cell>
        </row>
        <row r="313037">
          <cell r="A313037">
            <v>0</v>
          </cell>
        </row>
        <row r="313038">
          <cell r="A313038">
            <v>0</v>
          </cell>
        </row>
        <row r="313039">
          <cell r="A313039">
            <v>0</v>
          </cell>
        </row>
        <row r="313040">
          <cell r="A313040">
            <v>0</v>
          </cell>
        </row>
        <row r="313041">
          <cell r="A313041">
            <v>0</v>
          </cell>
        </row>
        <row r="313042">
          <cell r="A313042">
            <v>0</v>
          </cell>
        </row>
        <row r="313043">
          <cell r="A313043">
            <v>0</v>
          </cell>
        </row>
        <row r="313044">
          <cell r="A313044">
            <v>0</v>
          </cell>
        </row>
        <row r="313045">
          <cell r="A313045">
            <v>0</v>
          </cell>
        </row>
        <row r="313046">
          <cell r="A313046">
            <v>0</v>
          </cell>
        </row>
        <row r="313047">
          <cell r="A313047">
            <v>0</v>
          </cell>
        </row>
        <row r="313048">
          <cell r="A313048">
            <v>0</v>
          </cell>
        </row>
        <row r="313049">
          <cell r="A313049">
            <v>0</v>
          </cell>
        </row>
        <row r="313050">
          <cell r="A313050">
            <v>0</v>
          </cell>
        </row>
        <row r="313051">
          <cell r="A313051">
            <v>0</v>
          </cell>
        </row>
        <row r="313052">
          <cell r="A313052">
            <v>0</v>
          </cell>
        </row>
        <row r="313053">
          <cell r="A313053">
            <v>0</v>
          </cell>
        </row>
        <row r="313054">
          <cell r="A313054">
            <v>0</v>
          </cell>
        </row>
        <row r="313055">
          <cell r="A313055">
            <v>0</v>
          </cell>
        </row>
        <row r="313056">
          <cell r="A313056">
            <v>0</v>
          </cell>
        </row>
        <row r="313057">
          <cell r="A313057">
            <v>0</v>
          </cell>
        </row>
        <row r="313058">
          <cell r="A313058">
            <v>0</v>
          </cell>
        </row>
        <row r="313059">
          <cell r="A313059">
            <v>0</v>
          </cell>
        </row>
        <row r="313060">
          <cell r="A313060">
            <v>0</v>
          </cell>
        </row>
        <row r="313061">
          <cell r="A313061">
            <v>0</v>
          </cell>
        </row>
        <row r="313062">
          <cell r="A313062">
            <v>0</v>
          </cell>
        </row>
        <row r="313063">
          <cell r="A313063">
            <v>0</v>
          </cell>
        </row>
        <row r="313064">
          <cell r="A313064">
            <v>0</v>
          </cell>
        </row>
        <row r="313065">
          <cell r="A313065">
            <v>0</v>
          </cell>
        </row>
        <row r="313066">
          <cell r="A313066">
            <v>0</v>
          </cell>
        </row>
        <row r="313067">
          <cell r="A313067">
            <v>0</v>
          </cell>
        </row>
        <row r="313068">
          <cell r="A313068">
            <v>0</v>
          </cell>
        </row>
        <row r="313069">
          <cell r="A313069">
            <v>0</v>
          </cell>
        </row>
        <row r="313070">
          <cell r="A313070">
            <v>0</v>
          </cell>
        </row>
        <row r="313071">
          <cell r="A313071">
            <v>0</v>
          </cell>
        </row>
        <row r="313072">
          <cell r="A313072">
            <v>0</v>
          </cell>
        </row>
        <row r="313073">
          <cell r="A313073">
            <v>0</v>
          </cell>
        </row>
        <row r="313074">
          <cell r="A313074">
            <v>0</v>
          </cell>
        </row>
        <row r="313075">
          <cell r="A313075">
            <v>0</v>
          </cell>
        </row>
        <row r="313076">
          <cell r="A313076">
            <v>0</v>
          </cell>
        </row>
        <row r="313077">
          <cell r="A313077">
            <v>0</v>
          </cell>
        </row>
        <row r="313078">
          <cell r="A313078">
            <v>0</v>
          </cell>
        </row>
        <row r="313079">
          <cell r="A313079">
            <v>0</v>
          </cell>
        </row>
        <row r="313080">
          <cell r="A313080">
            <v>0</v>
          </cell>
        </row>
        <row r="313081">
          <cell r="A313081">
            <v>0</v>
          </cell>
        </row>
        <row r="313082">
          <cell r="A313082">
            <v>0</v>
          </cell>
        </row>
        <row r="313083">
          <cell r="A313083">
            <v>0</v>
          </cell>
        </row>
        <row r="313084">
          <cell r="A313084">
            <v>0</v>
          </cell>
        </row>
        <row r="313085">
          <cell r="A313085">
            <v>0</v>
          </cell>
        </row>
        <row r="313086">
          <cell r="A313086">
            <v>0</v>
          </cell>
        </row>
        <row r="313087">
          <cell r="A313087">
            <v>0</v>
          </cell>
        </row>
        <row r="313088">
          <cell r="A313088">
            <v>0</v>
          </cell>
        </row>
        <row r="313089">
          <cell r="A313089">
            <v>0</v>
          </cell>
        </row>
        <row r="313090">
          <cell r="A313090">
            <v>0</v>
          </cell>
        </row>
        <row r="313091">
          <cell r="A313091">
            <v>0</v>
          </cell>
        </row>
        <row r="313092">
          <cell r="A313092">
            <v>0</v>
          </cell>
        </row>
        <row r="313093">
          <cell r="A313093">
            <v>0</v>
          </cell>
        </row>
        <row r="313094">
          <cell r="A313094">
            <v>0</v>
          </cell>
        </row>
        <row r="313095">
          <cell r="A313095">
            <v>0</v>
          </cell>
        </row>
        <row r="313096">
          <cell r="A313096">
            <v>0</v>
          </cell>
        </row>
        <row r="313097">
          <cell r="A313097">
            <v>0</v>
          </cell>
        </row>
        <row r="313098">
          <cell r="A313098">
            <v>0</v>
          </cell>
        </row>
        <row r="313099">
          <cell r="A313099">
            <v>0</v>
          </cell>
        </row>
        <row r="313100">
          <cell r="A313100">
            <v>0</v>
          </cell>
        </row>
        <row r="313101">
          <cell r="A313101">
            <v>0</v>
          </cell>
        </row>
        <row r="313102">
          <cell r="A313102">
            <v>0</v>
          </cell>
        </row>
        <row r="313103">
          <cell r="A313103">
            <v>0</v>
          </cell>
        </row>
        <row r="313104">
          <cell r="A313104">
            <v>0</v>
          </cell>
        </row>
        <row r="313105">
          <cell r="A313105">
            <v>0</v>
          </cell>
        </row>
        <row r="313106">
          <cell r="A313106">
            <v>0</v>
          </cell>
        </row>
        <row r="313107">
          <cell r="A313107">
            <v>0</v>
          </cell>
        </row>
        <row r="313108">
          <cell r="A313108">
            <v>0</v>
          </cell>
        </row>
        <row r="313109">
          <cell r="A313109">
            <v>0</v>
          </cell>
        </row>
        <row r="313110">
          <cell r="A313110">
            <v>0</v>
          </cell>
        </row>
        <row r="313111">
          <cell r="A313111">
            <v>0</v>
          </cell>
        </row>
        <row r="313112">
          <cell r="A313112">
            <v>0</v>
          </cell>
        </row>
        <row r="313113">
          <cell r="A313113">
            <v>0</v>
          </cell>
        </row>
        <row r="313114">
          <cell r="A313114">
            <v>0</v>
          </cell>
        </row>
        <row r="313115">
          <cell r="A313115">
            <v>0</v>
          </cell>
        </row>
        <row r="313116">
          <cell r="A313116">
            <v>0</v>
          </cell>
        </row>
        <row r="313117">
          <cell r="A313117">
            <v>0</v>
          </cell>
        </row>
        <row r="313118">
          <cell r="A313118">
            <v>0</v>
          </cell>
        </row>
        <row r="313119">
          <cell r="A313119">
            <v>0</v>
          </cell>
        </row>
        <row r="313120">
          <cell r="A313120">
            <v>0</v>
          </cell>
        </row>
        <row r="313121">
          <cell r="A313121">
            <v>0</v>
          </cell>
        </row>
        <row r="313122">
          <cell r="A313122">
            <v>0</v>
          </cell>
        </row>
        <row r="313123">
          <cell r="A313123">
            <v>0</v>
          </cell>
        </row>
        <row r="313124">
          <cell r="A313124">
            <v>0</v>
          </cell>
        </row>
        <row r="313125">
          <cell r="A313125">
            <v>0</v>
          </cell>
        </row>
        <row r="313126">
          <cell r="A313126">
            <v>0</v>
          </cell>
        </row>
        <row r="313127">
          <cell r="A313127">
            <v>0</v>
          </cell>
        </row>
        <row r="313128">
          <cell r="A313128">
            <v>0</v>
          </cell>
        </row>
        <row r="313129">
          <cell r="A313129">
            <v>0</v>
          </cell>
        </row>
        <row r="313130">
          <cell r="A313130">
            <v>0</v>
          </cell>
        </row>
        <row r="313131">
          <cell r="A313131">
            <v>0</v>
          </cell>
        </row>
        <row r="313132">
          <cell r="A313132">
            <v>0</v>
          </cell>
        </row>
        <row r="313133">
          <cell r="A313133">
            <v>0</v>
          </cell>
        </row>
        <row r="313134">
          <cell r="A313134">
            <v>0</v>
          </cell>
        </row>
        <row r="313135">
          <cell r="A313135">
            <v>0</v>
          </cell>
        </row>
        <row r="313136">
          <cell r="A313136">
            <v>0</v>
          </cell>
        </row>
        <row r="313137">
          <cell r="A313137">
            <v>0</v>
          </cell>
        </row>
        <row r="313138">
          <cell r="A313138">
            <v>0</v>
          </cell>
        </row>
        <row r="313139">
          <cell r="A313139">
            <v>0</v>
          </cell>
        </row>
        <row r="313140">
          <cell r="A313140">
            <v>0</v>
          </cell>
        </row>
        <row r="313141">
          <cell r="A313141">
            <v>0</v>
          </cell>
        </row>
        <row r="313142">
          <cell r="A313142">
            <v>0</v>
          </cell>
        </row>
        <row r="313143">
          <cell r="A313143">
            <v>0</v>
          </cell>
        </row>
        <row r="313144">
          <cell r="A313144">
            <v>0</v>
          </cell>
        </row>
        <row r="313145">
          <cell r="A313145">
            <v>0</v>
          </cell>
        </row>
        <row r="313146">
          <cell r="A313146">
            <v>0</v>
          </cell>
        </row>
        <row r="313147">
          <cell r="A313147">
            <v>0</v>
          </cell>
        </row>
        <row r="313148">
          <cell r="A313148">
            <v>0</v>
          </cell>
        </row>
        <row r="313149">
          <cell r="A313149">
            <v>0</v>
          </cell>
        </row>
        <row r="313150">
          <cell r="A313150">
            <v>0</v>
          </cell>
        </row>
        <row r="313151">
          <cell r="A313151">
            <v>0</v>
          </cell>
        </row>
        <row r="313152">
          <cell r="A313152">
            <v>0</v>
          </cell>
        </row>
        <row r="313153">
          <cell r="A313153">
            <v>0</v>
          </cell>
        </row>
        <row r="313154">
          <cell r="A313154">
            <v>0</v>
          </cell>
        </row>
        <row r="313155">
          <cell r="A313155">
            <v>0</v>
          </cell>
        </row>
        <row r="313156">
          <cell r="A313156">
            <v>0</v>
          </cell>
        </row>
        <row r="313157">
          <cell r="A313157">
            <v>0</v>
          </cell>
        </row>
        <row r="313158">
          <cell r="A313158">
            <v>0</v>
          </cell>
        </row>
        <row r="313159">
          <cell r="A313159">
            <v>0</v>
          </cell>
        </row>
        <row r="313160">
          <cell r="A313160">
            <v>0</v>
          </cell>
        </row>
        <row r="313161">
          <cell r="A313161">
            <v>0</v>
          </cell>
        </row>
        <row r="313162">
          <cell r="A313162">
            <v>0</v>
          </cell>
        </row>
        <row r="313163">
          <cell r="A313163">
            <v>0</v>
          </cell>
        </row>
        <row r="313164">
          <cell r="A313164">
            <v>0</v>
          </cell>
        </row>
        <row r="313165">
          <cell r="A313165">
            <v>0</v>
          </cell>
        </row>
        <row r="313166">
          <cell r="A313166">
            <v>0</v>
          </cell>
        </row>
        <row r="313167">
          <cell r="A313167">
            <v>0</v>
          </cell>
        </row>
        <row r="313168">
          <cell r="A313168">
            <v>0</v>
          </cell>
        </row>
        <row r="313169">
          <cell r="A313169">
            <v>0</v>
          </cell>
        </row>
        <row r="313170">
          <cell r="A313170">
            <v>0</v>
          </cell>
        </row>
        <row r="313171">
          <cell r="A313171">
            <v>0</v>
          </cell>
        </row>
        <row r="313172">
          <cell r="A313172">
            <v>0</v>
          </cell>
        </row>
        <row r="313173">
          <cell r="A313173">
            <v>0</v>
          </cell>
        </row>
        <row r="313174">
          <cell r="A313174">
            <v>0</v>
          </cell>
        </row>
        <row r="313175">
          <cell r="A313175">
            <v>0</v>
          </cell>
        </row>
        <row r="313176">
          <cell r="A313176">
            <v>0</v>
          </cell>
        </row>
        <row r="313177">
          <cell r="A313177">
            <v>0</v>
          </cell>
        </row>
        <row r="313178">
          <cell r="A313178">
            <v>0</v>
          </cell>
        </row>
        <row r="313179">
          <cell r="A313179">
            <v>0</v>
          </cell>
        </row>
        <row r="313180">
          <cell r="A313180">
            <v>0</v>
          </cell>
        </row>
        <row r="313181">
          <cell r="A313181">
            <v>0</v>
          </cell>
        </row>
        <row r="313182">
          <cell r="A313182">
            <v>0</v>
          </cell>
        </row>
        <row r="313183">
          <cell r="A313183">
            <v>0</v>
          </cell>
        </row>
        <row r="313184">
          <cell r="A313184">
            <v>0</v>
          </cell>
        </row>
        <row r="313185">
          <cell r="A313185">
            <v>0</v>
          </cell>
        </row>
        <row r="313186">
          <cell r="A313186">
            <v>0</v>
          </cell>
        </row>
        <row r="313187">
          <cell r="A313187">
            <v>0</v>
          </cell>
        </row>
        <row r="313188">
          <cell r="A313188">
            <v>0</v>
          </cell>
        </row>
        <row r="313189">
          <cell r="A313189">
            <v>0</v>
          </cell>
        </row>
        <row r="313190">
          <cell r="A313190">
            <v>0</v>
          </cell>
        </row>
        <row r="313191">
          <cell r="A313191">
            <v>0</v>
          </cell>
        </row>
        <row r="313192">
          <cell r="A313192">
            <v>0</v>
          </cell>
        </row>
        <row r="313193">
          <cell r="A313193">
            <v>0</v>
          </cell>
        </row>
        <row r="313194">
          <cell r="A313194">
            <v>0</v>
          </cell>
        </row>
        <row r="313195">
          <cell r="A313195">
            <v>0</v>
          </cell>
        </row>
        <row r="313196">
          <cell r="A313196">
            <v>0</v>
          </cell>
        </row>
        <row r="313197">
          <cell r="A313197">
            <v>0</v>
          </cell>
        </row>
        <row r="313198">
          <cell r="A313198">
            <v>0</v>
          </cell>
        </row>
        <row r="313199">
          <cell r="A313199">
            <v>0</v>
          </cell>
        </row>
        <row r="313200">
          <cell r="A313200">
            <v>0</v>
          </cell>
        </row>
        <row r="313201">
          <cell r="A313201">
            <v>0</v>
          </cell>
        </row>
        <row r="313202">
          <cell r="A313202">
            <v>0</v>
          </cell>
        </row>
        <row r="313203">
          <cell r="A313203">
            <v>0</v>
          </cell>
        </row>
        <row r="313204">
          <cell r="A313204">
            <v>0</v>
          </cell>
        </row>
        <row r="313205">
          <cell r="A313205">
            <v>0</v>
          </cell>
        </row>
        <row r="313206">
          <cell r="A313206">
            <v>0</v>
          </cell>
        </row>
        <row r="313207">
          <cell r="A313207">
            <v>0</v>
          </cell>
        </row>
        <row r="313208">
          <cell r="A313208">
            <v>0</v>
          </cell>
        </row>
        <row r="313209">
          <cell r="A313209">
            <v>0</v>
          </cell>
        </row>
        <row r="313210">
          <cell r="A313210">
            <v>0</v>
          </cell>
        </row>
        <row r="313211">
          <cell r="A313211">
            <v>0</v>
          </cell>
        </row>
        <row r="313212">
          <cell r="A313212">
            <v>0</v>
          </cell>
        </row>
        <row r="313213">
          <cell r="A313213">
            <v>0</v>
          </cell>
        </row>
        <row r="313214">
          <cell r="A313214">
            <v>0</v>
          </cell>
        </row>
        <row r="313215">
          <cell r="A313215">
            <v>0</v>
          </cell>
        </row>
        <row r="313216">
          <cell r="A313216">
            <v>0</v>
          </cell>
        </row>
        <row r="313217">
          <cell r="A313217">
            <v>0</v>
          </cell>
        </row>
        <row r="313218">
          <cell r="A313218">
            <v>0</v>
          </cell>
        </row>
        <row r="313219">
          <cell r="A313219">
            <v>0</v>
          </cell>
        </row>
        <row r="313220">
          <cell r="A313220">
            <v>0</v>
          </cell>
        </row>
        <row r="313221">
          <cell r="A313221">
            <v>0</v>
          </cell>
        </row>
        <row r="313222">
          <cell r="A313222">
            <v>0</v>
          </cell>
        </row>
        <row r="313223">
          <cell r="A313223">
            <v>0</v>
          </cell>
        </row>
        <row r="313224">
          <cell r="A313224">
            <v>0</v>
          </cell>
        </row>
        <row r="313225">
          <cell r="A313225">
            <v>0</v>
          </cell>
        </row>
        <row r="313226">
          <cell r="A313226">
            <v>0</v>
          </cell>
        </row>
        <row r="313227">
          <cell r="A313227">
            <v>0</v>
          </cell>
        </row>
        <row r="313228">
          <cell r="A313228">
            <v>0</v>
          </cell>
        </row>
        <row r="313229">
          <cell r="A313229">
            <v>0</v>
          </cell>
        </row>
        <row r="313230">
          <cell r="A313230">
            <v>0</v>
          </cell>
        </row>
        <row r="313231">
          <cell r="A313231">
            <v>0</v>
          </cell>
        </row>
        <row r="313232">
          <cell r="A313232">
            <v>0</v>
          </cell>
        </row>
        <row r="313233">
          <cell r="A313233">
            <v>0</v>
          </cell>
        </row>
        <row r="313234">
          <cell r="A313234">
            <v>0</v>
          </cell>
        </row>
        <row r="313235">
          <cell r="A313235">
            <v>0</v>
          </cell>
        </row>
        <row r="313236">
          <cell r="A313236">
            <v>0</v>
          </cell>
        </row>
        <row r="313237">
          <cell r="A313237">
            <v>0</v>
          </cell>
        </row>
        <row r="313238">
          <cell r="A313238">
            <v>0</v>
          </cell>
        </row>
        <row r="313239">
          <cell r="A313239">
            <v>0</v>
          </cell>
        </row>
        <row r="313240">
          <cell r="A313240">
            <v>0</v>
          </cell>
        </row>
        <row r="313241">
          <cell r="A313241">
            <v>0</v>
          </cell>
        </row>
        <row r="313242">
          <cell r="A313242">
            <v>0</v>
          </cell>
        </row>
        <row r="313243">
          <cell r="A313243">
            <v>0</v>
          </cell>
        </row>
        <row r="313244">
          <cell r="A313244">
            <v>0</v>
          </cell>
        </row>
        <row r="313245">
          <cell r="A313245">
            <v>0</v>
          </cell>
        </row>
        <row r="313246">
          <cell r="A313246">
            <v>0</v>
          </cell>
        </row>
        <row r="313247">
          <cell r="A313247">
            <v>0</v>
          </cell>
        </row>
        <row r="313248">
          <cell r="A313248">
            <v>0</v>
          </cell>
        </row>
        <row r="313249">
          <cell r="A313249">
            <v>0</v>
          </cell>
        </row>
        <row r="313250">
          <cell r="A313250">
            <v>0</v>
          </cell>
        </row>
        <row r="313251">
          <cell r="A313251">
            <v>0</v>
          </cell>
        </row>
        <row r="313252">
          <cell r="A313252">
            <v>0</v>
          </cell>
        </row>
        <row r="313253">
          <cell r="A313253">
            <v>0</v>
          </cell>
        </row>
        <row r="313254">
          <cell r="A313254">
            <v>0</v>
          </cell>
        </row>
        <row r="313255">
          <cell r="A313255">
            <v>0</v>
          </cell>
        </row>
        <row r="313256">
          <cell r="A313256">
            <v>0</v>
          </cell>
        </row>
        <row r="313257">
          <cell r="A313257">
            <v>0</v>
          </cell>
        </row>
        <row r="313258">
          <cell r="A313258">
            <v>0</v>
          </cell>
        </row>
        <row r="313259">
          <cell r="A313259">
            <v>0</v>
          </cell>
        </row>
        <row r="313260">
          <cell r="A313260">
            <v>0</v>
          </cell>
        </row>
        <row r="313261">
          <cell r="A313261">
            <v>0</v>
          </cell>
        </row>
        <row r="313262">
          <cell r="A313262">
            <v>0</v>
          </cell>
        </row>
        <row r="313263">
          <cell r="A313263">
            <v>0</v>
          </cell>
        </row>
        <row r="313264">
          <cell r="A313264">
            <v>0</v>
          </cell>
        </row>
        <row r="313265">
          <cell r="A313265">
            <v>0</v>
          </cell>
        </row>
        <row r="313266">
          <cell r="A313266">
            <v>0</v>
          </cell>
        </row>
        <row r="313267">
          <cell r="A313267">
            <v>0</v>
          </cell>
        </row>
        <row r="313268">
          <cell r="A313268">
            <v>0</v>
          </cell>
        </row>
        <row r="313269">
          <cell r="A313269">
            <v>0</v>
          </cell>
        </row>
        <row r="313270">
          <cell r="A313270">
            <v>0</v>
          </cell>
        </row>
        <row r="313271">
          <cell r="A313271">
            <v>0</v>
          </cell>
        </row>
        <row r="313272">
          <cell r="A313272">
            <v>0</v>
          </cell>
        </row>
        <row r="313273">
          <cell r="A313273">
            <v>0</v>
          </cell>
        </row>
        <row r="313274">
          <cell r="A313274">
            <v>0</v>
          </cell>
        </row>
        <row r="313275">
          <cell r="A313275">
            <v>0</v>
          </cell>
        </row>
        <row r="313276">
          <cell r="A313276">
            <v>0</v>
          </cell>
        </row>
        <row r="313277">
          <cell r="A313277">
            <v>0</v>
          </cell>
        </row>
        <row r="313278">
          <cell r="A313278">
            <v>0</v>
          </cell>
        </row>
        <row r="313279">
          <cell r="A313279">
            <v>0</v>
          </cell>
        </row>
        <row r="313280">
          <cell r="A313280">
            <v>0</v>
          </cell>
        </row>
        <row r="313281">
          <cell r="A313281">
            <v>0</v>
          </cell>
        </row>
        <row r="313282">
          <cell r="A313282">
            <v>0</v>
          </cell>
        </row>
        <row r="313283">
          <cell r="A313283">
            <v>0</v>
          </cell>
        </row>
        <row r="313284">
          <cell r="A313284">
            <v>0</v>
          </cell>
        </row>
        <row r="313285">
          <cell r="A313285">
            <v>0</v>
          </cell>
        </row>
        <row r="313286">
          <cell r="A313286">
            <v>0</v>
          </cell>
        </row>
        <row r="313287">
          <cell r="A313287">
            <v>0</v>
          </cell>
        </row>
        <row r="313288">
          <cell r="A313288">
            <v>0</v>
          </cell>
        </row>
        <row r="313289">
          <cell r="A313289">
            <v>0</v>
          </cell>
        </row>
        <row r="313290">
          <cell r="A313290">
            <v>0</v>
          </cell>
        </row>
        <row r="313291">
          <cell r="A313291">
            <v>0</v>
          </cell>
        </row>
        <row r="313292">
          <cell r="A313292">
            <v>0</v>
          </cell>
        </row>
        <row r="313293">
          <cell r="A313293">
            <v>0</v>
          </cell>
        </row>
        <row r="313294">
          <cell r="A313294">
            <v>0</v>
          </cell>
        </row>
        <row r="313295">
          <cell r="A313295">
            <v>0</v>
          </cell>
        </row>
        <row r="313296">
          <cell r="A313296">
            <v>0</v>
          </cell>
        </row>
        <row r="313297">
          <cell r="A313297">
            <v>0</v>
          </cell>
        </row>
        <row r="313298">
          <cell r="A313298">
            <v>0</v>
          </cell>
        </row>
        <row r="313299">
          <cell r="A313299">
            <v>0</v>
          </cell>
        </row>
        <row r="313300">
          <cell r="A313300">
            <v>0</v>
          </cell>
        </row>
        <row r="313301">
          <cell r="A313301">
            <v>0</v>
          </cell>
        </row>
        <row r="313302">
          <cell r="A313302">
            <v>0</v>
          </cell>
        </row>
        <row r="313303">
          <cell r="A313303">
            <v>0</v>
          </cell>
        </row>
        <row r="313304">
          <cell r="A313304">
            <v>0</v>
          </cell>
        </row>
        <row r="313305">
          <cell r="A313305">
            <v>0</v>
          </cell>
        </row>
        <row r="313306">
          <cell r="A313306">
            <v>0</v>
          </cell>
        </row>
        <row r="313307">
          <cell r="A313307">
            <v>0</v>
          </cell>
        </row>
        <row r="313308">
          <cell r="A313308">
            <v>0</v>
          </cell>
        </row>
        <row r="313309">
          <cell r="A313309">
            <v>0</v>
          </cell>
        </row>
        <row r="313310">
          <cell r="A313310">
            <v>0</v>
          </cell>
        </row>
        <row r="313311">
          <cell r="A313311">
            <v>0</v>
          </cell>
        </row>
        <row r="313312">
          <cell r="A313312">
            <v>0</v>
          </cell>
        </row>
        <row r="313313">
          <cell r="A313313">
            <v>0</v>
          </cell>
        </row>
        <row r="313314">
          <cell r="A313314">
            <v>0</v>
          </cell>
        </row>
        <row r="313315">
          <cell r="A313315">
            <v>0</v>
          </cell>
        </row>
        <row r="313316">
          <cell r="A313316">
            <v>0</v>
          </cell>
        </row>
        <row r="313317">
          <cell r="A313317">
            <v>0</v>
          </cell>
        </row>
        <row r="313318">
          <cell r="A313318">
            <v>0</v>
          </cell>
        </row>
        <row r="313319">
          <cell r="A313319">
            <v>0</v>
          </cell>
        </row>
        <row r="313320">
          <cell r="A313320">
            <v>0</v>
          </cell>
        </row>
        <row r="313321">
          <cell r="A313321">
            <v>0</v>
          </cell>
        </row>
        <row r="313322">
          <cell r="A313322">
            <v>0</v>
          </cell>
        </row>
        <row r="313323">
          <cell r="A313323">
            <v>0</v>
          </cell>
        </row>
        <row r="313324">
          <cell r="A313324">
            <v>0</v>
          </cell>
        </row>
        <row r="313325">
          <cell r="A313325">
            <v>0</v>
          </cell>
        </row>
        <row r="313326">
          <cell r="A313326">
            <v>0</v>
          </cell>
        </row>
        <row r="313327">
          <cell r="A313327">
            <v>0</v>
          </cell>
        </row>
        <row r="313328">
          <cell r="A313328">
            <v>0</v>
          </cell>
        </row>
        <row r="313329">
          <cell r="A313329">
            <v>0</v>
          </cell>
        </row>
        <row r="313330">
          <cell r="A313330">
            <v>0</v>
          </cell>
        </row>
        <row r="313331">
          <cell r="A313331">
            <v>0</v>
          </cell>
        </row>
        <row r="313332">
          <cell r="A313332">
            <v>0</v>
          </cell>
        </row>
        <row r="313333">
          <cell r="A313333">
            <v>0</v>
          </cell>
        </row>
        <row r="313334">
          <cell r="A313334">
            <v>0</v>
          </cell>
        </row>
        <row r="313335">
          <cell r="A313335">
            <v>0</v>
          </cell>
        </row>
        <row r="313336">
          <cell r="A313336">
            <v>0</v>
          </cell>
        </row>
        <row r="313337">
          <cell r="A313337">
            <v>0</v>
          </cell>
        </row>
        <row r="313338">
          <cell r="A313338">
            <v>0</v>
          </cell>
        </row>
        <row r="313339">
          <cell r="A313339">
            <v>0</v>
          </cell>
        </row>
        <row r="313340">
          <cell r="A313340">
            <v>0</v>
          </cell>
        </row>
        <row r="313341">
          <cell r="A313341">
            <v>0</v>
          </cell>
        </row>
        <row r="313342">
          <cell r="A313342">
            <v>0</v>
          </cell>
        </row>
        <row r="313343">
          <cell r="A313343">
            <v>0</v>
          </cell>
        </row>
        <row r="313344">
          <cell r="A313344">
            <v>0</v>
          </cell>
        </row>
        <row r="313345">
          <cell r="A313345">
            <v>0</v>
          </cell>
        </row>
        <row r="313346">
          <cell r="A313346">
            <v>0</v>
          </cell>
        </row>
        <row r="313347">
          <cell r="A313347">
            <v>0</v>
          </cell>
        </row>
        <row r="313348">
          <cell r="A313348">
            <v>0</v>
          </cell>
        </row>
        <row r="313349">
          <cell r="A313349">
            <v>0</v>
          </cell>
        </row>
        <row r="313350">
          <cell r="A313350">
            <v>0</v>
          </cell>
        </row>
        <row r="313351">
          <cell r="A313351">
            <v>0</v>
          </cell>
        </row>
        <row r="313352">
          <cell r="A313352">
            <v>0</v>
          </cell>
        </row>
        <row r="313353">
          <cell r="A313353">
            <v>0</v>
          </cell>
        </row>
        <row r="313354">
          <cell r="A313354">
            <v>0</v>
          </cell>
        </row>
        <row r="313355">
          <cell r="A313355">
            <v>0</v>
          </cell>
        </row>
        <row r="313356">
          <cell r="A313356">
            <v>0</v>
          </cell>
        </row>
        <row r="313357">
          <cell r="A313357">
            <v>0</v>
          </cell>
        </row>
        <row r="313358">
          <cell r="A313358">
            <v>0</v>
          </cell>
        </row>
        <row r="313359">
          <cell r="A313359">
            <v>0</v>
          </cell>
        </row>
        <row r="313360">
          <cell r="A313360">
            <v>0</v>
          </cell>
        </row>
        <row r="313361">
          <cell r="A313361">
            <v>0</v>
          </cell>
        </row>
        <row r="313362">
          <cell r="A313362">
            <v>0</v>
          </cell>
        </row>
        <row r="313363">
          <cell r="A313363">
            <v>0</v>
          </cell>
        </row>
        <row r="313364">
          <cell r="A313364">
            <v>0</v>
          </cell>
        </row>
        <row r="313365">
          <cell r="A313365">
            <v>0</v>
          </cell>
        </row>
        <row r="313366">
          <cell r="A313366">
            <v>0</v>
          </cell>
        </row>
        <row r="313367">
          <cell r="A313367">
            <v>0</v>
          </cell>
        </row>
        <row r="313368">
          <cell r="A313368">
            <v>0</v>
          </cell>
        </row>
        <row r="313369">
          <cell r="A313369">
            <v>0</v>
          </cell>
        </row>
        <row r="313370">
          <cell r="A313370">
            <v>0</v>
          </cell>
        </row>
        <row r="313371">
          <cell r="A313371">
            <v>0</v>
          </cell>
        </row>
        <row r="313372">
          <cell r="A313372">
            <v>0</v>
          </cell>
        </row>
        <row r="313373">
          <cell r="A313373">
            <v>0</v>
          </cell>
        </row>
        <row r="313374">
          <cell r="A313374">
            <v>0</v>
          </cell>
        </row>
        <row r="313375">
          <cell r="A313375">
            <v>0</v>
          </cell>
        </row>
        <row r="313376">
          <cell r="A313376">
            <v>0</v>
          </cell>
        </row>
        <row r="313377">
          <cell r="A313377">
            <v>0</v>
          </cell>
        </row>
        <row r="313378">
          <cell r="A313378">
            <v>0</v>
          </cell>
        </row>
        <row r="313379">
          <cell r="A313379">
            <v>0</v>
          </cell>
        </row>
        <row r="313380">
          <cell r="A313380">
            <v>0</v>
          </cell>
        </row>
        <row r="313381">
          <cell r="A313381">
            <v>0</v>
          </cell>
        </row>
        <row r="313382">
          <cell r="A313382">
            <v>0</v>
          </cell>
        </row>
        <row r="313383">
          <cell r="A313383">
            <v>0</v>
          </cell>
        </row>
        <row r="313384">
          <cell r="A313384">
            <v>0</v>
          </cell>
        </row>
        <row r="313385">
          <cell r="A313385">
            <v>0</v>
          </cell>
        </row>
        <row r="313386">
          <cell r="A313386">
            <v>0</v>
          </cell>
        </row>
        <row r="313387">
          <cell r="A313387">
            <v>0</v>
          </cell>
        </row>
        <row r="313388">
          <cell r="A313388">
            <v>0</v>
          </cell>
        </row>
        <row r="313389">
          <cell r="A313389">
            <v>0</v>
          </cell>
        </row>
        <row r="313390">
          <cell r="A313390">
            <v>0</v>
          </cell>
        </row>
        <row r="313391">
          <cell r="A313391">
            <v>0</v>
          </cell>
        </row>
        <row r="313392">
          <cell r="A313392">
            <v>0</v>
          </cell>
        </row>
        <row r="313393">
          <cell r="A313393">
            <v>0</v>
          </cell>
        </row>
        <row r="313394">
          <cell r="A313394">
            <v>0</v>
          </cell>
        </row>
        <row r="313395">
          <cell r="A313395">
            <v>0</v>
          </cell>
        </row>
        <row r="313396">
          <cell r="A313396">
            <v>0</v>
          </cell>
        </row>
        <row r="313397">
          <cell r="A313397">
            <v>0</v>
          </cell>
        </row>
        <row r="313398">
          <cell r="A313398">
            <v>0</v>
          </cell>
        </row>
        <row r="313399">
          <cell r="A313399">
            <v>0</v>
          </cell>
        </row>
        <row r="313400">
          <cell r="A313400">
            <v>0</v>
          </cell>
        </row>
        <row r="313401">
          <cell r="A313401">
            <v>0</v>
          </cell>
        </row>
        <row r="313402">
          <cell r="A313402">
            <v>0</v>
          </cell>
        </row>
        <row r="313403">
          <cell r="A313403">
            <v>0</v>
          </cell>
        </row>
        <row r="313404">
          <cell r="A313404">
            <v>0</v>
          </cell>
        </row>
        <row r="313405">
          <cell r="A313405">
            <v>0</v>
          </cell>
        </row>
        <row r="313406">
          <cell r="A313406">
            <v>0</v>
          </cell>
        </row>
        <row r="313407">
          <cell r="A313407">
            <v>0</v>
          </cell>
        </row>
        <row r="313408">
          <cell r="A313408">
            <v>0</v>
          </cell>
        </row>
        <row r="313409">
          <cell r="A313409">
            <v>0</v>
          </cell>
        </row>
        <row r="313410">
          <cell r="A313410">
            <v>0</v>
          </cell>
        </row>
        <row r="313411">
          <cell r="A313411">
            <v>0</v>
          </cell>
        </row>
        <row r="313412">
          <cell r="A313412">
            <v>0</v>
          </cell>
        </row>
        <row r="313413">
          <cell r="A313413">
            <v>0</v>
          </cell>
        </row>
        <row r="313414">
          <cell r="A313414">
            <v>0</v>
          </cell>
        </row>
        <row r="313415">
          <cell r="A313415">
            <v>0</v>
          </cell>
        </row>
        <row r="313416">
          <cell r="A313416">
            <v>0</v>
          </cell>
        </row>
        <row r="313417">
          <cell r="A313417">
            <v>0</v>
          </cell>
        </row>
        <row r="313418">
          <cell r="A313418">
            <v>0</v>
          </cell>
        </row>
        <row r="313419">
          <cell r="A313419">
            <v>0</v>
          </cell>
        </row>
        <row r="313420">
          <cell r="A313420">
            <v>0</v>
          </cell>
        </row>
        <row r="313421">
          <cell r="A313421">
            <v>0</v>
          </cell>
        </row>
        <row r="313422">
          <cell r="A313422">
            <v>0</v>
          </cell>
        </row>
        <row r="313423">
          <cell r="A313423">
            <v>0</v>
          </cell>
        </row>
        <row r="313424">
          <cell r="A313424">
            <v>0</v>
          </cell>
        </row>
        <row r="313425">
          <cell r="A313425">
            <v>0</v>
          </cell>
        </row>
        <row r="313426">
          <cell r="A313426">
            <v>0</v>
          </cell>
        </row>
        <row r="313427">
          <cell r="A313427">
            <v>0</v>
          </cell>
        </row>
        <row r="313428">
          <cell r="A313428">
            <v>0</v>
          </cell>
        </row>
        <row r="313429">
          <cell r="A313429">
            <v>0</v>
          </cell>
        </row>
        <row r="313430">
          <cell r="A313430">
            <v>0</v>
          </cell>
        </row>
        <row r="313431">
          <cell r="A313431">
            <v>0</v>
          </cell>
        </row>
        <row r="313432">
          <cell r="A313432">
            <v>0</v>
          </cell>
        </row>
        <row r="313433">
          <cell r="A313433">
            <v>0</v>
          </cell>
        </row>
        <row r="313434">
          <cell r="A313434">
            <v>0</v>
          </cell>
        </row>
        <row r="313435">
          <cell r="A313435">
            <v>0</v>
          </cell>
        </row>
        <row r="313436">
          <cell r="A313436">
            <v>0</v>
          </cell>
        </row>
        <row r="313437">
          <cell r="A313437">
            <v>0</v>
          </cell>
        </row>
        <row r="313438">
          <cell r="A313438">
            <v>0</v>
          </cell>
        </row>
        <row r="313439">
          <cell r="A313439">
            <v>0</v>
          </cell>
        </row>
        <row r="313440">
          <cell r="A313440">
            <v>0</v>
          </cell>
        </row>
        <row r="313441">
          <cell r="A313441">
            <v>0</v>
          </cell>
        </row>
        <row r="313442">
          <cell r="A313442">
            <v>0</v>
          </cell>
        </row>
        <row r="313443">
          <cell r="A313443">
            <v>0</v>
          </cell>
        </row>
        <row r="313444">
          <cell r="A313444">
            <v>0</v>
          </cell>
        </row>
        <row r="313445">
          <cell r="A313445">
            <v>0</v>
          </cell>
        </row>
        <row r="313446">
          <cell r="A313446">
            <v>0</v>
          </cell>
        </row>
        <row r="313447">
          <cell r="A313447">
            <v>0</v>
          </cell>
        </row>
        <row r="313448">
          <cell r="A313448">
            <v>0</v>
          </cell>
        </row>
        <row r="313449">
          <cell r="A313449">
            <v>0</v>
          </cell>
        </row>
        <row r="313450">
          <cell r="A313450">
            <v>0</v>
          </cell>
        </row>
        <row r="313451">
          <cell r="A313451">
            <v>0</v>
          </cell>
        </row>
        <row r="313452">
          <cell r="A313452">
            <v>0</v>
          </cell>
        </row>
        <row r="313453">
          <cell r="A313453">
            <v>0</v>
          </cell>
        </row>
        <row r="313454">
          <cell r="A313454">
            <v>0</v>
          </cell>
        </row>
        <row r="313455">
          <cell r="A313455">
            <v>0</v>
          </cell>
        </row>
        <row r="313456">
          <cell r="A313456">
            <v>0</v>
          </cell>
        </row>
        <row r="313457">
          <cell r="A313457">
            <v>0</v>
          </cell>
        </row>
        <row r="313458">
          <cell r="A313458">
            <v>0</v>
          </cell>
        </row>
        <row r="313459">
          <cell r="A313459">
            <v>0</v>
          </cell>
        </row>
        <row r="313460">
          <cell r="A313460">
            <v>0</v>
          </cell>
        </row>
        <row r="313461">
          <cell r="A313461">
            <v>0</v>
          </cell>
        </row>
        <row r="313462">
          <cell r="A313462">
            <v>0</v>
          </cell>
        </row>
        <row r="313463">
          <cell r="A313463">
            <v>0</v>
          </cell>
        </row>
        <row r="313464">
          <cell r="A313464">
            <v>0</v>
          </cell>
        </row>
        <row r="313465">
          <cell r="A313465">
            <v>0</v>
          </cell>
        </row>
        <row r="313466">
          <cell r="A313466">
            <v>0</v>
          </cell>
        </row>
        <row r="313467">
          <cell r="A313467">
            <v>0</v>
          </cell>
        </row>
        <row r="313468">
          <cell r="A313468">
            <v>0</v>
          </cell>
        </row>
        <row r="313469">
          <cell r="A313469">
            <v>0</v>
          </cell>
        </row>
        <row r="313470">
          <cell r="A313470">
            <v>0</v>
          </cell>
        </row>
        <row r="313471">
          <cell r="A313471">
            <v>0</v>
          </cell>
        </row>
        <row r="313472">
          <cell r="A313472">
            <v>0</v>
          </cell>
        </row>
        <row r="313473">
          <cell r="A313473">
            <v>0</v>
          </cell>
        </row>
        <row r="313474">
          <cell r="A313474">
            <v>0</v>
          </cell>
        </row>
        <row r="313475">
          <cell r="A313475">
            <v>0</v>
          </cell>
        </row>
        <row r="313476">
          <cell r="A313476">
            <v>0</v>
          </cell>
        </row>
        <row r="313477">
          <cell r="A313477">
            <v>0</v>
          </cell>
        </row>
        <row r="313478">
          <cell r="A313478">
            <v>0</v>
          </cell>
        </row>
        <row r="313479">
          <cell r="A313479">
            <v>0</v>
          </cell>
        </row>
        <row r="313480">
          <cell r="A313480">
            <v>0</v>
          </cell>
        </row>
        <row r="313481">
          <cell r="A313481">
            <v>0</v>
          </cell>
        </row>
        <row r="313482">
          <cell r="A313482">
            <v>0</v>
          </cell>
        </row>
        <row r="313483">
          <cell r="A313483">
            <v>0</v>
          </cell>
        </row>
        <row r="313484">
          <cell r="A313484">
            <v>0</v>
          </cell>
        </row>
        <row r="313485">
          <cell r="A313485">
            <v>0</v>
          </cell>
        </row>
        <row r="313486">
          <cell r="A313486">
            <v>0</v>
          </cell>
        </row>
        <row r="313487">
          <cell r="A313487">
            <v>0</v>
          </cell>
        </row>
        <row r="313488">
          <cell r="A313488">
            <v>0</v>
          </cell>
        </row>
        <row r="313489">
          <cell r="A313489">
            <v>0</v>
          </cell>
        </row>
        <row r="313490">
          <cell r="A313490">
            <v>0</v>
          </cell>
        </row>
        <row r="313491">
          <cell r="A313491">
            <v>0</v>
          </cell>
        </row>
        <row r="313492">
          <cell r="A313492">
            <v>0</v>
          </cell>
        </row>
        <row r="313493">
          <cell r="A313493">
            <v>0</v>
          </cell>
        </row>
        <row r="313494">
          <cell r="A313494">
            <v>0</v>
          </cell>
        </row>
        <row r="313495">
          <cell r="A313495">
            <v>0</v>
          </cell>
        </row>
        <row r="313496">
          <cell r="A313496">
            <v>0</v>
          </cell>
        </row>
        <row r="313497">
          <cell r="A313497">
            <v>0</v>
          </cell>
        </row>
        <row r="313498">
          <cell r="A313498">
            <v>0</v>
          </cell>
        </row>
        <row r="313499">
          <cell r="A313499">
            <v>0</v>
          </cell>
        </row>
        <row r="313500">
          <cell r="A313500">
            <v>0</v>
          </cell>
        </row>
        <row r="313501">
          <cell r="A313501">
            <v>0</v>
          </cell>
        </row>
        <row r="313502">
          <cell r="A313502">
            <v>0</v>
          </cell>
        </row>
        <row r="313503">
          <cell r="A313503">
            <v>0</v>
          </cell>
        </row>
        <row r="313504">
          <cell r="A313504">
            <v>0</v>
          </cell>
        </row>
        <row r="313505">
          <cell r="A313505">
            <v>0</v>
          </cell>
        </row>
        <row r="313506">
          <cell r="A313506">
            <v>0</v>
          </cell>
        </row>
        <row r="313507">
          <cell r="A313507">
            <v>0</v>
          </cell>
        </row>
        <row r="313508">
          <cell r="A313508">
            <v>0</v>
          </cell>
        </row>
        <row r="313509">
          <cell r="A313509">
            <v>0</v>
          </cell>
        </row>
        <row r="313510">
          <cell r="A313510">
            <v>0</v>
          </cell>
        </row>
        <row r="313511">
          <cell r="A313511">
            <v>0</v>
          </cell>
        </row>
        <row r="313512">
          <cell r="A313512">
            <v>0</v>
          </cell>
        </row>
        <row r="313513">
          <cell r="A313513">
            <v>0</v>
          </cell>
        </row>
        <row r="313514">
          <cell r="A313514">
            <v>0</v>
          </cell>
        </row>
        <row r="313515">
          <cell r="A313515">
            <v>0</v>
          </cell>
        </row>
        <row r="313516">
          <cell r="A313516">
            <v>0</v>
          </cell>
        </row>
        <row r="313517">
          <cell r="A313517">
            <v>0</v>
          </cell>
        </row>
        <row r="313518">
          <cell r="A313518">
            <v>0</v>
          </cell>
        </row>
        <row r="313519">
          <cell r="A313519">
            <v>0</v>
          </cell>
        </row>
        <row r="313520">
          <cell r="A313520">
            <v>0</v>
          </cell>
        </row>
        <row r="313521">
          <cell r="A313521">
            <v>0</v>
          </cell>
        </row>
        <row r="313522">
          <cell r="A313522">
            <v>0</v>
          </cell>
        </row>
        <row r="313523">
          <cell r="A313523">
            <v>0</v>
          </cell>
        </row>
        <row r="313524">
          <cell r="A313524">
            <v>0</v>
          </cell>
        </row>
        <row r="313525">
          <cell r="A313525">
            <v>0</v>
          </cell>
        </row>
        <row r="313526">
          <cell r="A313526">
            <v>0</v>
          </cell>
        </row>
        <row r="313527">
          <cell r="A313527">
            <v>0</v>
          </cell>
        </row>
        <row r="313528">
          <cell r="A313528">
            <v>0</v>
          </cell>
        </row>
        <row r="313529">
          <cell r="A313529">
            <v>0</v>
          </cell>
        </row>
        <row r="313530">
          <cell r="A313530">
            <v>0</v>
          </cell>
        </row>
        <row r="313531">
          <cell r="A313531">
            <v>0</v>
          </cell>
        </row>
        <row r="313532">
          <cell r="A313532">
            <v>0</v>
          </cell>
        </row>
        <row r="313533">
          <cell r="A313533">
            <v>0</v>
          </cell>
        </row>
        <row r="313534">
          <cell r="A313534">
            <v>0</v>
          </cell>
        </row>
        <row r="313535">
          <cell r="A313535">
            <v>0</v>
          </cell>
        </row>
        <row r="313536">
          <cell r="A313536">
            <v>0</v>
          </cell>
        </row>
        <row r="313537">
          <cell r="A313537">
            <v>0</v>
          </cell>
        </row>
        <row r="313538">
          <cell r="A313538">
            <v>0</v>
          </cell>
        </row>
        <row r="313539">
          <cell r="A313539">
            <v>0</v>
          </cell>
        </row>
        <row r="313540">
          <cell r="A313540">
            <v>0</v>
          </cell>
        </row>
        <row r="313541">
          <cell r="A313541">
            <v>0</v>
          </cell>
        </row>
        <row r="313542">
          <cell r="A313542">
            <v>0</v>
          </cell>
        </row>
        <row r="313543">
          <cell r="A313543">
            <v>0</v>
          </cell>
        </row>
        <row r="313544">
          <cell r="A313544">
            <v>0</v>
          </cell>
        </row>
        <row r="313545">
          <cell r="A313545">
            <v>0</v>
          </cell>
        </row>
        <row r="313546">
          <cell r="A313546">
            <v>0</v>
          </cell>
        </row>
        <row r="313547">
          <cell r="A313547">
            <v>0</v>
          </cell>
        </row>
        <row r="313548">
          <cell r="A313548">
            <v>0</v>
          </cell>
        </row>
        <row r="313549">
          <cell r="A313549">
            <v>0</v>
          </cell>
        </row>
        <row r="313550">
          <cell r="A313550">
            <v>0</v>
          </cell>
        </row>
        <row r="313551">
          <cell r="A313551">
            <v>0</v>
          </cell>
        </row>
        <row r="313552">
          <cell r="A313552">
            <v>0</v>
          </cell>
        </row>
        <row r="313553">
          <cell r="A313553">
            <v>0</v>
          </cell>
        </row>
        <row r="313554">
          <cell r="A313554">
            <v>0</v>
          </cell>
        </row>
        <row r="313555">
          <cell r="A313555">
            <v>0</v>
          </cell>
        </row>
        <row r="313556">
          <cell r="A313556">
            <v>0</v>
          </cell>
        </row>
        <row r="313557">
          <cell r="A313557">
            <v>0</v>
          </cell>
        </row>
        <row r="313558">
          <cell r="A313558">
            <v>0</v>
          </cell>
        </row>
        <row r="313559">
          <cell r="A313559">
            <v>0</v>
          </cell>
        </row>
        <row r="313560">
          <cell r="A313560">
            <v>0</v>
          </cell>
        </row>
        <row r="313561">
          <cell r="A313561">
            <v>0</v>
          </cell>
        </row>
        <row r="313562">
          <cell r="A313562">
            <v>0</v>
          </cell>
        </row>
        <row r="313563">
          <cell r="A313563">
            <v>0</v>
          </cell>
        </row>
        <row r="313564">
          <cell r="A313564">
            <v>0</v>
          </cell>
        </row>
        <row r="313565">
          <cell r="A313565">
            <v>0</v>
          </cell>
        </row>
        <row r="313566">
          <cell r="A313566">
            <v>0</v>
          </cell>
        </row>
        <row r="313567">
          <cell r="A313567">
            <v>0</v>
          </cell>
        </row>
        <row r="313568">
          <cell r="A313568">
            <v>0</v>
          </cell>
        </row>
        <row r="313569">
          <cell r="A313569">
            <v>0</v>
          </cell>
        </row>
        <row r="313570">
          <cell r="A313570">
            <v>0</v>
          </cell>
        </row>
        <row r="313571">
          <cell r="A313571">
            <v>0</v>
          </cell>
        </row>
        <row r="313572">
          <cell r="A313572">
            <v>0</v>
          </cell>
        </row>
        <row r="313573">
          <cell r="A313573">
            <v>0</v>
          </cell>
        </row>
        <row r="313574">
          <cell r="A313574">
            <v>0</v>
          </cell>
        </row>
        <row r="313575">
          <cell r="A313575">
            <v>0</v>
          </cell>
        </row>
        <row r="313576">
          <cell r="A313576">
            <v>0</v>
          </cell>
        </row>
        <row r="313577">
          <cell r="A313577">
            <v>0</v>
          </cell>
        </row>
        <row r="313578">
          <cell r="A313578">
            <v>0</v>
          </cell>
        </row>
        <row r="313579">
          <cell r="A313579">
            <v>0</v>
          </cell>
        </row>
        <row r="313580">
          <cell r="A313580">
            <v>0</v>
          </cell>
        </row>
        <row r="313581">
          <cell r="A313581">
            <v>0</v>
          </cell>
        </row>
        <row r="313582">
          <cell r="A313582">
            <v>0</v>
          </cell>
        </row>
        <row r="313583">
          <cell r="A313583">
            <v>0</v>
          </cell>
        </row>
        <row r="313584">
          <cell r="A313584">
            <v>0</v>
          </cell>
        </row>
        <row r="313585">
          <cell r="A313585">
            <v>0</v>
          </cell>
        </row>
        <row r="313586">
          <cell r="A313586">
            <v>0</v>
          </cell>
        </row>
        <row r="313587">
          <cell r="A313587">
            <v>0</v>
          </cell>
        </row>
        <row r="313588">
          <cell r="A313588">
            <v>0</v>
          </cell>
        </row>
        <row r="313589">
          <cell r="A313589">
            <v>0</v>
          </cell>
        </row>
        <row r="313590">
          <cell r="A313590">
            <v>0</v>
          </cell>
        </row>
        <row r="313591">
          <cell r="A313591">
            <v>0</v>
          </cell>
        </row>
        <row r="313592">
          <cell r="A313592">
            <v>0</v>
          </cell>
        </row>
        <row r="313593">
          <cell r="A313593">
            <v>0</v>
          </cell>
        </row>
        <row r="313594">
          <cell r="A313594">
            <v>0</v>
          </cell>
        </row>
        <row r="313595">
          <cell r="A313595">
            <v>0</v>
          </cell>
        </row>
        <row r="313596">
          <cell r="A313596">
            <v>0</v>
          </cell>
        </row>
        <row r="313597">
          <cell r="A313597">
            <v>0</v>
          </cell>
        </row>
        <row r="313598">
          <cell r="A313598">
            <v>0</v>
          </cell>
        </row>
        <row r="313599">
          <cell r="A313599">
            <v>0</v>
          </cell>
        </row>
        <row r="313600">
          <cell r="A313600">
            <v>0</v>
          </cell>
        </row>
        <row r="313601">
          <cell r="A313601">
            <v>0</v>
          </cell>
        </row>
        <row r="313602">
          <cell r="A313602">
            <v>0</v>
          </cell>
        </row>
        <row r="313603">
          <cell r="A313603">
            <v>0</v>
          </cell>
        </row>
        <row r="313604">
          <cell r="A313604">
            <v>0</v>
          </cell>
        </row>
        <row r="313605">
          <cell r="A313605">
            <v>0</v>
          </cell>
        </row>
        <row r="313606">
          <cell r="A313606">
            <v>0</v>
          </cell>
        </row>
        <row r="313607">
          <cell r="A313607">
            <v>0</v>
          </cell>
        </row>
        <row r="313608">
          <cell r="A313608">
            <v>0</v>
          </cell>
        </row>
        <row r="313609">
          <cell r="A313609">
            <v>0</v>
          </cell>
        </row>
        <row r="313610">
          <cell r="A313610">
            <v>0</v>
          </cell>
        </row>
        <row r="313611">
          <cell r="A313611">
            <v>0</v>
          </cell>
        </row>
        <row r="313612">
          <cell r="A313612">
            <v>0</v>
          </cell>
        </row>
        <row r="313613">
          <cell r="A313613">
            <v>0</v>
          </cell>
        </row>
        <row r="313614">
          <cell r="A313614">
            <v>0</v>
          </cell>
        </row>
        <row r="313615">
          <cell r="A313615">
            <v>0</v>
          </cell>
        </row>
        <row r="313616">
          <cell r="A313616">
            <v>0</v>
          </cell>
        </row>
        <row r="313617">
          <cell r="A313617">
            <v>0</v>
          </cell>
        </row>
        <row r="313618">
          <cell r="A313618">
            <v>0</v>
          </cell>
        </row>
        <row r="313619">
          <cell r="A313619">
            <v>0</v>
          </cell>
        </row>
        <row r="313620">
          <cell r="A313620">
            <v>0</v>
          </cell>
        </row>
        <row r="313621">
          <cell r="A313621">
            <v>0</v>
          </cell>
        </row>
        <row r="313622">
          <cell r="A313622">
            <v>0</v>
          </cell>
        </row>
        <row r="313623">
          <cell r="A313623">
            <v>0</v>
          </cell>
        </row>
        <row r="313624">
          <cell r="A313624">
            <v>0</v>
          </cell>
        </row>
        <row r="313625">
          <cell r="A313625">
            <v>0</v>
          </cell>
        </row>
        <row r="313626">
          <cell r="A313626">
            <v>0</v>
          </cell>
        </row>
        <row r="313627">
          <cell r="A313627">
            <v>0</v>
          </cell>
        </row>
        <row r="313628">
          <cell r="A313628">
            <v>0</v>
          </cell>
        </row>
        <row r="313629">
          <cell r="A313629">
            <v>0</v>
          </cell>
        </row>
        <row r="313630">
          <cell r="A313630">
            <v>0</v>
          </cell>
        </row>
        <row r="313631">
          <cell r="A313631">
            <v>0</v>
          </cell>
        </row>
        <row r="313632">
          <cell r="A313632">
            <v>0</v>
          </cell>
        </row>
        <row r="313633">
          <cell r="A313633">
            <v>0</v>
          </cell>
        </row>
        <row r="313634">
          <cell r="A313634">
            <v>0</v>
          </cell>
        </row>
        <row r="313635">
          <cell r="A313635">
            <v>0</v>
          </cell>
        </row>
        <row r="313636">
          <cell r="A313636">
            <v>0</v>
          </cell>
        </row>
        <row r="313637">
          <cell r="A313637">
            <v>0</v>
          </cell>
        </row>
        <row r="313638">
          <cell r="A313638">
            <v>0</v>
          </cell>
        </row>
        <row r="313639">
          <cell r="A313639">
            <v>0</v>
          </cell>
        </row>
        <row r="313640">
          <cell r="A313640">
            <v>0</v>
          </cell>
        </row>
        <row r="313641">
          <cell r="A313641">
            <v>0</v>
          </cell>
        </row>
        <row r="313642">
          <cell r="A313642">
            <v>0</v>
          </cell>
        </row>
        <row r="313643">
          <cell r="A313643">
            <v>0</v>
          </cell>
        </row>
        <row r="313644">
          <cell r="A313644">
            <v>0</v>
          </cell>
        </row>
        <row r="313645">
          <cell r="A313645">
            <v>0</v>
          </cell>
        </row>
        <row r="313646">
          <cell r="A313646">
            <v>0</v>
          </cell>
        </row>
        <row r="313647">
          <cell r="A313647">
            <v>0</v>
          </cell>
        </row>
        <row r="313648">
          <cell r="A313648">
            <v>0</v>
          </cell>
        </row>
        <row r="313649">
          <cell r="A313649">
            <v>0</v>
          </cell>
        </row>
        <row r="313650">
          <cell r="A313650">
            <v>0</v>
          </cell>
        </row>
        <row r="313651">
          <cell r="A313651">
            <v>0</v>
          </cell>
        </row>
        <row r="313652">
          <cell r="A313652">
            <v>0</v>
          </cell>
        </row>
        <row r="313653">
          <cell r="A313653">
            <v>0</v>
          </cell>
        </row>
        <row r="313654">
          <cell r="A313654">
            <v>0</v>
          </cell>
        </row>
        <row r="313655">
          <cell r="A313655">
            <v>0</v>
          </cell>
        </row>
        <row r="313656">
          <cell r="A313656">
            <v>0</v>
          </cell>
        </row>
        <row r="313657">
          <cell r="A313657">
            <v>0</v>
          </cell>
        </row>
        <row r="313658">
          <cell r="A313658">
            <v>0</v>
          </cell>
        </row>
        <row r="313659">
          <cell r="A313659">
            <v>0</v>
          </cell>
        </row>
        <row r="313660">
          <cell r="A313660">
            <v>0</v>
          </cell>
        </row>
        <row r="313661">
          <cell r="A313661">
            <v>0</v>
          </cell>
        </row>
        <row r="313662">
          <cell r="A313662">
            <v>0</v>
          </cell>
        </row>
        <row r="313663">
          <cell r="A313663">
            <v>0</v>
          </cell>
        </row>
        <row r="313664">
          <cell r="A313664">
            <v>0</v>
          </cell>
        </row>
        <row r="313665">
          <cell r="A313665">
            <v>0</v>
          </cell>
        </row>
        <row r="313666">
          <cell r="A313666">
            <v>0</v>
          </cell>
        </row>
        <row r="313667">
          <cell r="A313667">
            <v>0</v>
          </cell>
        </row>
        <row r="313668">
          <cell r="A313668">
            <v>0</v>
          </cell>
        </row>
        <row r="313669">
          <cell r="A313669">
            <v>0</v>
          </cell>
        </row>
        <row r="313670">
          <cell r="A313670">
            <v>0</v>
          </cell>
        </row>
        <row r="313671">
          <cell r="A313671">
            <v>0</v>
          </cell>
        </row>
        <row r="313672">
          <cell r="A313672">
            <v>0</v>
          </cell>
        </row>
        <row r="313673">
          <cell r="A313673">
            <v>0</v>
          </cell>
        </row>
        <row r="313674">
          <cell r="A313674">
            <v>0</v>
          </cell>
        </row>
        <row r="313675">
          <cell r="A313675">
            <v>0</v>
          </cell>
        </row>
        <row r="313676">
          <cell r="A313676">
            <v>0</v>
          </cell>
        </row>
        <row r="313677">
          <cell r="A313677">
            <v>0</v>
          </cell>
        </row>
        <row r="313678">
          <cell r="A313678">
            <v>0</v>
          </cell>
        </row>
        <row r="313679">
          <cell r="A313679">
            <v>0</v>
          </cell>
        </row>
        <row r="313680">
          <cell r="A313680">
            <v>0</v>
          </cell>
        </row>
        <row r="313681">
          <cell r="A313681">
            <v>0</v>
          </cell>
        </row>
        <row r="313682">
          <cell r="A313682">
            <v>0</v>
          </cell>
        </row>
        <row r="313683">
          <cell r="A313683">
            <v>0</v>
          </cell>
        </row>
        <row r="313684">
          <cell r="A313684">
            <v>0</v>
          </cell>
        </row>
        <row r="313685">
          <cell r="A313685">
            <v>0</v>
          </cell>
        </row>
        <row r="313686">
          <cell r="A313686">
            <v>0</v>
          </cell>
        </row>
        <row r="313687">
          <cell r="A313687">
            <v>0</v>
          </cell>
        </row>
        <row r="313688">
          <cell r="A313688">
            <v>0</v>
          </cell>
        </row>
        <row r="313689">
          <cell r="A313689">
            <v>0</v>
          </cell>
        </row>
        <row r="313690">
          <cell r="A313690">
            <v>0</v>
          </cell>
        </row>
        <row r="313691">
          <cell r="A313691">
            <v>0</v>
          </cell>
        </row>
        <row r="313692">
          <cell r="A313692">
            <v>0</v>
          </cell>
        </row>
        <row r="313693">
          <cell r="A313693">
            <v>0</v>
          </cell>
        </row>
        <row r="313694">
          <cell r="A313694">
            <v>0</v>
          </cell>
        </row>
        <row r="313695">
          <cell r="A313695">
            <v>0</v>
          </cell>
        </row>
        <row r="313696">
          <cell r="A313696">
            <v>0</v>
          </cell>
        </row>
        <row r="313697">
          <cell r="A313697">
            <v>0</v>
          </cell>
        </row>
        <row r="313698">
          <cell r="A313698">
            <v>0</v>
          </cell>
        </row>
        <row r="313699">
          <cell r="A313699">
            <v>0</v>
          </cell>
        </row>
        <row r="313700">
          <cell r="A313700">
            <v>0</v>
          </cell>
        </row>
        <row r="313701">
          <cell r="A313701">
            <v>0</v>
          </cell>
        </row>
        <row r="313702">
          <cell r="A313702">
            <v>0</v>
          </cell>
        </row>
        <row r="313703">
          <cell r="A313703">
            <v>0</v>
          </cell>
        </row>
        <row r="313704">
          <cell r="A313704">
            <v>0</v>
          </cell>
        </row>
        <row r="313705">
          <cell r="A313705">
            <v>0</v>
          </cell>
        </row>
        <row r="313706">
          <cell r="A313706">
            <v>0</v>
          </cell>
        </row>
        <row r="313707">
          <cell r="A313707">
            <v>0</v>
          </cell>
        </row>
        <row r="313708">
          <cell r="A313708">
            <v>0</v>
          </cell>
        </row>
        <row r="313709">
          <cell r="A313709">
            <v>0</v>
          </cell>
        </row>
        <row r="313710">
          <cell r="A313710">
            <v>0</v>
          </cell>
        </row>
        <row r="313711">
          <cell r="A313711">
            <v>0</v>
          </cell>
        </row>
        <row r="313712">
          <cell r="A313712">
            <v>0</v>
          </cell>
        </row>
        <row r="313713">
          <cell r="A313713">
            <v>0</v>
          </cell>
        </row>
        <row r="313714">
          <cell r="A313714">
            <v>0</v>
          </cell>
        </row>
        <row r="313715">
          <cell r="A313715">
            <v>0</v>
          </cell>
        </row>
        <row r="313716">
          <cell r="A313716">
            <v>0</v>
          </cell>
        </row>
        <row r="313717">
          <cell r="A313717">
            <v>0</v>
          </cell>
        </row>
        <row r="313718">
          <cell r="A313718">
            <v>0</v>
          </cell>
        </row>
        <row r="313719">
          <cell r="A313719">
            <v>0</v>
          </cell>
        </row>
        <row r="313720">
          <cell r="A313720">
            <v>0</v>
          </cell>
        </row>
        <row r="313721">
          <cell r="A313721">
            <v>0</v>
          </cell>
        </row>
        <row r="313722">
          <cell r="A313722">
            <v>0</v>
          </cell>
        </row>
        <row r="313723">
          <cell r="A313723">
            <v>0</v>
          </cell>
        </row>
        <row r="313724">
          <cell r="A313724">
            <v>0</v>
          </cell>
        </row>
        <row r="313725">
          <cell r="A313725">
            <v>0</v>
          </cell>
        </row>
        <row r="313726">
          <cell r="A313726">
            <v>0</v>
          </cell>
        </row>
        <row r="313727">
          <cell r="A313727">
            <v>0</v>
          </cell>
        </row>
        <row r="313728">
          <cell r="A313728">
            <v>0</v>
          </cell>
        </row>
        <row r="313729">
          <cell r="A313729">
            <v>0</v>
          </cell>
        </row>
        <row r="313730">
          <cell r="A313730">
            <v>0</v>
          </cell>
        </row>
        <row r="313731">
          <cell r="A313731">
            <v>0</v>
          </cell>
        </row>
        <row r="313732">
          <cell r="A313732">
            <v>0</v>
          </cell>
        </row>
        <row r="313733">
          <cell r="A313733">
            <v>0</v>
          </cell>
        </row>
        <row r="313734">
          <cell r="A313734">
            <v>0</v>
          </cell>
        </row>
        <row r="313735">
          <cell r="A313735">
            <v>0</v>
          </cell>
        </row>
        <row r="313736">
          <cell r="A313736">
            <v>0</v>
          </cell>
        </row>
        <row r="313737">
          <cell r="A313737">
            <v>0</v>
          </cell>
        </row>
        <row r="313738">
          <cell r="A313738">
            <v>0</v>
          </cell>
        </row>
        <row r="313739">
          <cell r="A313739">
            <v>0</v>
          </cell>
        </row>
        <row r="313740">
          <cell r="A313740">
            <v>0</v>
          </cell>
        </row>
        <row r="313741">
          <cell r="A313741">
            <v>0</v>
          </cell>
        </row>
        <row r="313742">
          <cell r="A313742">
            <v>0</v>
          </cell>
        </row>
        <row r="313743">
          <cell r="A313743">
            <v>0</v>
          </cell>
        </row>
        <row r="313744">
          <cell r="A313744">
            <v>0</v>
          </cell>
        </row>
        <row r="313745">
          <cell r="A313745">
            <v>0</v>
          </cell>
        </row>
        <row r="313746">
          <cell r="A313746">
            <v>0</v>
          </cell>
        </row>
        <row r="313747">
          <cell r="A313747">
            <v>0</v>
          </cell>
        </row>
        <row r="313748">
          <cell r="A313748">
            <v>0</v>
          </cell>
        </row>
        <row r="313749">
          <cell r="A313749">
            <v>0</v>
          </cell>
        </row>
        <row r="313750">
          <cell r="A313750">
            <v>0</v>
          </cell>
        </row>
        <row r="313751">
          <cell r="A313751">
            <v>0</v>
          </cell>
        </row>
        <row r="313752">
          <cell r="A313752">
            <v>0</v>
          </cell>
        </row>
        <row r="313753">
          <cell r="A313753">
            <v>0</v>
          </cell>
        </row>
        <row r="313754">
          <cell r="A313754">
            <v>0</v>
          </cell>
        </row>
        <row r="313755">
          <cell r="A313755">
            <v>0</v>
          </cell>
        </row>
        <row r="313756">
          <cell r="A313756">
            <v>0</v>
          </cell>
        </row>
        <row r="313757">
          <cell r="A313757">
            <v>0</v>
          </cell>
        </row>
        <row r="313758">
          <cell r="A313758">
            <v>0</v>
          </cell>
        </row>
        <row r="313759">
          <cell r="A313759">
            <v>0</v>
          </cell>
        </row>
        <row r="313760">
          <cell r="A313760">
            <v>0</v>
          </cell>
        </row>
        <row r="313761">
          <cell r="A313761">
            <v>0</v>
          </cell>
        </row>
        <row r="313762">
          <cell r="A313762">
            <v>0</v>
          </cell>
        </row>
        <row r="313763">
          <cell r="A313763">
            <v>0</v>
          </cell>
        </row>
        <row r="313764">
          <cell r="A313764">
            <v>0</v>
          </cell>
        </row>
        <row r="313765">
          <cell r="A313765">
            <v>0</v>
          </cell>
        </row>
        <row r="313766">
          <cell r="A313766">
            <v>0</v>
          </cell>
        </row>
        <row r="313767">
          <cell r="A313767">
            <v>0</v>
          </cell>
        </row>
        <row r="313768">
          <cell r="A313768">
            <v>0</v>
          </cell>
        </row>
        <row r="313769">
          <cell r="A313769">
            <v>0</v>
          </cell>
        </row>
        <row r="313770">
          <cell r="A313770">
            <v>0</v>
          </cell>
        </row>
        <row r="313771">
          <cell r="A313771">
            <v>0</v>
          </cell>
        </row>
        <row r="313772">
          <cell r="A313772">
            <v>0</v>
          </cell>
        </row>
        <row r="313773">
          <cell r="A313773">
            <v>0</v>
          </cell>
        </row>
        <row r="313774">
          <cell r="A313774">
            <v>0</v>
          </cell>
        </row>
        <row r="313775">
          <cell r="A313775">
            <v>0</v>
          </cell>
        </row>
        <row r="313776">
          <cell r="A313776">
            <v>0</v>
          </cell>
        </row>
        <row r="313777">
          <cell r="A313777">
            <v>0</v>
          </cell>
        </row>
        <row r="313778">
          <cell r="A313778">
            <v>0</v>
          </cell>
        </row>
        <row r="313779">
          <cell r="A313779">
            <v>0</v>
          </cell>
        </row>
        <row r="313780">
          <cell r="A313780">
            <v>0</v>
          </cell>
        </row>
        <row r="313781">
          <cell r="A313781">
            <v>0</v>
          </cell>
        </row>
        <row r="313782">
          <cell r="A313782">
            <v>0</v>
          </cell>
        </row>
        <row r="313783">
          <cell r="A313783">
            <v>0</v>
          </cell>
        </row>
        <row r="313784">
          <cell r="A313784">
            <v>0</v>
          </cell>
        </row>
        <row r="313785">
          <cell r="A313785">
            <v>0</v>
          </cell>
        </row>
        <row r="313786">
          <cell r="A313786">
            <v>0</v>
          </cell>
        </row>
        <row r="313787">
          <cell r="A313787">
            <v>0</v>
          </cell>
        </row>
        <row r="313788">
          <cell r="A313788">
            <v>0</v>
          </cell>
        </row>
        <row r="313789">
          <cell r="A313789">
            <v>0</v>
          </cell>
        </row>
        <row r="313790">
          <cell r="A313790">
            <v>0</v>
          </cell>
        </row>
        <row r="313791">
          <cell r="A313791">
            <v>0</v>
          </cell>
        </row>
        <row r="313792">
          <cell r="A313792">
            <v>0</v>
          </cell>
        </row>
        <row r="313793">
          <cell r="A313793">
            <v>0</v>
          </cell>
        </row>
        <row r="313794">
          <cell r="A313794">
            <v>0</v>
          </cell>
        </row>
        <row r="313795">
          <cell r="A313795">
            <v>0</v>
          </cell>
        </row>
        <row r="313796">
          <cell r="A313796">
            <v>0</v>
          </cell>
        </row>
        <row r="313797">
          <cell r="A313797">
            <v>0</v>
          </cell>
        </row>
        <row r="313798">
          <cell r="A313798">
            <v>0</v>
          </cell>
        </row>
        <row r="313799">
          <cell r="A313799">
            <v>0</v>
          </cell>
        </row>
        <row r="313800">
          <cell r="A313800">
            <v>0</v>
          </cell>
        </row>
        <row r="313801">
          <cell r="A313801">
            <v>0</v>
          </cell>
        </row>
        <row r="313802">
          <cell r="A313802">
            <v>0</v>
          </cell>
        </row>
        <row r="313803">
          <cell r="A313803">
            <v>0</v>
          </cell>
        </row>
        <row r="313804">
          <cell r="A313804">
            <v>0</v>
          </cell>
        </row>
        <row r="313805">
          <cell r="A313805">
            <v>0</v>
          </cell>
        </row>
        <row r="313806">
          <cell r="A313806">
            <v>0</v>
          </cell>
        </row>
        <row r="313807">
          <cell r="A313807">
            <v>0</v>
          </cell>
        </row>
        <row r="313808">
          <cell r="A313808">
            <v>0</v>
          </cell>
        </row>
        <row r="313809">
          <cell r="A313809">
            <v>0</v>
          </cell>
        </row>
        <row r="313810">
          <cell r="A313810">
            <v>0</v>
          </cell>
        </row>
        <row r="313811">
          <cell r="A313811">
            <v>0</v>
          </cell>
        </row>
        <row r="313812">
          <cell r="A313812">
            <v>0</v>
          </cell>
        </row>
        <row r="313813">
          <cell r="A313813">
            <v>0</v>
          </cell>
        </row>
        <row r="313814">
          <cell r="A313814">
            <v>0</v>
          </cell>
        </row>
        <row r="313815">
          <cell r="A313815">
            <v>0</v>
          </cell>
        </row>
        <row r="313816">
          <cell r="A313816">
            <v>0</v>
          </cell>
        </row>
        <row r="313817">
          <cell r="A313817">
            <v>0</v>
          </cell>
        </row>
        <row r="313818">
          <cell r="A313818">
            <v>0</v>
          </cell>
        </row>
        <row r="313819">
          <cell r="A313819">
            <v>0</v>
          </cell>
        </row>
        <row r="313820">
          <cell r="A313820">
            <v>0</v>
          </cell>
        </row>
        <row r="313821">
          <cell r="A313821">
            <v>0</v>
          </cell>
        </row>
        <row r="313822">
          <cell r="A313822">
            <v>0</v>
          </cell>
        </row>
        <row r="313823">
          <cell r="A313823">
            <v>0</v>
          </cell>
        </row>
        <row r="313824">
          <cell r="A313824">
            <v>0</v>
          </cell>
        </row>
        <row r="313825">
          <cell r="A313825">
            <v>0</v>
          </cell>
        </row>
        <row r="313826">
          <cell r="A313826">
            <v>0</v>
          </cell>
        </row>
        <row r="313827">
          <cell r="A313827">
            <v>0</v>
          </cell>
        </row>
        <row r="313828">
          <cell r="A313828">
            <v>0</v>
          </cell>
        </row>
        <row r="313829">
          <cell r="A313829">
            <v>0</v>
          </cell>
        </row>
        <row r="313830">
          <cell r="A313830">
            <v>0</v>
          </cell>
        </row>
        <row r="313831">
          <cell r="A313831">
            <v>0</v>
          </cell>
        </row>
        <row r="313832">
          <cell r="A313832">
            <v>0</v>
          </cell>
        </row>
        <row r="313833">
          <cell r="A313833">
            <v>0</v>
          </cell>
        </row>
        <row r="313834">
          <cell r="A313834">
            <v>0</v>
          </cell>
        </row>
        <row r="313835">
          <cell r="A313835">
            <v>0</v>
          </cell>
        </row>
        <row r="313836">
          <cell r="A313836">
            <v>0</v>
          </cell>
        </row>
        <row r="313837">
          <cell r="A313837">
            <v>0</v>
          </cell>
        </row>
        <row r="313838">
          <cell r="A313838">
            <v>0</v>
          </cell>
        </row>
        <row r="313839">
          <cell r="A313839">
            <v>0</v>
          </cell>
        </row>
        <row r="313840">
          <cell r="A313840">
            <v>0</v>
          </cell>
        </row>
        <row r="313841">
          <cell r="A313841">
            <v>0</v>
          </cell>
        </row>
        <row r="313842">
          <cell r="A313842">
            <v>0</v>
          </cell>
        </row>
        <row r="313843">
          <cell r="A313843">
            <v>0</v>
          </cell>
        </row>
        <row r="313844">
          <cell r="A313844">
            <v>0</v>
          </cell>
        </row>
        <row r="313845">
          <cell r="A313845">
            <v>0</v>
          </cell>
        </row>
        <row r="313846">
          <cell r="A313846">
            <v>0</v>
          </cell>
        </row>
        <row r="313847">
          <cell r="A313847">
            <v>0</v>
          </cell>
        </row>
        <row r="313848">
          <cell r="A313848">
            <v>0</v>
          </cell>
        </row>
        <row r="313849">
          <cell r="A313849">
            <v>0</v>
          </cell>
        </row>
        <row r="313850">
          <cell r="A313850">
            <v>0</v>
          </cell>
        </row>
        <row r="313851">
          <cell r="A313851">
            <v>0</v>
          </cell>
        </row>
        <row r="313852">
          <cell r="A313852">
            <v>0</v>
          </cell>
        </row>
        <row r="313853">
          <cell r="A313853">
            <v>0</v>
          </cell>
        </row>
        <row r="313854">
          <cell r="A313854">
            <v>0</v>
          </cell>
        </row>
        <row r="313855">
          <cell r="A313855">
            <v>0</v>
          </cell>
        </row>
        <row r="313856">
          <cell r="A313856">
            <v>0</v>
          </cell>
        </row>
        <row r="313857">
          <cell r="A313857">
            <v>0</v>
          </cell>
        </row>
        <row r="313858">
          <cell r="A313858">
            <v>0</v>
          </cell>
        </row>
        <row r="313859">
          <cell r="A313859">
            <v>0</v>
          </cell>
        </row>
        <row r="313860">
          <cell r="A313860">
            <v>0</v>
          </cell>
        </row>
        <row r="313861">
          <cell r="A313861">
            <v>0</v>
          </cell>
        </row>
        <row r="313862">
          <cell r="A313862">
            <v>0</v>
          </cell>
        </row>
        <row r="313863">
          <cell r="A313863">
            <v>0</v>
          </cell>
        </row>
        <row r="313864">
          <cell r="A313864">
            <v>0</v>
          </cell>
        </row>
        <row r="313865">
          <cell r="A313865">
            <v>0</v>
          </cell>
        </row>
        <row r="313866">
          <cell r="A313866">
            <v>0</v>
          </cell>
        </row>
        <row r="313867">
          <cell r="A313867">
            <v>0</v>
          </cell>
        </row>
        <row r="313868">
          <cell r="A313868">
            <v>0</v>
          </cell>
        </row>
        <row r="313869">
          <cell r="A313869">
            <v>0</v>
          </cell>
        </row>
        <row r="313870">
          <cell r="A313870">
            <v>0</v>
          </cell>
        </row>
        <row r="313871">
          <cell r="A313871">
            <v>0</v>
          </cell>
        </row>
        <row r="313872">
          <cell r="A313872">
            <v>0</v>
          </cell>
        </row>
        <row r="313873">
          <cell r="A313873">
            <v>0</v>
          </cell>
        </row>
        <row r="313874">
          <cell r="A313874">
            <v>0</v>
          </cell>
        </row>
        <row r="313875">
          <cell r="A313875">
            <v>0</v>
          </cell>
        </row>
        <row r="313876">
          <cell r="A313876">
            <v>0</v>
          </cell>
        </row>
        <row r="313877">
          <cell r="A313877">
            <v>0</v>
          </cell>
        </row>
        <row r="313878">
          <cell r="A313878">
            <v>0</v>
          </cell>
        </row>
        <row r="313879">
          <cell r="A313879">
            <v>0</v>
          </cell>
        </row>
        <row r="313880">
          <cell r="A313880">
            <v>0</v>
          </cell>
        </row>
        <row r="313881">
          <cell r="A313881">
            <v>0</v>
          </cell>
        </row>
        <row r="313882">
          <cell r="A313882">
            <v>0</v>
          </cell>
        </row>
        <row r="313883">
          <cell r="A313883">
            <v>0</v>
          </cell>
        </row>
        <row r="313884">
          <cell r="A313884">
            <v>0</v>
          </cell>
        </row>
        <row r="313885">
          <cell r="A313885">
            <v>0</v>
          </cell>
        </row>
        <row r="313886">
          <cell r="A313886">
            <v>0</v>
          </cell>
        </row>
        <row r="313887">
          <cell r="A313887">
            <v>0</v>
          </cell>
        </row>
        <row r="313888">
          <cell r="A313888">
            <v>0</v>
          </cell>
        </row>
        <row r="313889">
          <cell r="A313889">
            <v>0</v>
          </cell>
        </row>
        <row r="313890">
          <cell r="A313890">
            <v>0</v>
          </cell>
        </row>
        <row r="313891">
          <cell r="A313891">
            <v>0</v>
          </cell>
        </row>
        <row r="313892">
          <cell r="A313892">
            <v>0</v>
          </cell>
        </row>
        <row r="313893">
          <cell r="A313893">
            <v>0</v>
          </cell>
        </row>
        <row r="313894">
          <cell r="A313894">
            <v>0</v>
          </cell>
        </row>
        <row r="313895">
          <cell r="A313895">
            <v>0</v>
          </cell>
        </row>
        <row r="313896">
          <cell r="A313896">
            <v>0</v>
          </cell>
        </row>
        <row r="313897">
          <cell r="A313897">
            <v>0</v>
          </cell>
        </row>
        <row r="313898">
          <cell r="A313898">
            <v>0</v>
          </cell>
        </row>
        <row r="313899">
          <cell r="A313899">
            <v>0</v>
          </cell>
        </row>
        <row r="313900">
          <cell r="A313900">
            <v>0</v>
          </cell>
        </row>
        <row r="313901">
          <cell r="A313901">
            <v>0</v>
          </cell>
        </row>
        <row r="313902">
          <cell r="A313902">
            <v>0</v>
          </cell>
        </row>
        <row r="313903">
          <cell r="A313903">
            <v>0</v>
          </cell>
        </row>
        <row r="313904">
          <cell r="A313904">
            <v>0</v>
          </cell>
        </row>
        <row r="313905">
          <cell r="A313905">
            <v>0</v>
          </cell>
        </row>
        <row r="313906">
          <cell r="A313906">
            <v>0</v>
          </cell>
        </row>
        <row r="313907">
          <cell r="A313907">
            <v>0</v>
          </cell>
        </row>
        <row r="313908">
          <cell r="A313908">
            <v>0</v>
          </cell>
        </row>
        <row r="313909">
          <cell r="A313909">
            <v>0</v>
          </cell>
        </row>
        <row r="313910">
          <cell r="A313910">
            <v>0</v>
          </cell>
        </row>
        <row r="313911">
          <cell r="A313911">
            <v>0</v>
          </cell>
        </row>
        <row r="313912">
          <cell r="A313912">
            <v>0</v>
          </cell>
        </row>
        <row r="313913">
          <cell r="A313913">
            <v>0</v>
          </cell>
        </row>
        <row r="313914">
          <cell r="A313914">
            <v>0</v>
          </cell>
        </row>
        <row r="313915">
          <cell r="A313915">
            <v>0</v>
          </cell>
        </row>
        <row r="313916">
          <cell r="A313916">
            <v>0</v>
          </cell>
        </row>
        <row r="313917">
          <cell r="A313917">
            <v>0</v>
          </cell>
        </row>
        <row r="313918">
          <cell r="A313918">
            <v>0</v>
          </cell>
        </row>
        <row r="313919">
          <cell r="A313919">
            <v>0</v>
          </cell>
        </row>
        <row r="313920">
          <cell r="A313920">
            <v>0</v>
          </cell>
        </row>
        <row r="313921">
          <cell r="A313921">
            <v>0</v>
          </cell>
        </row>
        <row r="313922">
          <cell r="A313922">
            <v>0</v>
          </cell>
        </row>
        <row r="313923">
          <cell r="A313923">
            <v>0</v>
          </cell>
        </row>
        <row r="313924">
          <cell r="A313924">
            <v>0</v>
          </cell>
        </row>
        <row r="313925">
          <cell r="A313925">
            <v>0</v>
          </cell>
        </row>
        <row r="313926">
          <cell r="A313926">
            <v>0</v>
          </cell>
        </row>
        <row r="313927">
          <cell r="A313927">
            <v>0</v>
          </cell>
        </row>
        <row r="313928">
          <cell r="A313928">
            <v>0</v>
          </cell>
        </row>
        <row r="313929">
          <cell r="A313929">
            <v>0</v>
          </cell>
        </row>
        <row r="313930">
          <cell r="A313930">
            <v>0</v>
          </cell>
        </row>
        <row r="313931">
          <cell r="A313931">
            <v>0</v>
          </cell>
        </row>
        <row r="313932">
          <cell r="A313932">
            <v>0</v>
          </cell>
        </row>
        <row r="313933">
          <cell r="A313933">
            <v>0</v>
          </cell>
        </row>
        <row r="313934">
          <cell r="A313934">
            <v>0</v>
          </cell>
        </row>
        <row r="313935">
          <cell r="A313935">
            <v>0</v>
          </cell>
        </row>
        <row r="313936">
          <cell r="A313936">
            <v>0</v>
          </cell>
        </row>
        <row r="313937">
          <cell r="A313937">
            <v>0</v>
          </cell>
        </row>
        <row r="313938">
          <cell r="A313938">
            <v>0</v>
          </cell>
        </row>
        <row r="313939">
          <cell r="A313939">
            <v>0</v>
          </cell>
        </row>
        <row r="313940">
          <cell r="A313940">
            <v>0</v>
          </cell>
        </row>
        <row r="313941">
          <cell r="A313941">
            <v>0</v>
          </cell>
        </row>
        <row r="313942">
          <cell r="A313942">
            <v>0</v>
          </cell>
        </row>
        <row r="313943">
          <cell r="A313943">
            <v>0</v>
          </cell>
        </row>
        <row r="313944">
          <cell r="A313944">
            <v>0</v>
          </cell>
        </row>
        <row r="313945">
          <cell r="A313945">
            <v>0</v>
          </cell>
        </row>
        <row r="313946">
          <cell r="A313946">
            <v>0</v>
          </cell>
        </row>
        <row r="313947">
          <cell r="A313947">
            <v>0</v>
          </cell>
        </row>
        <row r="313948">
          <cell r="A313948">
            <v>0</v>
          </cell>
        </row>
        <row r="313949">
          <cell r="A313949">
            <v>0</v>
          </cell>
        </row>
        <row r="313950">
          <cell r="A313950">
            <v>0</v>
          </cell>
        </row>
        <row r="313951">
          <cell r="A313951">
            <v>0</v>
          </cell>
        </row>
        <row r="313952">
          <cell r="A313952">
            <v>0</v>
          </cell>
        </row>
        <row r="313953">
          <cell r="A313953">
            <v>0</v>
          </cell>
        </row>
        <row r="313954">
          <cell r="A313954">
            <v>0</v>
          </cell>
        </row>
        <row r="313955">
          <cell r="A313955">
            <v>0</v>
          </cell>
        </row>
        <row r="313956">
          <cell r="A313956">
            <v>0</v>
          </cell>
        </row>
        <row r="313957">
          <cell r="A313957">
            <v>0</v>
          </cell>
        </row>
        <row r="313958">
          <cell r="A313958">
            <v>0</v>
          </cell>
        </row>
        <row r="313959">
          <cell r="A313959">
            <v>0</v>
          </cell>
        </row>
        <row r="313960">
          <cell r="A313960">
            <v>0</v>
          </cell>
        </row>
        <row r="313961">
          <cell r="A313961">
            <v>0</v>
          </cell>
        </row>
        <row r="313962">
          <cell r="A313962">
            <v>0</v>
          </cell>
        </row>
        <row r="313963">
          <cell r="A313963">
            <v>0</v>
          </cell>
        </row>
        <row r="313964">
          <cell r="A313964">
            <v>0</v>
          </cell>
        </row>
        <row r="313965">
          <cell r="A313965">
            <v>0</v>
          </cell>
        </row>
        <row r="313966">
          <cell r="A313966">
            <v>0</v>
          </cell>
        </row>
        <row r="313967">
          <cell r="A313967">
            <v>0</v>
          </cell>
        </row>
        <row r="313968">
          <cell r="A313968">
            <v>0</v>
          </cell>
        </row>
        <row r="313969">
          <cell r="A313969">
            <v>0</v>
          </cell>
        </row>
        <row r="313970">
          <cell r="A313970">
            <v>0</v>
          </cell>
        </row>
        <row r="313971">
          <cell r="A313971">
            <v>0</v>
          </cell>
        </row>
        <row r="313972">
          <cell r="A313972">
            <v>0</v>
          </cell>
        </row>
        <row r="313973">
          <cell r="A313973">
            <v>0</v>
          </cell>
        </row>
        <row r="313974">
          <cell r="A313974">
            <v>0</v>
          </cell>
        </row>
        <row r="313975">
          <cell r="A313975">
            <v>0</v>
          </cell>
        </row>
        <row r="313976">
          <cell r="A313976">
            <v>0</v>
          </cell>
        </row>
        <row r="313977">
          <cell r="A313977">
            <v>0</v>
          </cell>
        </row>
        <row r="313978">
          <cell r="A313978">
            <v>0</v>
          </cell>
        </row>
        <row r="313979">
          <cell r="A313979">
            <v>0</v>
          </cell>
        </row>
        <row r="313980">
          <cell r="A313980">
            <v>0</v>
          </cell>
        </row>
        <row r="313981">
          <cell r="A313981">
            <v>0</v>
          </cell>
        </row>
        <row r="313982">
          <cell r="A313982">
            <v>0</v>
          </cell>
        </row>
        <row r="313983">
          <cell r="A313983">
            <v>0</v>
          </cell>
        </row>
        <row r="313984">
          <cell r="A313984">
            <v>0</v>
          </cell>
        </row>
        <row r="313985">
          <cell r="A313985">
            <v>0</v>
          </cell>
        </row>
        <row r="313986">
          <cell r="A313986">
            <v>0</v>
          </cell>
        </row>
        <row r="313987">
          <cell r="A313987">
            <v>0</v>
          </cell>
        </row>
        <row r="313988">
          <cell r="A313988">
            <v>0</v>
          </cell>
        </row>
        <row r="313989">
          <cell r="A313989">
            <v>0</v>
          </cell>
        </row>
        <row r="313990">
          <cell r="A313990">
            <v>0</v>
          </cell>
        </row>
        <row r="313991">
          <cell r="A313991">
            <v>0</v>
          </cell>
        </row>
        <row r="313992">
          <cell r="A313992">
            <v>0</v>
          </cell>
        </row>
        <row r="313993">
          <cell r="A313993">
            <v>0</v>
          </cell>
        </row>
        <row r="313994">
          <cell r="A313994">
            <v>0</v>
          </cell>
        </row>
        <row r="313995">
          <cell r="A313995">
            <v>0</v>
          </cell>
        </row>
        <row r="313996">
          <cell r="A313996">
            <v>0</v>
          </cell>
        </row>
        <row r="313997">
          <cell r="A313997">
            <v>0</v>
          </cell>
        </row>
        <row r="313998">
          <cell r="A313998">
            <v>0</v>
          </cell>
        </row>
        <row r="313999">
          <cell r="A313999">
            <v>0</v>
          </cell>
        </row>
        <row r="314000">
          <cell r="A314000">
            <v>0</v>
          </cell>
        </row>
        <row r="314001">
          <cell r="A314001">
            <v>0</v>
          </cell>
        </row>
        <row r="314002">
          <cell r="A314002">
            <v>0</v>
          </cell>
        </row>
        <row r="314003">
          <cell r="A314003">
            <v>0</v>
          </cell>
        </row>
        <row r="314004">
          <cell r="A314004">
            <v>0</v>
          </cell>
        </row>
        <row r="314005">
          <cell r="A314005">
            <v>0</v>
          </cell>
        </row>
        <row r="314006">
          <cell r="A314006">
            <v>0</v>
          </cell>
        </row>
        <row r="314007">
          <cell r="A314007">
            <v>0</v>
          </cell>
        </row>
        <row r="314008">
          <cell r="A314008">
            <v>0</v>
          </cell>
        </row>
        <row r="314009">
          <cell r="A314009">
            <v>0</v>
          </cell>
        </row>
        <row r="314010">
          <cell r="A314010">
            <v>0</v>
          </cell>
        </row>
        <row r="314011">
          <cell r="A314011">
            <v>0</v>
          </cell>
        </row>
        <row r="314012">
          <cell r="A314012">
            <v>0</v>
          </cell>
        </row>
        <row r="314013">
          <cell r="A314013">
            <v>0</v>
          </cell>
        </row>
        <row r="314014">
          <cell r="A314014">
            <v>0</v>
          </cell>
        </row>
        <row r="314015">
          <cell r="A314015">
            <v>0</v>
          </cell>
        </row>
        <row r="314016">
          <cell r="A314016">
            <v>0</v>
          </cell>
        </row>
        <row r="314017">
          <cell r="A314017">
            <v>0</v>
          </cell>
        </row>
        <row r="314018">
          <cell r="A314018">
            <v>0</v>
          </cell>
        </row>
        <row r="314019">
          <cell r="A314019">
            <v>0</v>
          </cell>
        </row>
        <row r="314020">
          <cell r="A314020">
            <v>0</v>
          </cell>
        </row>
        <row r="314021">
          <cell r="A314021">
            <v>0</v>
          </cell>
        </row>
        <row r="314022">
          <cell r="A314022">
            <v>0</v>
          </cell>
        </row>
        <row r="314023">
          <cell r="A314023">
            <v>0</v>
          </cell>
        </row>
        <row r="314024">
          <cell r="A314024">
            <v>0</v>
          </cell>
        </row>
        <row r="314025">
          <cell r="A314025">
            <v>0</v>
          </cell>
        </row>
        <row r="314026">
          <cell r="A314026">
            <v>0</v>
          </cell>
        </row>
        <row r="314027">
          <cell r="A314027">
            <v>0</v>
          </cell>
        </row>
        <row r="314028">
          <cell r="A314028">
            <v>0</v>
          </cell>
        </row>
        <row r="314029">
          <cell r="A314029">
            <v>0</v>
          </cell>
        </row>
        <row r="314030">
          <cell r="A314030">
            <v>0</v>
          </cell>
        </row>
        <row r="314031">
          <cell r="A314031">
            <v>0</v>
          </cell>
        </row>
        <row r="314032">
          <cell r="A314032">
            <v>0</v>
          </cell>
        </row>
        <row r="314033">
          <cell r="A314033">
            <v>0</v>
          </cell>
        </row>
        <row r="314034">
          <cell r="A314034">
            <v>0</v>
          </cell>
        </row>
        <row r="314035">
          <cell r="A314035">
            <v>0</v>
          </cell>
        </row>
        <row r="314036">
          <cell r="A314036">
            <v>0</v>
          </cell>
        </row>
        <row r="314037">
          <cell r="A314037">
            <v>0</v>
          </cell>
        </row>
        <row r="314038">
          <cell r="A314038">
            <v>0</v>
          </cell>
        </row>
        <row r="314039">
          <cell r="A314039">
            <v>0</v>
          </cell>
        </row>
        <row r="314040">
          <cell r="A314040">
            <v>0</v>
          </cell>
        </row>
        <row r="314041">
          <cell r="A314041">
            <v>0</v>
          </cell>
        </row>
        <row r="314042">
          <cell r="A314042">
            <v>0</v>
          </cell>
        </row>
        <row r="314043">
          <cell r="A314043">
            <v>0</v>
          </cell>
        </row>
        <row r="314044">
          <cell r="A314044">
            <v>0</v>
          </cell>
        </row>
        <row r="314045">
          <cell r="A314045">
            <v>0</v>
          </cell>
        </row>
        <row r="314046">
          <cell r="A314046">
            <v>0</v>
          </cell>
        </row>
        <row r="314047">
          <cell r="A314047">
            <v>0</v>
          </cell>
        </row>
        <row r="314048">
          <cell r="A314048">
            <v>0</v>
          </cell>
        </row>
        <row r="314049">
          <cell r="A314049">
            <v>0</v>
          </cell>
        </row>
        <row r="314050">
          <cell r="A314050">
            <v>0</v>
          </cell>
        </row>
        <row r="314051">
          <cell r="A314051">
            <v>0</v>
          </cell>
        </row>
        <row r="314052">
          <cell r="A314052">
            <v>0</v>
          </cell>
        </row>
        <row r="314053">
          <cell r="A314053">
            <v>0</v>
          </cell>
        </row>
        <row r="314054">
          <cell r="A314054">
            <v>0</v>
          </cell>
        </row>
        <row r="314055">
          <cell r="A314055">
            <v>0</v>
          </cell>
        </row>
        <row r="314056">
          <cell r="A314056">
            <v>0</v>
          </cell>
        </row>
        <row r="314057">
          <cell r="A314057">
            <v>0</v>
          </cell>
        </row>
        <row r="314058">
          <cell r="A314058">
            <v>0</v>
          </cell>
        </row>
        <row r="314059">
          <cell r="A314059">
            <v>0</v>
          </cell>
        </row>
        <row r="314060">
          <cell r="A314060">
            <v>0</v>
          </cell>
        </row>
        <row r="314061">
          <cell r="A314061">
            <v>0</v>
          </cell>
        </row>
        <row r="314062">
          <cell r="A314062">
            <v>0</v>
          </cell>
        </row>
        <row r="314063">
          <cell r="A314063">
            <v>0</v>
          </cell>
        </row>
        <row r="314064">
          <cell r="A314064">
            <v>0</v>
          </cell>
        </row>
        <row r="314065">
          <cell r="A314065">
            <v>0</v>
          </cell>
        </row>
        <row r="314066">
          <cell r="A314066">
            <v>0</v>
          </cell>
        </row>
        <row r="314067">
          <cell r="A314067">
            <v>0</v>
          </cell>
        </row>
        <row r="314068">
          <cell r="A314068">
            <v>0</v>
          </cell>
        </row>
        <row r="314069">
          <cell r="A314069">
            <v>0</v>
          </cell>
        </row>
        <row r="314070">
          <cell r="A314070">
            <v>0</v>
          </cell>
        </row>
        <row r="314071">
          <cell r="A314071">
            <v>0</v>
          </cell>
        </row>
        <row r="314072">
          <cell r="A314072">
            <v>0</v>
          </cell>
        </row>
        <row r="314073">
          <cell r="A314073">
            <v>0</v>
          </cell>
        </row>
        <row r="314074">
          <cell r="A314074">
            <v>0</v>
          </cell>
        </row>
        <row r="314075">
          <cell r="A314075">
            <v>0</v>
          </cell>
        </row>
        <row r="314076">
          <cell r="A314076">
            <v>0</v>
          </cell>
        </row>
        <row r="314077">
          <cell r="A314077">
            <v>0</v>
          </cell>
        </row>
        <row r="314078">
          <cell r="A314078">
            <v>0</v>
          </cell>
        </row>
        <row r="314079">
          <cell r="A314079">
            <v>0</v>
          </cell>
        </row>
        <row r="314080">
          <cell r="A314080">
            <v>0</v>
          </cell>
        </row>
        <row r="314081">
          <cell r="A314081">
            <v>0</v>
          </cell>
        </row>
        <row r="314082">
          <cell r="A314082">
            <v>0</v>
          </cell>
        </row>
        <row r="314083">
          <cell r="A314083">
            <v>0</v>
          </cell>
        </row>
        <row r="314084">
          <cell r="A314084">
            <v>0</v>
          </cell>
        </row>
        <row r="314085">
          <cell r="A314085">
            <v>0</v>
          </cell>
        </row>
        <row r="314086">
          <cell r="A314086">
            <v>0</v>
          </cell>
        </row>
        <row r="314087">
          <cell r="A314087">
            <v>0</v>
          </cell>
        </row>
        <row r="314088">
          <cell r="A314088">
            <v>0</v>
          </cell>
        </row>
        <row r="314089">
          <cell r="A314089">
            <v>0</v>
          </cell>
        </row>
        <row r="314090">
          <cell r="A314090">
            <v>0</v>
          </cell>
        </row>
        <row r="314091">
          <cell r="A314091">
            <v>0</v>
          </cell>
        </row>
        <row r="314092">
          <cell r="A314092">
            <v>0</v>
          </cell>
        </row>
        <row r="314093">
          <cell r="A314093">
            <v>0</v>
          </cell>
        </row>
        <row r="314094">
          <cell r="A314094">
            <v>0</v>
          </cell>
        </row>
        <row r="314095">
          <cell r="A314095">
            <v>0</v>
          </cell>
        </row>
        <row r="314096">
          <cell r="A314096">
            <v>0</v>
          </cell>
        </row>
        <row r="314097">
          <cell r="A314097">
            <v>0</v>
          </cell>
        </row>
        <row r="314098">
          <cell r="A314098">
            <v>0</v>
          </cell>
        </row>
        <row r="314099">
          <cell r="A314099">
            <v>0</v>
          </cell>
        </row>
        <row r="314100">
          <cell r="A314100">
            <v>0</v>
          </cell>
        </row>
        <row r="314101">
          <cell r="A314101">
            <v>0</v>
          </cell>
        </row>
        <row r="314102">
          <cell r="A314102">
            <v>0</v>
          </cell>
        </row>
        <row r="314103">
          <cell r="A314103">
            <v>0</v>
          </cell>
        </row>
        <row r="314104">
          <cell r="A314104">
            <v>0</v>
          </cell>
        </row>
        <row r="314105">
          <cell r="A314105">
            <v>0</v>
          </cell>
        </row>
        <row r="314106">
          <cell r="A314106">
            <v>0</v>
          </cell>
        </row>
        <row r="314107">
          <cell r="A314107">
            <v>0</v>
          </cell>
        </row>
        <row r="314108">
          <cell r="A314108">
            <v>0</v>
          </cell>
        </row>
        <row r="314109">
          <cell r="A314109">
            <v>0</v>
          </cell>
        </row>
        <row r="314110">
          <cell r="A314110">
            <v>0</v>
          </cell>
        </row>
        <row r="314111">
          <cell r="A314111">
            <v>0</v>
          </cell>
        </row>
        <row r="314112">
          <cell r="A314112">
            <v>0</v>
          </cell>
        </row>
        <row r="314113">
          <cell r="A314113">
            <v>0</v>
          </cell>
        </row>
        <row r="314114">
          <cell r="A314114">
            <v>0</v>
          </cell>
        </row>
        <row r="314115">
          <cell r="A314115">
            <v>0</v>
          </cell>
        </row>
        <row r="314116">
          <cell r="A314116">
            <v>0</v>
          </cell>
        </row>
        <row r="314117">
          <cell r="A314117">
            <v>0</v>
          </cell>
        </row>
        <row r="314118">
          <cell r="A314118">
            <v>0</v>
          </cell>
        </row>
        <row r="314119">
          <cell r="A314119">
            <v>0</v>
          </cell>
        </row>
        <row r="314120">
          <cell r="A314120">
            <v>0</v>
          </cell>
        </row>
        <row r="314121">
          <cell r="A314121">
            <v>0</v>
          </cell>
        </row>
        <row r="314122">
          <cell r="A314122">
            <v>0</v>
          </cell>
        </row>
        <row r="314123">
          <cell r="A314123">
            <v>0</v>
          </cell>
        </row>
        <row r="314124">
          <cell r="A314124">
            <v>0</v>
          </cell>
        </row>
        <row r="314125">
          <cell r="A314125">
            <v>0</v>
          </cell>
        </row>
        <row r="314126">
          <cell r="A314126">
            <v>0</v>
          </cell>
        </row>
        <row r="314127">
          <cell r="A314127">
            <v>0</v>
          </cell>
        </row>
        <row r="314128">
          <cell r="A314128">
            <v>0</v>
          </cell>
        </row>
        <row r="314129">
          <cell r="A314129">
            <v>0</v>
          </cell>
        </row>
        <row r="314130">
          <cell r="A314130">
            <v>0</v>
          </cell>
        </row>
        <row r="314131">
          <cell r="A314131">
            <v>0</v>
          </cell>
        </row>
        <row r="314132">
          <cell r="A314132">
            <v>0</v>
          </cell>
        </row>
        <row r="314133">
          <cell r="A314133">
            <v>0</v>
          </cell>
        </row>
        <row r="314134">
          <cell r="A314134">
            <v>0</v>
          </cell>
        </row>
        <row r="314135">
          <cell r="A314135">
            <v>0</v>
          </cell>
        </row>
        <row r="314136">
          <cell r="A314136">
            <v>0</v>
          </cell>
        </row>
        <row r="314137">
          <cell r="A314137">
            <v>0</v>
          </cell>
        </row>
        <row r="314138">
          <cell r="A314138">
            <v>0</v>
          </cell>
        </row>
        <row r="314139">
          <cell r="A314139">
            <v>0</v>
          </cell>
        </row>
        <row r="314140">
          <cell r="A314140">
            <v>0</v>
          </cell>
        </row>
        <row r="314141">
          <cell r="A314141">
            <v>0</v>
          </cell>
        </row>
        <row r="314142">
          <cell r="A314142">
            <v>0</v>
          </cell>
        </row>
        <row r="314143">
          <cell r="A314143">
            <v>0</v>
          </cell>
        </row>
        <row r="314144">
          <cell r="A314144">
            <v>0</v>
          </cell>
        </row>
        <row r="314145">
          <cell r="A314145">
            <v>0</v>
          </cell>
        </row>
        <row r="314146">
          <cell r="A314146">
            <v>0</v>
          </cell>
        </row>
        <row r="314147">
          <cell r="A314147">
            <v>0</v>
          </cell>
        </row>
        <row r="314148">
          <cell r="A314148">
            <v>0</v>
          </cell>
        </row>
        <row r="314149">
          <cell r="A314149">
            <v>0</v>
          </cell>
        </row>
        <row r="314150">
          <cell r="A314150">
            <v>0</v>
          </cell>
        </row>
        <row r="314151">
          <cell r="A314151">
            <v>0</v>
          </cell>
        </row>
        <row r="314152">
          <cell r="A314152">
            <v>0</v>
          </cell>
        </row>
        <row r="314153">
          <cell r="A314153">
            <v>0</v>
          </cell>
        </row>
        <row r="314154">
          <cell r="A314154">
            <v>0</v>
          </cell>
        </row>
        <row r="314155">
          <cell r="A314155">
            <v>0</v>
          </cell>
        </row>
        <row r="314156">
          <cell r="A314156">
            <v>0</v>
          </cell>
        </row>
        <row r="314157">
          <cell r="A314157">
            <v>0</v>
          </cell>
        </row>
        <row r="314158">
          <cell r="A314158">
            <v>0</v>
          </cell>
        </row>
        <row r="314159">
          <cell r="A314159">
            <v>0</v>
          </cell>
        </row>
        <row r="314160">
          <cell r="A314160">
            <v>0</v>
          </cell>
        </row>
        <row r="314161">
          <cell r="A314161">
            <v>0</v>
          </cell>
        </row>
        <row r="314162">
          <cell r="A314162">
            <v>0</v>
          </cell>
        </row>
        <row r="314163">
          <cell r="A314163">
            <v>0</v>
          </cell>
        </row>
        <row r="314164">
          <cell r="A314164">
            <v>0</v>
          </cell>
        </row>
        <row r="314165">
          <cell r="A314165">
            <v>0</v>
          </cell>
        </row>
        <row r="314166">
          <cell r="A314166">
            <v>0</v>
          </cell>
        </row>
        <row r="314167">
          <cell r="A314167">
            <v>0</v>
          </cell>
        </row>
        <row r="314168">
          <cell r="A314168">
            <v>0</v>
          </cell>
        </row>
        <row r="314169">
          <cell r="A314169">
            <v>0</v>
          </cell>
        </row>
        <row r="314170">
          <cell r="A314170">
            <v>0</v>
          </cell>
        </row>
        <row r="314171">
          <cell r="A314171">
            <v>0</v>
          </cell>
        </row>
        <row r="314172">
          <cell r="A314172">
            <v>0</v>
          </cell>
        </row>
        <row r="314173">
          <cell r="A314173">
            <v>0</v>
          </cell>
        </row>
        <row r="314174">
          <cell r="A314174">
            <v>0</v>
          </cell>
        </row>
        <row r="314175">
          <cell r="A314175">
            <v>0</v>
          </cell>
        </row>
        <row r="314176">
          <cell r="A314176">
            <v>0</v>
          </cell>
        </row>
        <row r="314177">
          <cell r="A314177">
            <v>0</v>
          </cell>
        </row>
        <row r="314178">
          <cell r="A314178">
            <v>0</v>
          </cell>
        </row>
        <row r="314179">
          <cell r="A314179">
            <v>0</v>
          </cell>
        </row>
        <row r="314180">
          <cell r="A314180">
            <v>0</v>
          </cell>
        </row>
        <row r="314181">
          <cell r="A314181">
            <v>0</v>
          </cell>
        </row>
        <row r="314182">
          <cell r="A314182">
            <v>0</v>
          </cell>
        </row>
        <row r="314183">
          <cell r="A314183">
            <v>0</v>
          </cell>
        </row>
        <row r="314184">
          <cell r="A314184">
            <v>0</v>
          </cell>
        </row>
        <row r="314185">
          <cell r="A314185">
            <v>0</v>
          </cell>
        </row>
        <row r="314186">
          <cell r="A314186">
            <v>0</v>
          </cell>
        </row>
        <row r="314187">
          <cell r="A314187">
            <v>0</v>
          </cell>
        </row>
        <row r="314188">
          <cell r="A314188">
            <v>0</v>
          </cell>
        </row>
        <row r="314189">
          <cell r="A314189">
            <v>0</v>
          </cell>
        </row>
        <row r="314190">
          <cell r="A314190">
            <v>0</v>
          </cell>
        </row>
        <row r="314191">
          <cell r="A314191">
            <v>0</v>
          </cell>
        </row>
        <row r="314192">
          <cell r="A314192">
            <v>0</v>
          </cell>
        </row>
        <row r="314193">
          <cell r="A314193">
            <v>0</v>
          </cell>
        </row>
        <row r="314194">
          <cell r="A314194">
            <v>0</v>
          </cell>
        </row>
        <row r="314195">
          <cell r="A314195">
            <v>0</v>
          </cell>
        </row>
        <row r="314196">
          <cell r="A314196">
            <v>0</v>
          </cell>
        </row>
        <row r="314197">
          <cell r="A314197">
            <v>0</v>
          </cell>
        </row>
        <row r="314198">
          <cell r="A314198">
            <v>0</v>
          </cell>
        </row>
        <row r="314199">
          <cell r="A314199">
            <v>0</v>
          </cell>
        </row>
        <row r="314200">
          <cell r="A314200">
            <v>0</v>
          </cell>
        </row>
        <row r="314201">
          <cell r="A314201">
            <v>0</v>
          </cell>
        </row>
        <row r="314202">
          <cell r="A314202">
            <v>0</v>
          </cell>
        </row>
        <row r="314203">
          <cell r="A314203">
            <v>0</v>
          </cell>
        </row>
        <row r="314204">
          <cell r="A314204">
            <v>0</v>
          </cell>
        </row>
        <row r="314205">
          <cell r="A314205">
            <v>0</v>
          </cell>
        </row>
        <row r="314206">
          <cell r="A314206">
            <v>0</v>
          </cell>
        </row>
        <row r="314207">
          <cell r="A314207">
            <v>0</v>
          </cell>
        </row>
        <row r="314208">
          <cell r="A314208">
            <v>0</v>
          </cell>
        </row>
        <row r="314209">
          <cell r="A314209">
            <v>0</v>
          </cell>
        </row>
        <row r="314210">
          <cell r="A314210">
            <v>0</v>
          </cell>
        </row>
        <row r="314211">
          <cell r="A314211">
            <v>0</v>
          </cell>
        </row>
        <row r="314212">
          <cell r="A314212">
            <v>0</v>
          </cell>
        </row>
        <row r="314213">
          <cell r="A314213">
            <v>0</v>
          </cell>
        </row>
        <row r="314214">
          <cell r="A314214">
            <v>0</v>
          </cell>
        </row>
        <row r="314215">
          <cell r="A314215">
            <v>0</v>
          </cell>
        </row>
        <row r="314216">
          <cell r="A314216">
            <v>0</v>
          </cell>
        </row>
        <row r="314217">
          <cell r="A314217">
            <v>0</v>
          </cell>
        </row>
        <row r="314218">
          <cell r="A314218">
            <v>0</v>
          </cell>
        </row>
        <row r="314219">
          <cell r="A314219">
            <v>0</v>
          </cell>
        </row>
        <row r="314220">
          <cell r="A314220">
            <v>0</v>
          </cell>
        </row>
        <row r="314221">
          <cell r="A314221">
            <v>0</v>
          </cell>
        </row>
        <row r="314222">
          <cell r="A314222">
            <v>0</v>
          </cell>
        </row>
        <row r="314223">
          <cell r="A314223">
            <v>0</v>
          </cell>
        </row>
        <row r="314224">
          <cell r="A314224">
            <v>0</v>
          </cell>
        </row>
        <row r="314225">
          <cell r="A314225">
            <v>0</v>
          </cell>
        </row>
        <row r="314226">
          <cell r="A314226">
            <v>0</v>
          </cell>
        </row>
        <row r="314227">
          <cell r="A314227">
            <v>0</v>
          </cell>
        </row>
        <row r="314228">
          <cell r="A314228">
            <v>0</v>
          </cell>
        </row>
        <row r="314229">
          <cell r="A314229">
            <v>0</v>
          </cell>
        </row>
        <row r="314230">
          <cell r="A314230">
            <v>0</v>
          </cell>
        </row>
        <row r="314231">
          <cell r="A314231">
            <v>0</v>
          </cell>
        </row>
        <row r="314232">
          <cell r="A314232">
            <v>0</v>
          </cell>
        </row>
        <row r="314233">
          <cell r="A314233">
            <v>0</v>
          </cell>
        </row>
        <row r="314234">
          <cell r="A314234">
            <v>0</v>
          </cell>
        </row>
        <row r="314235">
          <cell r="A314235">
            <v>0</v>
          </cell>
        </row>
        <row r="314236">
          <cell r="A314236">
            <v>0</v>
          </cell>
        </row>
        <row r="314237">
          <cell r="A314237">
            <v>0</v>
          </cell>
        </row>
        <row r="314238">
          <cell r="A314238">
            <v>0</v>
          </cell>
        </row>
        <row r="314239">
          <cell r="A314239">
            <v>0</v>
          </cell>
        </row>
        <row r="314240">
          <cell r="A314240">
            <v>0</v>
          </cell>
        </row>
        <row r="314241">
          <cell r="A314241">
            <v>0</v>
          </cell>
        </row>
        <row r="314242">
          <cell r="A314242">
            <v>0</v>
          </cell>
        </row>
        <row r="314243">
          <cell r="A314243">
            <v>0</v>
          </cell>
        </row>
        <row r="314244">
          <cell r="A314244">
            <v>0</v>
          </cell>
        </row>
        <row r="314245">
          <cell r="A314245">
            <v>0</v>
          </cell>
        </row>
        <row r="314246">
          <cell r="A314246">
            <v>0</v>
          </cell>
        </row>
        <row r="314247">
          <cell r="A314247">
            <v>0</v>
          </cell>
        </row>
        <row r="314248">
          <cell r="A314248">
            <v>0</v>
          </cell>
        </row>
        <row r="314249">
          <cell r="A314249">
            <v>0</v>
          </cell>
        </row>
        <row r="314250">
          <cell r="A314250">
            <v>0</v>
          </cell>
        </row>
        <row r="314251">
          <cell r="A314251">
            <v>0</v>
          </cell>
        </row>
        <row r="314252">
          <cell r="A314252">
            <v>0</v>
          </cell>
        </row>
        <row r="314253">
          <cell r="A314253">
            <v>0</v>
          </cell>
        </row>
        <row r="314254">
          <cell r="A314254">
            <v>0</v>
          </cell>
        </row>
        <row r="314255">
          <cell r="A314255">
            <v>0</v>
          </cell>
        </row>
        <row r="314256">
          <cell r="A314256">
            <v>0</v>
          </cell>
        </row>
        <row r="314257">
          <cell r="A314257">
            <v>0</v>
          </cell>
        </row>
        <row r="314258">
          <cell r="A314258">
            <v>0</v>
          </cell>
        </row>
        <row r="314259">
          <cell r="A314259">
            <v>0</v>
          </cell>
        </row>
        <row r="314260">
          <cell r="A314260">
            <v>0</v>
          </cell>
        </row>
        <row r="314261">
          <cell r="A314261">
            <v>0</v>
          </cell>
        </row>
        <row r="314262">
          <cell r="A314262">
            <v>0</v>
          </cell>
        </row>
        <row r="314263">
          <cell r="A314263">
            <v>0</v>
          </cell>
        </row>
        <row r="314264">
          <cell r="A314264">
            <v>0</v>
          </cell>
        </row>
        <row r="314265">
          <cell r="A314265">
            <v>0</v>
          </cell>
        </row>
        <row r="314266">
          <cell r="A314266">
            <v>0</v>
          </cell>
        </row>
        <row r="314267">
          <cell r="A314267">
            <v>0</v>
          </cell>
        </row>
        <row r="314268">
          <cell r="A314268">
            <v>0</v>
          </cell>
        </row>
        <row r="314269">
          <cell r="A314269">
            <v>0</v>
          </cell>
        </row>
        <row r="314270">
          <cell r="A314270">
            <v>0</v>
          </cell>
        </row>
        <row r="314271">
          <cell r="A314271">
            <v>0</v>
          </cell>
        </row>
        <row r="314272">
          <cell r="A314272">
            <v>0</v>
          </cell>
        </row>
        <row r="314273">
          <cell r="A314273">
            <v>0</v>
          </cell>
        </row>
        <row r="314274">
          <cell r="A314274">
            <v>0</v>
          </cell>
        </row>
        <row r="314275">
          <cell r="A314275">
            <v>0</v>
          </cell>
        </row>
        <row r="314276">
          <cell r="A314276">
            <v>0</v>
          </cell>
        </row>
        <row r="314277">
          <cell r="A314277">
            <v>0</v>
          </cell>
        </row>
        <row r="314278">
          <cell r="A314278">
            <v>0</v>
          </cell>
        </row>
        <row r="314279">
          <cell r="A314279">
            <v>0</v>
          </cell>
        </row>
        <row r="314280">
          <cell r="A314280">
            <v>0</v>
          </cell>
        </row>
        <row r="314281">
          <cell r="A314281">
            <v>0</v>
          </cell>
        </row>
        <row r="314282">
          <cell r="A314282">
            <v>0</v>
          </cell>
        </row>
        <row r="314283">
          <cell r="A314283">
            <v>0</v>
          </cell>
        </row>
        <row r="314284">
          <cell r="A314284">
            <v>0</v>
          </cell>
        </row>
        <row r="314285">
          <cell r="A314285">
            <v>0</v>
          </cell>
        </row>
        <row r="314286">
          <cell r="A314286">
            <v>0</v>
          </cell>
        </row>
        <row r="314287">
          <cell r="A314287">
            <v>0</v>
          </cell>
        </row>
        <row r="314288">
          <cell r="A314288">
            <v>0</v>
          </cell>
        </row>
        <row r="314289">
          <cell r="A314289">
            <v>0</v>
          </cell>
        </row>
        <row r="314290">
          <cell r="A314290">
            <v>0</v>
          </cell>
        </row>
        <row r="314291">
          <cell r="A314291">
            <v>0</v>
          </cell>
        </row>
        <row r="314292">
          <cell r="A314292">
            <v>0</v>
          </cell>
        </row>
        <row r="314293">
          <cell r="A314293">
            <v>0</v>
          </cell>
        </row>
        <row r="314294">
          <cell r="A314294">
            <v>0</v>
          </cell>
        </row>
        <row r="314295">
          <cell r="A314295">
            <v>0</v>
          </cell>
        </row>
        <row r="314296">
          <cell r="A314296">
            <v>0</v>
          </cell>
        </row>
        <row r="314297">
          <cell r="A314297">
            <v>0</v>
          </cell>
        </row>
        <row r="314298">
          <cell r="A314298">
            <v>0</v>
          </cell>
        </row>
        <row r="314299">
          <cell r="A314299">
            <v>0</v>
          </cell>
        </row>
        <row r="314300">
          <cell r="A314300">
            <v>0</v>
          </cell>
        </row>
        <row r="314301">
          <cell r="A314301">
            <v>0</v>
          </cell>
        </row>
        <row r="314302">
          <cell r="A314302">
            <v>0</v>
          </cell>
        </row>
        <row r="314303">
          <cell r="A314303">
            <v>0</v>
          </cell>
        </row>
        <row r="314304">
          <cell r="A314304">
            <v>0</v>
          </cell>
        </row>
        <row r="314305">
          <cell r="A314305">
            <v>0</v>
          </cell>
        </row>
        <row r="314306">
          <cell r="A314306">
            <v>0</v>
          </cell>
        </row>
        <row r="314307">
          <cell r="A314307">
            <v>0</v>
          </cell>
        </row>
        <row r="314308">
          <cell r="A314308">
            <v>0</v>
          </cell>
        </row>
        <row r="314309">
          <cell r="A314309">
            <v>0</v>
          </cell>
        </row>
        <row r="314310">
          <cell r="A314310">
            <v>0</v>
          </cell>
        </row>
        <row r="314311">
          <cell r="A314311">
            <v>0</v>
          </cell>
        </row>
        <row r="314312">
          <cell r="A314312">
            <v>0</v>
          </cell>
        </row>
        <row r="314313">
          <cell r="A314313">
            <v>0</v>
          </cell>
        </row>
        <row r="314314">
          <cell r="A314314">
            <v>0</v>
          </cell>
        </row>
        <row r="314315">
          <cell r="A314315">
            <v>0</v>
          </cell>
        </row>
        <row r="314316">
          <cell r="A314316">
            <v>0</v>
          </cell>
        </row>
        <row r="314317">
          <cell r="A314317">
            <v>0</v>
          </cell>
        </row>
        <row r="314318">
          <cell r="A314318">
            <v>0</v>
          </cell>
        </row>
        <row r="314319">
          <cell r="A314319">
            <v>0</v>
          </cell>
        </row>
        <row r="314320">
          <cell r="A314320">
            <v>0</v>
          </cell>
        </row>
        <row r="314321">
          <cell r="A314321">
            <v>0</v>
          </cell>
        </row>
        <row r="314322">
          <cell r="A314322">
            <v>0</v>
          </cell>
        </row>
        <row r="314323">
          <cell r="A314323">
            <v>0</v>
          </cell>
        </row>
        <row r="314324">
          <cell r="A314324">
            <v>0</v>
          </cell>
        </row>
        <row r="314325">
          <cell r="A314325">
            <v>0</v>
          </cell>
        </row>
        <row r="314326">
          <cell r="A314326">
            <v>0</v>
          </cell>
        </row>
        <row r="314327">
          <cell r="A314327">
            <v>0</v>
          </cell>
        </row>
        <row r="314328">
          <cell r="A314328">
            <v>0</v>
          </cell>
        </row>
        <row r="314329">
          <cell r="A314329">
            <v>0</v>
          </cell>
        </row>
        <row r="314330">
          <cell r="A314330">
            <v>0</v>
          </cell>
        </row>
        <row r="314331">
          <cell r="A314331">
            <v>0</v>
          </cell>
        </row>
        <row r="314332">
          <cell r="A314332">
            <v>0</v>
          </cell>
        </row>
        <row r="314333">
          <cell r="A314333">
            <v>0</v>
          </cell>
        </row>
        <row r="314334">
          <cell r="A314334">
            <v>0</v>
          </cell>
        </row>
        <row r="314335">
          <cell r="A314335">
            <v>0</v>
          </cell>
        </row>
        <row r="314336">
          <cell r="A314336">
            <v>0</v>
          </cell>
        </row>
        <row r="314337">
          <cell r="A314337">
            <v>0</v>
          </cell>
        </row>
        <row r="314338">
          <cell r="A314338">
            <v>0</v>
          </cell>
        </row>
        <row r="314339">
          <cell r="A314339">
            <v>0</v>
          </cell>
        </row>
        <row r="314340">
          <cell r="A314340">
            <v>0</v>
          </cell>
        </row>
        <row r="314341">
          <cell r="A314341">
            <v>0</v>
          </cell>
        </row>
        <row r="314342">
          <cell r="A314342">
            <v>0</v>
          </cell>
        </row>
        <row r="314343">
          <cell r="A314343">
            <v>0</v>
          </cell>
        </row>
        <row r="314344">
          <cell r="A314344">
            <v>0</v>
          </cell>
        </row>
        <row r="314345">
          <cell r="A314345">
            <v>0</v>
          </cell>
        </row>
        <row r="314346">
          <cell r="A314346">
            <v>0</v>
          </cell>
        </row>
        <row r="314347">
          <cell r="A314347">
            <v>0</v>
          </cell>
        </row>
        <row r="314348">
          <cell r="A314348">
            <v>0</v>
          </cell>
        </row>
        <row r="314349">
          <cell r="A314349">
            <v>0</v>
          </cell>
        </row>
        <row r="314350">
          <cell r="A314350">
            <v>0</v>
          </cell>
        </row>
        <row r="314351">
          <cell r="A314351">
            <v>0</v>
          </cell>
        </row>
        <row r="314352">
          <cell r="A314352">
            <v>0</v>
          </cell>
        </row>
        <row r="314353">
          <cell r="A314353">
            <v>0</v>
          </cell>
        </row>
        <row r="314354">
          <cell r="A314354">
            <v>0</v>
          </cell>
        </row>
        <row r="314355">
          <cell r="A314355">
            <v>0</v>
          </cell>
        </row>
        <row r="314356">
          <cell r="A314356">
            <v>0</v>
          </cell>
        </row>
        <row r="314357">
          <cell r="A314357">
            <v>0</v>
          </cell>
        </row>
        <row r="314358">
          <cell r="A314358">
            <v>0</v>
          </cell>
        </row>
        <row r="314359">
          <cell r="A314359">
            <v>0</v>
          </cell>
        </row>
        <row r="314360">
          <cell r="A314360">
            <v>0</v>
          </cell>
        </row>
        <row r="314361">
          <cell r="A314361">
            <v>0</v>
          </cell>
        </row>
        <row r="314362">
          <cell r="A314362">
            <v>0</v>
          </cell>
        </row>
        <row r="314363">
          <cell r="A314363">
            <v>0</v>
          </cell>
        </row>
        <row r="314364">
          <cell r="A314364">
            <v>0</v>
          </cell>
        </row>
        <row r="314365">
          <cell r="A314365">
            <v>0</v>
          </cell>
        </row>
        <row r="314366">
          <cell r="A314366">
            <v>0</v>
          </cell>
        </row>
        <row r="314367">
          <cell r="A314367">
            <v>0</v>
          </cell>
        </row>
        <row r="314368">
          <cell r="A314368">
            <v>0</v>
          </cell>
        </row>
        <row r="314369">
          <cell r="A314369">
            <v>0</v>
          </cell>
        </row>
        <row r="314370">
          <cell r="A314370">
            <v>0</v>
          </cell>
        </row>
        <row r="314371">
          <cell r="A314371">
            <v>0</v>
          </cell>
        </row>
        <row r="314372">
          <cell r="A314372">
            <v>0</v>
          </cell>
        </row>
        <row r="314373">
          <cell r="A314373">
            <v>0</v>
          </cell>
        </row>
        <row r="314374">
          <cell r="A314374">
            <v>0</v>
          </cell>
        </row>
        <row r="314375">
          <cell r="A314375">
            <v>0</v>
          </cell>
        </row>
        <row r="314376">
          <cell r="A314376">
            <v>0</v>
          </cell>
        </row>
        <row r="314377">
          <cell r="A314377">
            <v>0</v>
          </cell>
        </row>
        <row r="314378">
          <cell r="A314378">
            <v>0</v>
          </cell>
        </row>
        <row r="314379">
          <cell r="A314379">
            <v>0</v>
          </cell>
        </row>
        <row r="314380">
          <cell r="A314380">
            <v>0</v>
          </cell>
        </row>
        <row r="314381">
          <cell r="A314381">
            <v>0</v>
          </cell>
        </row>
        <row r="314382">
          <cell r="A314382">
            <v>0</v>
          </cell>
        </row>
        <row r="314383">
          <cell r="A314383">
            <v>0</v>
          </cell>
        </row>
        <row r="314384">
          <cell r="A314384">
            <v>0</v>
          </cell>
        </row>
        <row r="314385">
          <cell r="A314385">
            <v>0</v>
          </cell>
        </row>
        <row r="314386">
          <cell r="A314386">
            <v>0</v>
          </cell>
        </row>
        <row r="314387">
          <cell r="A314387">
            <v>0</v>
          </cell>
        </row>
        <row r="314388">
          <cell r="A314388">
            <v>0</v>
          </cell>
        </row>
        <row r="314389">
          <cell r="A314389">
            <v>0</v>
          </cell>
        </row>
        <row r="314390">
          <cell r="A314390">
            <v>0</v>
          </cell>
        </row>
        <row r="314391">
          <cell r="A314391">
            <v>0</v>
          </cell>
        </row>
        <row r="314392">
          <cell r="A314392">
            <v>0</v>
          </cell>
        </row>
        <row r="314393">
          <cell r="A314393">
            <v>0</v>
          </cell>
        </row>
        <row r="314394">
          <cell r="A314394">
            <v>0</v>
          </cell>
        </row>
        <row r="314395">
          <cell r="A314395">
            <v>0</v>
          </cell>
        </row>
        <row r="314396">
          <cell r="A314396">
            <v>0</v>
          </cell>
        </row>
        <row r="314397">
          <cell r="A314397">
            <v>0</v>
          </cell>
        </row>
        <row r="314398">
          <cell r="A314398">
            <v>0</v>
          </cell>
        </row>
        <row r="314399">
          <cell r="A314399">
            <v>0</v>
          </cell>
        </row>
        <row r="314400">
          <cell r="A314400">
            <v>0</v>
          </cell>
        </row>
        <row r="314401">
          <cell r="A314401">
            <v>0</v>
          </cell>
        </row>
        <row r="314402">
          <cell r="A314402">
            <v>0</v>
          </cell>
        </row>
        <row r="314403">
          <cell r="A314403">
            <v>0</v>
          </cell>
        </row>
        <row r="314404">
          <cell r="A314404">
            <v>0</v>
          </cell>
        </row>
        <row r="314405">
          <cell r="A314405">
            <v>0</v>
          </cell>
        </row>
        <row r="314406">
          <cell r="A314406">
            <v>0</v>
          </cell>
        </row>
        <row r="314407">
          <cell r="A314407">
            <v>0</v>
          </cell>
        </row>
        <row r="314408">
          <cell r="A314408">
            <v>0</v>
          </cell>
        </row>
        <row r="314409">
          <cell r="A314409">
            <v>0</v>
          </cell>
        </row>
        <row r="314410">
          <cell r="A314410">
            <v>0</v>
          </cell>
        </row>
        <row r="314411">
          <cell r="A314411">
            <v>0</v>
          </cell>
        </row>
        <row r="314412">
          <cell r="A314412">
            <v>0</v>
          </cell>
        </row>
        <row r="314413">
          <cell r="A314413">
            <v>0</v>
          </cell>
        </row>
        <row r="314414">
          <cell r="A314414">
            <v>0</v>
          </cell>
        </row>
        <row r="314415">
          <cell r="A314415">
            <v>0</v>
          </cell>
        </row>
        <row r="314416">
          <cell r="A314416">
            <v>0</v>
          </cell>
        </row>
        <row r="314417">
          <cell r="A314417">
            <v>0</v>
          </cell>
        </row>
        <row r="314418">
          <cell r="A314418">
            <v>0</v>
          </cell>
        </row>
        <row r="314419">
          <cell r="A314419">
            <v>0</v>
          </cell>
        </row>
        <row r="314420">
          <cell r="A314420">
            <v>0</v>
          </cell>
        </row>
        <row r="314421">
          <cell r="A314421">
            <v>0</v>
          </cell>
        </row>
        <row r="314422">
          <cell r="A314422">
            <v>0</v>
          </cell>
        </row>
        <row r="314423">
          <cell r="A314423">
            <v>0</v>
          </cell>
        </row>
        <row r="314424">
          <cell r="A314424">
            <v>0</v>
          </cell>
        </row>
        <row r="314425">
          <cell r="A314425">
            <v>0</v>
          </cell>
        </row>
        <row r="314426">
          <cell r="A314426">
            <v>0</v>
          </cell>
        </row>
        <row r="314427">
          <cell r="A314427">
            <v>0</v>
          </cell>
        </row>
        <row r="314428">
          <cell r="A314428">
            <v>0</v>
          </cell>
        </row>
        <row r="314429">
          <cell r="A314429">
            <v>0</v>
          </cell>
        </row>
        <row r="314430">
          <cell r="A314430">
            <v>0</v>
          </cell>
        </row>
        <row r="314431">
          <cell r="A314431">
            <v>0</v>
          </cell>
        </row>
        <row r="314432">
          <cell r="A314432">
            <v>0</v>
          </cell>
        </row>
        <row r="314433">
          <cell r="A314433">
            <v>0</v>
          </cell>
        </row>
        <row r="314434">
          <cell r="A314434">
            <v>0</v>
          </cell>
        </row>
        <row r="314435">
          <cell r="A314435">
            <v>0</v>
          </cell>
        </row>
        <row r="314436">
          <cell r="A314436">
            <v>0</v>
          </cell>
        </row>
        <row r="314437">
          <cell r="A314437">
            <v>0</v>
          </cell>
        </row>
        <row r="314438">
          <cell r="A314438">
            <v>0</v>
          </cell>
        </row>
        <row r="314439">
          <cell r="A314439">
            <v>0</v>
          </cell>
        </row>
        <row r="314440">
          <cell r="A314440">
            <v>0</v>
          </cell>
        </row>
        <row r="314441">
          <cell r="A314441">
            <v>0</v>
          </cell>
        </row>
        <row r="314442">
          <cell r="A314442">
            <v>0</v>
          </cell>
        </row>
        <row r="314443">
          <cell r="A314443">
            <v>0</v>
          </cell>
        </row>
        <row r="314444">
          <cell r="A314444">
            <v>0</v>
          </cell>
        </row>
        <row r="314445">
          <cell r="A314445">
            <v>0</v>
          </cell>
        </row>
        <row r="314446">
          <cell r="A314446">
            <v>0</v>
          </cell>
        </row>
        <row r="314447">
          <cell r="A314447">
            <v>0</v>
          </cell>
        </row>
        <row r="314448">
          <cell r="A314448">
            <v>0</v>
          </cell>
        </row>
        <row r="314449">
          <cell r="A314449">
            <v>0</v>
          </cell>
        </row>
        <row r="314450">
          <cell r="A314450">
            <v>0</v>
          </cell>
        </row>
        <row r="314451">
          <cell r="A314451">
            <v>0</v>
          </cell>
        </row>
        <row r="314452">
          <cell r="A314452">
            <v>0</v>
          </cell>
        </row>
        <row r="314453">
          <cell r="A314453">
            <v>0</v>
          </cell>
        </row>
        <row r="314454">
          <cell r="A314454">
            <v>0</v>
          </cell>
        </row>
        <row r="314455">
          <cell r="A314455">
            <v>0</v>
          </cell>
        </row>
        <row r="314456">
          <cell r="A314456">
            <v>0</v>
          </cell>
        </row>
        <row r="314457">
          <cell r="A314457">
            <v>0</v>
          </cell>
        </row>
        <row r="314458">
          <cell r="A314458">
            <v>0</v>
          </cell>
        </row>
        <row r="314459">
          <cell r="A314459">
            <v>0</v>
          </cell>
        </row>
        <row r="314460">
          <cell r="A314460">
            <v>0</v>
          </cell>
        </row>
        <row r="314461">
          <cell r="A314461">
            <v>0</v>
          </cell>
        </row>
        <row r="314462">
          <cell r="A314462">
            <v>0</v>
          </cell>
        </row>
        <row r="314463">
          <cell r="A314463">
            <v>0</v>
          </cell>
        </row>
        <row r="314464">
          <cell r="A314464">
            <v>0</v>
          </cell>
        </row>
        <row r="314465">
          <cell r="A314465">
            <v>0</v>
          </cell>
        </row>
        <row r="314466">
          <cell r="A314466">
            <v>0</v>
          </cell>
        </row>
        <row r="314467">
          <cell r="A314467">
            <v>0</v>
          </cell>
        </row>
        <row r="314468">
          <cell r="A314468">
            <v>0</v>
          </cell>
        </row>
        <row r="314469">
          <cell r="A314469">
            <v>0</v>
          </cell>
        </row>
        <row r="314470">
          <cell r="A314470">
            <v>0</v>
          </cell>
        </row>
        <row r="314471">
          <cell r="A314471">
            <v>0</v>
          </cell>
        </row>
        <row r="314472">
          <cell r="A314472">
            <v>0</v>
          </cell>
        </row>
        <row r="314473">
          <cell r="A314473">
            <v>0</v>
          </cell>
        </row>
        <row r="314474">
          <cell r="A314474">
            <v>0</v>
          </cell>
        </row>
        <row r="314475">
          <cell r="A314475">
            <v>0</v>
          </cell>
        </row>
        <row r="314476">
          <cell r="A314476">
            <v>0</v>
          </cell>
        </row>
        <row r="314477">
          <cell r="A314477">
            <v>0</v>
          </cell>
        </row>
        <row r="314478">
          <cell r="A314478">
            <v>0</v>
          </cell>
        </row>
        <row r="314479">
          <cell r="A314479">
            <v>0</v>
          </cell>
        </row>
        <row r="314480">
          <cell r="A314480">
            <v>0</v>
          </cell>
        </row>
        <row r="314481">
          <cell r="A314481">
            <v>0</v>
          </cell>
        </row>
        <row r="314482">
          <cell r="A314482">
            <v>0</v>
          </cell>
        </row>
        <row r="314483">
          <cell r="A314483">
            <v>0</v>
          </cell>
        </row>
        <row r="314484">
          <cell r="A314484">
            <v>0</v>
          </cell>
        </row>
        <row r="314485">
          <cell r="A314485">
            <v>0</v>
          </cell>
        </row>
        <row r="314486">
          <cell r="A314486">
            <v>0</v>
          </cell>
        </row>
        <row r="314487">
          <cell r="A314487">
            <v>0</v>
          </cell>
        </row>
        <row r="314488">
          <cell r="A314488">
            <v>0</v>
          </cell>
        </row>
        <row r="314489">
          <cell r="A314489">
            <v>0</v>
          </cell>
        </row>
        <row r="314490">
          <cell r="A314490">
            <v>0</v>
          </cell>
        </row>
        <row r="314491">
          <cell r="A314491">
            <v>0</v>
          </cell>
        </row>
        <row r="314492">
          <cell r="A314492">
            <v>0</v>
          </cell>
        </row>
        <row r="314493">
          <cell r="A314493">
            <v>0</v>
          </cell>
        </row>
        <row r="314494">
          <cell r="A314494">
            <v>0</v>
          </cell>
        </row>
        <row r="314495">
          <cell r="A314495">
            <v>0</v>
          </cell>
        </row>
        <row r="314496">
          <cell r="A314496">
            <v>0</v>
          </cell>
        </row>
        <row r="314497">
          <cell r="A314497">
            <v>0</v>
          </cell>
        </row>
        <row r="314498">
          <cell r="A314498">
            <v>0</v>
          </cell>
        </row>
        <row r="314499">
          <cell r="A314499">
            <v>0</v>
          </cell>
        </row>
        <row r="314500">
          <cell r="A314500">
            <v>0</v>
          </cell>
        </row>
        <row r="314501">
          <cell r="A314501">
            <v>0</v>
          </cell>
        </row>
        <row r="314502">
          <cell r="A314502">
            <v>0</v>
          </cell>
        </row>
        <row r="314503">
          <cell r="A314503">
            <v>0</v>
          </cell>
        </row>
        <row r="314504">
          <cell r="A314504">
            <v>0</v>
          </cell>
        </row>
        <row r="314505">
          <cell r="A314505">
            <v>0</v>
          </cell>
        </row>
        <row r="314506">
          <cell r="A314506">
            <v>0</v>
          </cell>
        </row>
        <row r="314507">
          <cell r="A314507">
            <v>0</v>
          </cell>
        </row>
        <row r="314508">
          <cell r="A314508">
            <v>0</v>
          </cell>
        </row>
        <row r="314509">
          <cell r="A314509">
            <v>0</v>
          </cell>
        </row>
        <row r="314510">
          <cell r="A314510">
            <v>0</v>
          </cell>
        </row>
        <row r="314511">
          <cell r="A314511">
            <v>0</v>
          </cell>
        </row>
        <row r="314512">
          <cell r="A314512">
            <v>0</v>
          </cell>
        </row>
        <row r="314513">
          <cell r="A314513">
            <v>0</v>
          </cell>
        </row>
        <row r="314514">
          <cell r="A314514">
            <v>0</v>
          </cell>
        </row>
        <row r="314515">
          <cell r="A314515">
            <v>0</v>
          </cell>
        </row>
        <row r="314516">
          <cell r="A314516">
            <v>0</v>
          </cell>
        </row>
        <row r="314517">
          <cell r="A314517">
            <v>0</v>
          </cell>
        </row>
        <row r="314518">
          <cell r="A314518">
            <v>0</v>
          </cell>
        </row>
        <row r="314519">
          <cell r="A314519">
            <v>0</v>
          </cell>
        </row>
        <row r="314520">
          <cell r="A314520">
            <v>0</v>
          </cell>
        </row>
        <row r="314521">
          <cell r="A314521">
            <v>0</v>
          </cell>
        </row>
        <row r="314522">
          <cell r="A314522">
            <v>0</v>
          </cell>
        </row>
        <row r="314523">
          <cell r="A314523">
            <v>0</v>
          </cell>
        </row>
        <row r="314524">
          <cell r="A314524">
            <v>0</v>
          </cell>
        </row>
        <row r="314525">
          <cell r="A314525">
            <v>0</v>
          </cell>
        </row>
        <row r="314526">
          <cell r="A314526">
            <v>0</v>
          </cell>
        </row>
        <row r="314527">
          <cell r="A314527">
            <v>0</v>
          </cell>
        </row>
        <row r="314528">
          <cell r="A314528">
            <v>0</v>
          </cell>
        </row>
        <row r="314529">
          <cell r="A314529">
            <v>0</v>
          </cell>
        </row>
        <row r="314530">
          <cell r="A314530">
            <v>0</v>
          </cell>
        </row>
        <row r="314531">
          <cell r="A314531">
            <v>0</v>
          </cell>
        </row>
        <row r="314532">
          <cell r="A314532">
            <v>0</v>
          </cell>
        </row>
        <row r="314533">
          <cell r="A314533">
            <v>0</v>
          </cell>
        </row>
        <row r="314534">
          <cell r="A314534">
            <v>0</v>
          </cell>
        </row>
        <row r="314535">
          <cell r="A314535">
            <v>0</v>
          </cell>
        </row>
        <row r="314536">
          <cell r="A314536">
            <v>0</v>
          </cell>
        </row>
        <row r="314537">
          <cell r="A314537">
            <v>0</v>
          </cell>
        </row>
        <row r="314538">
          <cell r="A314538">
            <v>0</v>
          </cell>
        </row>
        <row r="314539">
          <cell r="A314539">
            <v>0</v>
          </cell>
        </row>
        <row r="314540">
          <cell r="A314540">
            <v>0</v>
          </cell>
        </row>
        <row r="314541">
          <cell r="A314541">
            <v>0</v>
          </cell>
        </row>
        <row r="314542">
          <cell r="A314542">
            <v>0</v>
          </cell>
        </row>
        <row r="314543">
          <cell r="A314543">
            <v>0</v>
          </cell>
        </row>
        <row r="314544">
          <cell r="A314544">
            <v>0</v>
          </cell>
        </row>
        <row r="314545">
          <cell r="A314545">
            <v>0</v>
          </cell>
        </row>
        <row r="314546">
          <cell r="A314546">
            <v>0</v>
          </cell>
        </row>
        <row r="314547">
          <cell r="A314547">
            <v>0</v>
          </cell>
        </row>
        <row r="314548">
          <cell r="A314548">
            <v>0</v>
          </cell>
        </row>
        <row r="314549">
          <cell r="A314549">
            <v>0</v>
          </cell>
        </row>
        <row r="314550">
          <cell r="A314550">
            <v>0</v>
          </cell>
        </row>
        <row r="314551">
          <cell r="A314551">
            <v>0</v>
          </cell>
        </row>
        <row r="314552">
          <cell r="A314552">
            <v>0</v>
          </cell>
        </row>
        <row r="314553">
          <cell r="A314553">
            <v>0</v>
          </cell>
        </row>
        <row r="314554">
          <cell r="A314554">
            <v>0</v>
          </cell>
        </row>
        <row r="314555">
          <cell r="A314555">
            <v>0</v>
          </cell>
        </row>
        <row r="314556">
          <cell r="A314556">
            <v>0</v>
          </cell>
        </row>
        <row r="314557">
          <cell r="A314557">
            <v>0</v>
          </cell>
        </row>
        <row r="314558">
          <cell r="A314558">
            <v>0</v>
          </cell>
        </row>
        <row r="314559">
          <cell r="A314559">
            <v>0</v>
          </cell>
        </row>
        <row r="314560">
          <cell r="A314560">
            <v>0</v>
          </cell>
        </row>
        <row r="314561">
          <cell r="A314561">
            <v>0</v>
          </cell>
        </row>
        <row r="314562">
          <cell r="A314562">
            <v>0</v>
          </cell>
        </row>
        <row r="314563">
          <cell r="A314563">
            <v>0</v>
          </cell>
        </row>
        <row r="314564">
          <cell r="A314564">
            <v>0</v>
          </cell>
        </row>
        <row r="314565">
          <cell r="A314565">
            <v>0</v>
          </cell>
        </row>
        <row r="314566">
          <cell r="A314566">
            <v>0</v>
          </cell>
        </row>
        <row r="314567">
          <cell r="A314567">
            <v>0</v>
          </cell>
        </row>
        <row r="314568">
          <cell r="A314568">
            <v>0</v>
          </cell>
        </row>
        <row r="314569">
          <cell r="A314569">
            <v>0</v>
          </cell>
        </row>
        <row r="314570">
          <cell r="A314570">
            <v>0</v>
          </cell>
        </row>
        <row r="314571">
          <cell r="A314571">
            <v>0</v>
          </cell>
        </row>
        <row r="314572">
          <cell r="A314572">
            <v>0</v>
          </cell>
        </row>
        <row r="314573">
          <cell r="A314573">
            <v>0</v>
          </cell>
        </row>
        <row r="314574">
          <cell r="A314574">
            <v>0</v>
          </cell>
        </row>
        <row r="314575">
          <cell r="A314575">
            <v>0</v>
          </cell>
        </row>
        <row r="314576">
          <cell r="A314576">
            <v>0</v>
          </cell>
        </row>
        <row r="314577">
          <cell r="A314577">
            <v>0</v>
          </cell>
        </row>
        <row r="314578">
          <cell r="A314578">
            <v>0</v>
          </cell>
        </row>
        <row r="314579">
          <cell r="A314579">
            <v>0</v>
          </cell>
        </row>
        <row r="314580">
          <cell r="A314580">
            <v>0</v>
          </cell>
        </row>
        <row r="314581">
          <cell r="A314581">
            <v>0</v>
          </cell>
        </row>
        <row r="314582">
          <cell r="A314582">
            <v>0</v>
          </cell>
        </row>
        <row r="314583">
          <cell r="A314583">
            <v>0</v>
          </cell>
        </row>
        <row r="314584">
          <cell r="A314584">
            <v>0</v>
          </cell>
        </row>
        <row r="314585">
          <cell r="A314585">
            <v>0</v>
          </cell>
        </row>
        <row r="314586">
          <cell r="A314586">
            <v>0</v>
          </cell>
        </row>
        <row r="314587">
          <cell r="A314587">
            <v>0</v>
          </cell>
        </row>
        <row r="314588">
          <cell r="A314588">
            <v>0</v>
          </cell>
        </row>
        <row r="314589">
          <cell r="A314589">
            <v>0</v>
          </cell>
        </row>
        <row r="314590">
          <cell r="A314590">
            <v>0</v>
          </cell>
        </row>
        <row r="314591">
          <cell r="A314591">
            <v>0</v>
          </cell>
        </row>
        <row r="314592">
          <cell r="A314592">
            <v>0</v>
          </cell>
        </row>
        <row r="314593">
          <cell r="A314593">
            <v>0</v>
          </cell>
        </row>
        <row r="314594">
          <cell r="A314594">
            <v>0</v>
          </cell>
        </row>
        <row r="314595">
          <cell r="A314595">
            <v>0</v>
          </cell>
        </row>
        <row r="314596">
          <cell r="A314596">
            <v>0</v>
          </cell>
        </row>
        <row r="314597">
          <cell r="A314597">
            <v>0</v>
          </cell>
        </row>
        <row r="314598">
          <cell r="A314598">
            <v>0</v>
          </cell>
        </row>
        <row r="314599">
          <cell r="A314599">
            <v>0</v>
          </cell>
        </row>
        <row r="314600">
          <cell r="A314600">
            <v>0</v>
          </cell>
        </row>
        <row r="314601">
          <cell r="A314601">
            <v>0</v>
          </cell>
        </row>
        <row r="314602">
          <cell r="A314602">
            <v>0</v>
          </cell>
        </row>
        <row r="314603">
          <cell r="A314603">
            <v>0</v>
          </cell>
        </row>
        <row r="314604">
          <cell r="A314604">
            <v>0</v>
          </cell>
        </row>
        <row r="314605">
          <cell r="A314605">
            <v>0</v>
          </cell>
        </row>
        <row r="314606">
          <cell r="A314606">
            <v>0</v>
          </cell>
        </row>
        <row r="314607">
          <cell r="A314607">
            <v>0</v>
          </cell>
        </row>
        <row r="314608">
          <cell r="A314608">
            <v>0</v>
          </cell>
        </row>
        <row r="314609">
          <cell r="A314609">
            <v>0</v>
          </cell>
        </row>
        <row r="314610">
          <cell r="A314610">
            <v>0</v>
          </cell>
        </row>
        <row r="314611">
          <cell r="A314611">
            <v>0</v>
          </cell>
        </row>
        <row r="314612">
          <cell r="A314612">
            <v>0</v>
          </cell>
        </row>
        <row r="314613">
          <cell r="A314613">
            <v>0</v>
          </cell>
        </row>
        <row r="314614">
          <cell r="A314614">
            <v>0</v>
          </cell>
        </row>
        <row r="314615">
          <cell r="A314615">
            <v>0</v>
          </cell>
        </row>
        <row r="314616">
          <cell r="A314616">
            <v>0</v>
          </cell>
        </row>
        <row r="314617">
          <cell r="A314617">
            <v>0</v>
          </cell>
        </row>
        <row r="314618">
          <cell r="A314618">
            <v>0</v>
          </cell>
        </row>
        <row r="314619">
          <cell r="A314619">
            <v>0</v>
          </cell>
        </row>
        <row r="314620">
          <cell r="A314620">
            <v>0</v>
          </cell>
        </row>
        <row r="314621">
          <cell r="A314621">
            <v>0</v>
          </cell>
        </row>
        <row r="314622">
          <cell r="A314622">
            <v>0</v>
          </cell>
        </row>
        <row r="314623">
          <cell r="A314623">
            <v>0</v>
          </cell>
        </row>
        <row r="314624">
          <cell r="A314624">
            <v>0</v>
          </cell>
        </row>
        <row r="314625">
          <cell r="A314625">
            <v>0</v>
          </cell>
        </row>
        <row r="314626">
          <cell r="A314626">
            <v>0</v>
          </cell>
        </row>
        <row r="314627">
          <cell r="A314627">
            <v>0</v>
          </cell>
        </row>
        <row r="314628">
          <cell r="A314628">
            <v>0</v>
          </cell>
        </row>
        <row r="314629">
          <cell r="A314629">
            <v>0</v>
          </cell>
        </row>
        <row r="314630">
          <cell r="A314630">
            <v>0</v>
          </cell>
        </row>
        <row r="314631">
          <cell r="A314631">
            <v>0</v>
          </cell>
        </row>
        <row r="314632">
          <cell r="A314632">
            <v>0</v>
          </cell>
        </row>
        <row r="314633">
          <cell r="A314633">
            <v>0</v>
          </cell>
        </row>
        <row r="314634">
          <cell r="A314634">
            <v>0</v>
          </cell>
        </row>
        <row r="314635">
          <cell r="A314635">
            <v>0</v>
          </cell>
        </row>
        <row r="314636">
          <cell r="A314636">
            <v>0</v>
          </cell>
        </row>
        <row r="314637">
          <cell r="A314637">
            <v>0</v>
          </cell>
        </row>
        <row r="314638">
          <cell r="A314638">
            <v>0</v>
          </cell>
        </row>
        <row r="314639">
          <cell r="A314639">
            <v>0</v>
          </cell>
        </row>
        <row r="314640">
          <cell r="A314640">
            <v>0</v>
          </cell>
        </row>
        <row r="314641">
          <cell r="A314641">
            <v>0</v>
          </cell>
        </row>
        <row r="314642">
          <cell r="A314642">
            <v>0</v>
          </cell>
        </row>
        <row r="314643">
          <cell r="A314643">
            <v>0</v>
          </cell>
        </row>
        <row r="314644">
          <cell r="A314644">
            <v>0</v>
          </cell>
        </row>
        <row r="314645">
          <cell r="A314645">
            <v>0</v>
          </cell>
        </row>
        <row r="314646">
          <cell r="A314646">
            <v>0</v>
          </cell>
        </row>
        <row r="314647">
          <cell r="A314647">
            <v>0</v>
          </cell>
        </row>
        <row r="314648">
          <cell r="A314648">
            <v>0</v>
          </cell>
        </row>
        <row r="314649">
          <cell r="A314649">
            <v>0</v>
          </cell>
        </row>
        <row r="314650">
          <cell r="A314650">
            <v>0</v>
          </cell>
        </row>
        <row r="314651">
          <cell r="A314651">
            <v>0</v>
          </cell>
        </row>
        <row r="314652">
          <cell r="A314652">
            <v>0</v>
          </cell>
        </row>
        <row r="314653">
          <cell r="A314653">
            <v>0</v>
          </cell>
        </row>
        <row r="314654">
          <cell r="A314654">
            <v>0</v>
          </cell>
        </row>
        <row r="314655">
          <cell r="A314655">
            <v>0</v>
          </cell>
        </row>
        <row r="314656">
          <cell r="A314656">
            <v>0</v>
          </cell>
        </row>
        <row r="314657">
          <cell r="A314657">
            <v>0</v>
          </cell>
        </row>
        <row r="314658">
          <cell r="A314658">
            <v>0</v>
          </cell>
        </row>
        <row r="314659">
          <cell r="A314659">
            <v>0</v>
          </cell>
        </row>
        <row r="314660">
          <cell r="A314660">
            <v>0</v>
          </cell>
        </row>
        <row r="314661">
          <cell r="A314661">
            <v>0</v>
          </cell>
        </row>
        <row r="314662">
          <cell r="A314662">
            <v>0</v>
          </cell>
        </row>
        <row r="314663">
          <cell r="A314663">
            <v>0</v>
          </cell>
        </row>
        <row r="314664">
          <cell r="A314664">
            <v>0</v>
          </cell>
        </row>
        <row r="314665">
          <cell r="A314665">
            <v>0</v>
          </cell>
        </row>
        <row r="314666">
          <cell r="A314666">
            <v>0</v>
          </cell>
        </row>
        <row r="314667">
          <cell r="A314667">
            <v>0</v>
          </cell>
        </row>
        <row r="314668">
          <cell r="A314668">
            <v>0</v>
          </cell>
        </row>
        <row r="314669">
          <cell r="A314669">
            <v>0</v>
          </cell>
        </row>
        <row r="314670">
          <cell r="A314670">
            <v>0</v>
          </cell>
        </row>
        <row r="314671">
          <cell r="A314671">
            <v>0</v>
          </cell>
        </row>
        <row r="314672">
          <cell r="A314672">
            <v>0</v>
          </cell>
        </row>
        <row r="314673">
          <cell r="A314673">
            <v>0</v>
          </cell>
        </row>
        <row r="314674">
          <cell r="A314674">
            <v>0</v>
          </cell>
        </row>
        <row r="314675">
          <cell r="A314675">
            <v>0</v>
          </cell>
        </row>
        <row r="314676">
          <cell r="A314676">
            <v>0</v>
          </cell>
        </row>
        <row r="314677">
          <cell r="A314677">
            <v>0</v>
          </cell>
        </row>
        <row r="314678">
          <cell r="A314678">
            <v>0</v>
          </cell>
        </row>
        <row r="314679">
          <cell r="A314679">
            <v>0</v>
          </cell>
        </row>
        <row r="314680">
          <cell r="A314680">
            <v>0</v>
          </cell>
        </row>
        <row r="314681">
          <cell r="A314681">
            <v>0</v>
          </cell>
        </row>
        <row r="314682">
          <cell r="A314682">
            <v>0</v>
          </cell>
        </row>
        <row r="314683">
          <cell r="A314683">
            <v>0</v>
          </cell>
        </row>
        <row r="314684">
          <cell r="A314684">
            <v>0</v>
          </cell>
        </row>
        <row r="314685">
          <cell r="A314685">
            <v>0</v>
          </cell>
        </row>
        <row r="314686">
          <cell r="A314686">
            <v>0</v>
          </cell>
        </row>
        <row r="314687">
          <cell r="A314687">
            <v>0</v>
          </cell>
        </row>
        <row r="314688">
          <cell r="A314688">
            <v>0</v>
          </cell>
        </row>
        <row r="314689">
          <cell r="A314689">
            <v>0</v>
          </cell>
        </row>
        <row r="314690">
          <cell r="A314690">
            <v>0</v>
          </cell>
        </row>
        <row r="314691">
          <cell r="A314691">
            <v>0</v>
          </cell>
        </row>
        <row r="314692">
          <cell r="A314692">
            <v>0</v>
          </cell>
        </row>
        <row r="314693">
          <cell r="A314693">
            <v>0</v>
          </cell>
        </row>
        <row r="314694">
          <cell r="A314694">
            <v>0</v>
          </cell>
        </row>
        <row r="314695">
          <cell r="A314695">
            <v>0</v>
          </cell>
        </row>
        <row r="314696">
          <cell r="A314696">
            <v>0</v>
          </cell>
        </row>
        <row r="314697">
          <cell r="A314697">
            <v>0</v>
          </cell>
        </row>
        <row r="314698">
          <cell r="A314698">
            <v>0</v>
          </cell>
        </row>
        <row r="314699">
          <cell r="A314699">
            <v>0</v>
          </cell>
        </row>
        <row r="314700">
          <cell r="A314700">
            <v>0</v>
          </cell>
        </row>
        <row r="314701">
          <cell r="A314701">
            <v>0</v>
          </cell>
        </row>
        <row r="314702">
          <cell r="A314702">
            <v>0</v>
          </cell>
        </row>
        <row r="314703">
          <cell r="A314703">
            <v>0</v>
          </cell>
        </row>
        <row r="314704">
          <cell r="A314704">
            <v>0</v>
          </cell>
        </row>
        <row r="314705">
          <cell r="A314705">
            <v>0</v>
          </cell>
        </row>
        <row r="314706">
          <cell r="A314706">
            <v>0</v>
          </cell>
        </row>
        <row r="314707">
          <cell r="A314707">
            <v>0</v>
          </cell>
        </row>
        <row r="314708">
          <cell r="A314708">
            <v>0</v>
          </cell>
        </row>
        <row r="314709">
          <cell r="A314709">
            <v>0</v>
          </cell>
        </row>
        <row r="314710">
          <cell r="A314710">
            <v>0</v>
          </cell>
        </row>
        <row r="314711">
          <cell r="A314711">
            <v>0</v>
          </cell>
        </row>
        <row r="314712">
          <cell r="A314712">
            <v>0</v>
          </cell>
        </row>
        <row r="314713">
          <cell r="A314713">
            <v>0</v>
          </cell>
        </row>
        <row r="314714">
          <cell r="A314714">
            <v>0</v>
          </cell>
        </row>
        <row r="314715">
          <cell r="A314715">
            <v>0</v>
          </cell>
        </row>
        <row r="314716">
          <cell r="A314716">
            <v>0</v>
          </cell>
        </row>
        <row r="314717">
          <cell r="A314717">
            <v>0</v>
          </cell>
        </row>
        <row r="314718">
          <cell r="A314718">
            <v>0</v>
          </cell>
        </row>
        <row r="314719">
          <cell r="A314719">
            <v>0</v>
          </cell>
        </row>
        <row r="314720">
          <cell r="A314720">
            <v>0</v>
          </cell>
        </row>
        <row r="314721">
          <cell r="A314721">
            <v>0</v>
          </cell>
        </row>
        <row r="314722">
          <cell r="A314722">
            <v>0</v>
          </cell>
        </row>
        <row r="314723">
          <cell r="A314723">
            <v>0</v>
          </cell>
        </row>
        <row r="314724">
          <cell r="A314724">
            <v>0</v>
          </cell>
        </row>
        <row r="314725">
          <cell r="A314725">
            <v>0</v>
          </cell>
        </row>
        <row r="314726">
          <cell r="A314726">
            <v>0</v>
          </cell>
        </row>
        <row r="314727">
          <cell r="A314727">
            <v>0</v>
          </cell>
        </row>
        <row r="314728">
          <cell r="A314728">
            <v>0</v>
          </cell>
        </row>
        <row r="314729">
          <cell r="A314729">
            <v>0</v>
          </cell>
        </row>
        <row r="314730">
          <cell r="A314730">
            <v>0</v>
          </cell>
        </row>
        <row r="314731">
          <cell r="A314731">
            <v>0</v>
          </cell>
        </row>
        <row r="314732">
          <cell r="A314732">
            <v>0</v>
          </cell>
        </row>
        <row r="314733">
          <cell r="A314733">
            <v>0</v>
          </cell>
        </row>
        <row r="314734">
          <cell r="A314734">
            <v>0</v>
          </cell>
        </row>
        <row r="314735">
          <cell r="A314735">
            <v>0</v>
          </cell>
        </row>
        <row r="314736">
          <cell r="A314736">
            <v>0</v>
          </cell>
        </row>
        <row r="314737">
          <cell r="A314737">
            <v>0</v>
          </cell>
        </row>
        <row r="314738">
          <cell r="A314738">
            <v>0</v>
          </cell>
        </row>
        <row r="314739">
          <cell r="A314739">
            <v>0</v>
          </cell>
        </row>
        <row r="314740">
          <cell r="A314740">
            <v>0</v>
          </cell>
        </row>
        <row r="314741">
          <cell r="A314741">
            <v>0</v>
          </cell>
        </row>
        <row r="314742">
          <cell r="A314742">
            <v>0</v>
          </cell>
        </row>
        <row r="314743">
          <cell r="A314743">
            <v>0</v>
          </cell>
        </row>
        <row r="314744">
          <cell r="A314744">
            <v>0</v>
          </cell>
        </row>
        <row r="314745">
          <cell r="A314745">
            <v>0</v>
          </cell>
        </row>
        <row r="314746">
          <cell r="A314746">
            <v>0</v>
          </cell>
        </row>
        <row r="314747">
          <cell r="A314747">
            <v>0</v>
          </cell>
        </row>
        <row r="314748">
          <cell r="A314748">
            <v>0</v>
          </cell>
        </row>
        <row r="314749">
          <cell r="A314749">
            <v>0</v>
          </cell>
        </row>
        <row r="314750">
          <cell r="A314750">
            <v>0</v>
          </cell>
        </row>
        <row r="314751">
          <cell r="A314751">
            <v>0</v>
          </cell>
        </row>
        <row r="314752">
          <cell r="A314752">
            <v>0</v>
          </cell>
        </row>
        <row r="314753">
          <cell r="A314753">
            <v>0</v>
          </cell>
        </row>
        <row r="314754">
          <cell r="A314754">
            <v>0</v>
          </cell>
        </row>
        <row r="314755">
          <cell r="A314755">
            <v>0</v>
          </cell>
        </row>
        <row r="314756">
          <cell r="A314756">
            <v>0</v>
          </cell>
        </row>
        <row r="314757">
          <cell r="A314757">
            <v>0</v>
          </cell>
        </row>
        <row r="314758">
          <cell r="A314758">
            <v>0</v>
          </cell>
        </row>
        <row r="314759">
          <cell r="A314759">
            <v>0</v>
          </cell>
        </row>
        <row r="314760">
          <cell r="A314760">
            <v>0</v>
          </cell>
        </row>
        <row r="314761">
          <cell r="A314761">
            <v>0</v>
          </cell>
        </row>
        <row r="314762">
          <cell r="A314762">
            <v>0</v>
          </cell>
        </row>
        <row r="314763">
          <cell r="A314763">
            <v>0</v>
          </cell>
        </row>
        <row r="314764">
          <cell r="A314764">
            <v>0</v>
          </cell>
        </row>
        <row r="314765">
          <cell r="A314765">
            <v>0</v>
          </cell>
        </row>
        <row r="314766">
          <cell r="A314766">
            <v>0</v>
          </cell>
        </row>
        <row r="314767">
          <cell r="A314767">
            <v>0</v>
          </cell>
        </row>
        <row r="314768">
          <cell r="A314768">
            <v>0</v>
          </cell>
        </row>
        <row r="314769">
          <cell r="A314769">
            <v>0</v>
          </cell>
        </row>
        <row r="314770">
          <cell r="A314770">
            <v>0</v>
          </cell>
        </row>
        <row r="314771">
          <cell r="A314771">
            <v>0</v>
          </cell>
        </row>
        <row r="314772">
          <cell r="A314772">
            <v>0</v>
          </cell>
        </row>
        <row r="314773">
          <cell r="A314773">
            <v>0</v>
          </cell>
        </row>
        <row r="314774">
          <cell r="A314774">
            <v>0</v>
          </cell>
        </row>
        <row r="314775">
          <cell r="A314775">
            <v>0</v>
          </cell>
        </row>
        <row r="314776">
          <cell r="A314776">
            <v>0</v>
          </cell>
        </row>
        <row r="314777">
          <cell r="A314777">
            <v>0</v>
          </cell>
        </row>
        <row r="314778">
          <cell r="A314778">
            <v>0</v>
          </cell>
        </row>
        <row r="314779">
          <cell r="A314779">
            <v>0</v>
          </cell>
        </row>
        <row r="314780">
          <cell r="A314780">
            <v>0</v>
          </cell>
        </row>
        <row r="314781">
          <cell r="A314781">
            <v>0</v>
          </cell>
        </row>
        <row r="314782">
          <cell r="A314782">
            <v>0</v>
          </cell>
        </row>
        <row r="314783">
          <cell r="A314783">
            <v>0</v>
          </cell>
        </row>
        <row r="314784">
          <cell r="A314784">
            <v>0</v>
          </cell>
        </row>
        <row r="314785">
          <cell r="A314785">
            <v>0</v>
          </cell>
        </row>
        <row r="314786">
          <cell r="A314786">
            <v>0</v>
          </cell>
        </row>
        <row r="314787">
          <cell r="A314787">
            <v>0</v>
          </cell>
        </row>
        <row r="314788">
          <cell r="A314788">
            <v>0</v>
          </cell>
        </row>
        <row r="314789">
          <cell r="A314789">
            <v>0</v>
          </cell>
        </row>
        <row r="314790">
          <cell r="A314790">
            <v>0</v>
          </cell>
        </row>
        <row r="314791">
          <cell r="A314791">
            <v>0</v>
          </cell>
        </row>
        <row r="314792">
          <cell r="A314792">
            <v>0</v>
          </cell>
        </row>
        <row r="314793">
          <cell r="A314793">
            <v>0</v>
          </cell>
        </row>
        <row r="314794">
          <cell r="A314794">
            <v>0</v>
          </cell>
        </row>
        <row r="314795">
          <cell r="A314795">
            <v>0</v>
          </cell>
        </row>
        <row r="314796">
          <cell r="A314796">
            <v>0</v>
          </cell>
        </row>
        <row r="314797">
          <cell r="A314797">
            <v>0</v>
          </cell>
        </row>
        <row r="314798">
          <cell r="A314798">
            <v>0</v>
          </cell>
        </row>
        <row r="314799">
          <cell r="A314799">
            <v>0</v>
          </cell>
        </row>
        <row r="314800">
          <cell r="A314800">
            <v>0</v>
          </cell>
        </row>
        <row r="314801">
          <cell r="A314801">
            <v>0</v>
          </cell>
        </row>
        <row r="314802">
          <cell r="A314802">
            <v>0</v>
          </cell>
        </row>
        <row r="314803">
          <cell r="A314803">
            <v>0</v>
          </cell>
        </row>
        <row r="314804">
          <cell r="A314804">
            <v>0</v>
          </cell>
        </row>
        <row r="314805">
          <cell r="A314805">
            <v>0</v>
          </cell>
        </row>
        <row r="314806">
          <cell r="A314806">
            <v>0</v>
          </cell>
        </row>
        <row r="314807">
          <cell r="A314807">
            <v>0</v>
          </cell>
        </row>
        <row r="314808">
          <cell r="A314808">
            <v>0</v>
          </cell>
        </row>
        <row r="314809">
          <cell r="A314809">
            <v>0</v>
          </cell>
        </row>
        <row r="314810">
          <cell r="A314810">
            <v>0</v>
          </cell>
        </row>
        <row r="314811">
          <cell r="A314811">
            <v>0</v>
          </cell>
        </row>
        <row r="314812">
          <cell r="A314812">
            <v>0</v>
          </cell>
        </row>
        <row r="314813">
          <cell r="A314813">
            <v>0</v>
          </cell>
        </row>
        <row r="314814">
          <cell r="A314814">
            <v>0</v>
          </cell>
        </row>
        <row r="314815">
          <cell r="A314815">
            <v>0</v>
          </cell>
        </row>
        <row r="314816">
          <cell r="A314816">
            <v>0</v>
          </cell>
        </row>
        <row r="314817">
          <cell r="A314817">
            <v>0</v>
          </cell>
        </row>
        <row r="314818">
          <cell r="A314818">
            <v>0</v>
          </cell>
        </row>
        <row r="314819">
          <cell r="A314819">
            <v>0</v>
          </cell>
        </row>
        <row r="314820">
          <cell r="A314820">
            <v>0</v>
          </cell>
        </row>
        <row r="314821">
          <cell r="A314821">
            <v>0</v>
          </cell>
        </row>
        <row r="314822">
          <cell r="A314822">
            <v>0</v>
          </cell>
        </row>
        <row r="314823">
          <cell r="A314823">
            <v>0</v>
          </cell>
        </row>
        <row r="314824">
          <cell r="A314824">
            <v>0</v>
          </cell>
        </row>
        <row r="314825">
          <cell r="A314825">
            <v>0</v>
          </cell>
        </row>
        <row r="314826">
          <cell r="A314826">
            <v>0</v>
          </cell>
        </row>
        <row r="314827">
          <cell r="A314827">
            <v>0</v>
          </cell>
        </row>
        <row r="314828">
          <cell r="A314828">
            <v>0</v>
          </cell>
        </row>
        <row r="314829">
          <cell r="A314829">
            <v>0</v>
          </cell>
        </row>
        <row r="314830">
          <cell r="A314830">
            <v>0</v>
          </cell>
        </row>
        <row r="314831">
          <cell r="A314831">
            <v>0</v>
          </cell>
        </row>
        <row r="314832">
          <cell r="A314832">
            <v>0</v>
          </cell>
        </row>
        <row r="314833">
          <cell r="A314833">
            <v>0</v>
          </cell>
        </row>
        <row r="314834">
          <cell r="A314834">
            <v>0</v>
          </cell>
        </row>
        <row r="314835">
          <cell r="A314835">
            <v>0</v>
          </cell>
        </row>
        <row r="314836">
          <cell r="A314836">
            <v>0</v>
          </cell>
        </row>
        <row r="314837">
          <cell r="A314837">
            <v>0</v>
          </cell>
        </row>
        <row r="314838">
          <cell r="A314838">
            <v>0</v>
          </cell>
        </row>
        <row r="314839">
          <cell r="A314839">
            <v>0</v>
          </cell>
        </row>
        <row r="314840">
          <cell r="A314840">
            <v>0</v>
          </cell>
        </row>
        <row r="314841">
          <cell r="A314841">
            <v>0</v>
          </cell>
        </row>
        <row r="314842">
          <cell r="A314842">
            <v>0</v>
          </cell>
        </row>
        <row r="314843">
          <cell r="A314843">
            <v>0</v>
          </cell>
        </row>
        <row r="314844">
          <cell r="A314844">
            <v>0</v>
          </cell>
        </row>
        <row r="314845">
          <cell r="A314845">
            <v>0</v>
          </cell>
        </row>
        <row r="314846">
          <cell r="A314846">
            <v>0</v>
          </cell>
        </row>
        <row r="314847">
          <cell r="A314847">
            <v>0</v>
          </cell>
        </row>
        <row r="314848">
          <cell r="A314848">
            <v>0</v>
          </cell>
        </row>
        <row r="314849">
          <cell r="A314849">
            <v>0</v>
          </cell>
        </row>
        <row r="314850">
          <cell r="A314850">
            <v>0</v>
          </cell>
        </row>
        <row r="314851">
          <cell r="A314851">
            <v>0</v>
          </cell>
        </row>
        <row r="314852">
          <cell r="A314852">
            <v>0</v>
          </cell>
        </row>
        <row r="314853">
          <cell r="A314853">
            <v>0</v>
          </cell>
        </row>
        <row r="314854">
          <cell r="A314854">
            <v>0</v>
          </cell>
        </row>
        <row r="314855">
          <cell r="A314855">
            <v>0</v>
          </cell>
        </row>
        <row r="314856">
          <cell r="A314856">
            <v>0</v>
          </cell>
        </row>
        <row r="314857">
          <cell r="A314857">
            <v>0</v>
          </cell>
        </row>
        <row r="314858">
          <cell r="A314858">
            <v>0</v>
          </cell>
        </row>
        <row r="314859">
          <cell r="A314859">
            <v>0</v>
          </cell>
        </row>
        <row r="314860">
          <cell r="A314860">
            <v>0</v>
          </cell>
        </row>
        <row r="314861">
          <cell r="A314861">
            <v>0</v>
          </cell>
        </row>
        <row r="314862">
          <cell r="A314862">
            <v>0</v>
          </cell>
        </row>
        <row r="314863">
          <cell r="A314863">
            <v>0</v>
          </cell>
        </row>
        <row r="314864">
          <cell r="A314864">
            <v>0</v>
          </cell>
        </row>
        <row r="314865">
          <cell r="A314865">
            <v>0</v>
          </cell>
        </row>
        <row r="314866">
          <cell r="A314866">
            <v>0</v>
          </cell>
        </row>
        <row r="314867">
          <cell r="A314867">
            <v>0</v>
          </cell>
        </row>
        <row r="314868">
          <cell r="A314868">
            <v>0</v>
          </cell>
        </row>
        <row r="314869">
          <cell r="A314869">
            <v>0</v>
          </cell>
        </row>
        <row r="314870">
          <cell r="A314870">
            <v>0</v>
          </cell>
        </row>
        <row r="314871">
          <cell r="A314871">
            <v>0</v>
          </cell>
        </row>
        <row r="314872">
          <cell r="A314872">
            <v>0</v>
          </cell>
        </row>
        <row r="314873">
          <cell r="A314873">
            <v>0</v>
          </cell>
        </row>
        <row r="314874">
          <cell r="A314874">
            <v>0</v>
          </cell>
        </row>
        <row r="314875">
          <cell r="A314875">
            <v>0</v>
          </cell>
        </row>
        <row r="314876">
          <cell r="A314876">
            <v>0</v>
          </cell>
        </row>
        <row r="314877">
          <cell r="A314877">
            <v>0</v>
          </cell>
        </row>
        <row r="314878">
          <cell r="A314878">
            <v>0</v>
          </cell>
        </row>
        <row r="314879">
          <cell r="A314879">
            <v>0</v>
          </cell>
        </row>
        <row r="314880">
          <cell r="A314880">
            <v>0</v>
          </cell>
        </row>
        <row r="314881">
          <cell r="A314881">
            <v>0</v>
          </cell>
        </row>
        <row r="314882">
          <cell r="A314882">
            <v>0</v>
          </cell>
        </row>
        <row r="314883">
          <cell r="A314883">
            <v>0</v>
          </cell>
        </row>
        <row r="314884">
          <cell r="A314884">
            <v>0</v>
          </cell>
        </row>
        <row r="314885">
          <cell r="A314885">
            <v>0</v>
          </cell>
        </row>
        <row r="314886">
          <cell r="A314886">
            <v>0</v>
          </cell>
        </row>
        <row r="314887">
          <cell r="A314887">
            <v>0</v>
          </cell>
        </row>
        <row r="314888">
          <cell r="A314888">
            <v>0</v>
          </cell>
        </row>
        <row r="314889">
          <cell r="A314889">
            <v>0</v>
          </cell>
        </row>
        <row r="314890">
          <cell r="A314890">
            <v>0</v>
          </cell>
        </row>
        <row r="314891">
          <cell r="A314891">
            <v>0</v>
          </cell>
        </row>
        <row r="314892">
          <cell r="A314892">
            <v>0</v>
          </cell>
        </row>
        <row r="314893">
          <cell r="A314893">
            <v>0</v>
          </cell>
        </row>
        <row r="314894">
          <cell r="A314894">
            <v>0</v>
          </cell>
        </row>
        <row r="314895">
          <cell r="A314895">
            <v>0</v>
          </cell>
        </row>
        <row r="314896">
          <cell r="A314896">
            <v>0</v>
          </cell>
        </row>
        <row r="314897">
          <cell r="A314897">
            <v>0</v>
          </cell>
        </row>
        <row r="314898">
          <cell r="A314898">
            <v>0</v>
          </cell>
        </row>
        <row r="314899">
          <cell r="A314899">
            <v>0</v>
          </cell>
        </row>
        <row r="314900">
          <cell r="A314900">
            <v>0</v>
          </cell>
        </row>
        <row r="314901">
          <cell r="A314901">
            <v>0</v>
          </cell>
        </row>
        <row r="314902">
          <cell r="A314902">
            <v>0</v>
          </cell>
        </row>
        <row r="314903">
          <cell r="A314903">
            <v>0</v>
          </cell>
        </row>
        <row r="314904">
          <cell r="A314904">
            <v>0</v>
          </cell>
        </row>
        <row r="314905">
          <cell r="A314905">
            <v>0</v>
          </cell>
        </row>
        <row r="314906">
          <cell r="A314906">
            <v>0</v>
          </cell>
        </row>
        <row r="314907">
          <cell r="A314907">
            <v>0</v>
          </cell>
        </row>
        <row r="314908">
          <cell r="A314908">
            <v>0</v>
          </cell>
        </row>
        <row r="314909">
          <cell r="A314909">
            <v>0</v>
          </cell>
        </row>
        <row r="314910">
          <cell r="A314910">
            <v>0</v>
          </cell>
        </row>
        <row r="314911">
          <cell r="A314911">
            <v>0</v>
          </cell>
        </row>
        <row r="314912">
          <cell r="A314912">
            <v>0</v>
          </cell>
        </row>
        <row r="314913">
          <cell r="A314913">
            <v>0</v>
          </cell>
        </row>
        <row r="314914">
          <cell r="A314914">
            <v>0</v>
          </cell>
        </row>
        <row r="314915">
          <cell r="A314915">
            <v>0</v>
          </cell>
        </row>
        <row r="314916">
          <cell r="A314916">
            <v>0</v>
          </cell>
        </row>
        <row r="314917">
          <cell r="A314917">
            <v>0</v>
          </cell>
        </row>
        <row r="314918">
          <cell r="A314918">
            <v>0</v>
          </cell>
        </row>
        <row r="314919">
          <cell r="A314919">
            <v>0</v>
          </cell>
        </row>
        <row r="314920">
          <cell r="A314920">
            <v>0</v>
          </cell>
        </row>
        <row r="314921">
          <cell r="A314921">
            <v>0</v>
          </cell>
        </row>
        <row r="314922">
          <cell r="A314922">
            <v>0</v>
          </cell>
        </row>
        <row r="314923">
          <cell r="A314923">
            <v>0</v>
          </cell>
        </row>
        <row r="314924">
          <cell r="A314924">
            <v>0</v>
          </cell>
        </row>
        <row r="314925">
          <cell r="A314925">
            <v>0</v>
          </cell>
        </row>
        <row r="314926">
          <cell r="A314926">
            <v>0</v>
          </cell>
        </row>
        <row r="314927">
          <cell r="A314927">
            <v>0</v>
          </cell>
        </row>
        <row r="314928">
          <cell r="A314928">
            <v>0</v>
          </cell>
        </row>
        <row r="314929">
          <cell r="A314929">
            <v>0</v>
          </cell>
        </row>
        <row r="314930">
          <cell r="A314930">
            <v>0</v>
          </cell>
        </row>
        <row r="314931">
          <cell r="A314931">
            <v>0</v>
          </cell>
        </row>
        <row r="314932">
          <cell r="A314932">
            <v>0</v>
          </cell>
        </row>
        <row r="314933">
          <cell r="A314933">
            <v>0</v>
          </cell>
        </row>
        <row r="314934">
          <cell r="A314934">
            <v>0</v>
          </cell>
        </row>
        <row r="314935">
          <cell r="A314935">
            <v>0</v>
          </cell>
        </row>
        <row r="314936">
          <cell r="A314936">
            <v>0</v>
          </cell>
        </row>
        <row r="314937">
          <cell r="A314937">
            <v>0</v>
          </cell>
        </row>
        <row r="314938">
          <cell r="A314938">
            <v>0</v>
          </cell>
        </row>
        <row r="314939">
          <cell r="A314939">
            <v>0</v>
          </cell>
        </row>
        <row r="314940">
          <cell r="A314940">
            <v>0</v>
          </cell>
        </row>
        <row r="314941">
          <cell r="A314941">
            <v>0</v>
          </cell>
        </row>
        <row r="314942">
          <cell r="A314942">
            <v>0</v>
          </cell>
        </row>
        <row r="314943">
          <cell r="A314943">
            <v>0</v>
          </cell>
        </row>
        <row r="314944">
          <cell r="A314944">
            <v>0</v>
          </cell>
        </row>
        <row r="314945">
          <cell r="A314945">
            <v>0</v>
          </cell>
        </row>
        <row r="314946">
          <cell r="A314946">
            <v>0</v>
          </cell>
        </row>
        <row r="314947">
          <cell r="A314947">
            <v>0</v>
          </cell>
        </row>
        <row r="314948">
          <cell r="A314948">
            <v>0</v>
          </cell>
        </row>
        <row r="314949">
          <cell r="A314949">
            <v>0</v>
          </cell>
        </row>
        <row r="314950">
          <cell r="A314950">
            <v>0</v>
          </cell>
        </row>
        <row r="314951">
          <cell r="A314951">
            <v>0</v>
          </cell>
        </row>
        <row r="314952">
          <cell r="A314952">
            <v>0</v>
          </cell>
        </row>
        <row r="314953">
          <cell r="A314953">
            <v>0</v>
          </cell>
        </row>
        <row r="314954">
          <cell r="A314954">
            <v>0</v>
          </cell>
        </row>
        <row r="314955">
          <cell r="A314955">
            <v>0</v>
          </cell>
        </row>
        <row r="314956">
          <cell r="A314956">
            <v>0</v>
          </cell>
        </row>
        <row r="314957">
          <cell r="A314957">
            <v>0</v>
          </cell>
        </row>
        <row r="314958">
          <cell r="A314958">
            <v>0</v>
          </cell>
        </row>
        <row r="314959">
          <cell r="A314959">
            <v>0</v>
          </cell>
        </row>
        <row r="314960">
          <cell r="A314960">
            <v>0</v>
          </cell>
        </row>
        <row r="314961">
          <cell r="A314961">
            <v>0</v>
          </cell>
        </row>
        <row r="314962">
          <cell r="A314962">
            <v>0</v>
          </cell>
        </row>
        <row r="314963">
          <cell r="A314963">
            <v>0</v>
          </cell>
        </row>
        <row r="314964">
          <cell r="A314964">
            <v>0</v>
          </cell>
        </row>
        <row r="314965">
          <cell r="A314965">
            <v>0</v>
          </cell>
        </row>
        <row r="314966">
          <cell r="A314966">
            <v>0</v>
          </cell>
        </row>
        <row r="314967">
          <cell r="A314967">
            <v>0</v>
          </cell>
        </row>
        <row r="314968">
          <cell r="A314968">
            <v>0</v>
          </cell>
        </row>
        <row r="314969">
          <cell r="A314969">
            <v>0</v>
          </cell>
        </row>
        <row r="314970">
          <cell r="A314970">
            <v>0</v>
          </cell>
        </row>
        <row r="314971">
          <cell r="A314971">
            <v>0</v>
          </cell>
        </row>
        <row r="314972">
          <cell r="A314972">
            <v>0</v>
          </cell>
        </row>
        <row r="314973">
          <cell r="A314973">
            <v>0</v>
          </cell>
        </row>
        <row r="314974">
          <cell r="A314974">
            <v>0</v>
          </cell>
        </row>
        <row r="314975">
          <cell r="A314975">
            <v>0</v>
          </cell>
        </row>
        <row r="314976">
          <cell r="A314976">
            <v>0</v>
          </cell>
        </row>
        <row r="314977">
          <cell r="A314977">
            <v>0</v>
          </cell>
        </row>
        <row r="314978">
          <cell r="A314978">
            <v>0</v>
          </cell>
        </row>
        <row r="314979">
          <cell r="A314979">
            <v>0</v>
          </cell>
        </row>
        <row r="314980">
          <cell r="A314980">
            <v>0</v>
          </cell>
        </row>
        <row r="314981">
          <cell r="A314981">
            <v>0</v>
          </cell>
        </row>
        <row r="314982">
          <cell r="A314982">
            <v>0</v>
          </cell>
        </row>
        <row r="314983">
          <cell r="A314983">
            <v>0</v>
          </cell>
        </row>
        <row r="314984">
          <cell r="A314984">
            <v>0</v>
          </cell>
        </row>
        <row r="314985">
          <cell r="A314985">
            <v>0</v>
          </cell>
        </row>
        <row r="314986">
          <cell r="A314986">
            <v>0</v>
          </cell>
        </row>
        <row r="314987">
          <cell r="A314987">
            <v>0</v>
          </cell>
        </row>
        <row r="314988">
          <cell r="A314988">
            <v>0</v>
          </cell>
        </row>
        <row r="314989">
          <cell r="A314989">
            <v>0</v>
          </cell>
        </row>
        <row r="314990">
          <cell r="A314990">
            <v>0</v>
          </cell>
        </row>
        <row r="314991">
          <cell r="A314991">
            <v>0</v>
          </cell>
        </row>
        <row r="314992">
          <cell r="A314992">
            <v>0</v>
          </cell>
        </row>
        <row r="314993">
          <cell r="A314993">
            <v>0</v>
          </cell>
        </row>
        <row r="314994">
          <cell r="A314994">
            <v>0</v>
          </cell>
        </row>
        <row r="314995">
          <cell r="A314995">
            <v>0</v>
          </cell>
        </row>
        <row r="314996">
          <cell r="A314996">
            <v>0</v>
          </cell>
        </row>
        <row r="314997">
          <cell r="A314997">
            <v>0</v>
          </cell>
        </row>
        <row r="314998">
          <cell r="A314998">
            <v>0</v>
          </cell>
        </row>
        <row r="314999">
          <cell r="A314999">
            <v>0</v>
          </cell>
        </row>
        <row r="315000">
          <cell r="A315000">
            <v>0</v>
          </cell>
        </row>
        <row r="315001">
          <cell r="A315001">
            <v>0</v>
          </cell>
        </row>
        <row r="315002">
          <cell r="A315002">
            <v>0</v>
          </cell>
        </row>
        <row r="315003">
          <cell r="A315003">
            <v>0</v>
          </cell>
        </row>
        <row r="315004">
          <cell r="A315004">
            <v>0</v>
          </cell>
        </row>
        <row r="315005">
          <cell r="A315005">
            <v>0</v>
          </cell>
        </row>
        <row r="315006">
          <cell r="A315006">
            <v>0</v>
          </cell>
        </row>
        <row r="315007">
          <cell r="A315007">
            <v>0</v>
          </cell>
        </row>
        <row r="315008">
          <cell r="A315008">
            <v>0</v>
          </cell>
        </row>
        <row r="315009">
          <cell r="A315009">
            <v>0</v>
          </cell>
        </row>
        <row r="315010">
          <cell r="A315010">
            <v>0</v>
          </cell>
        </row>
        <row r="315011">
          <cell r="A315011">
            <v>0</v>
          </cell>
        </row>
        <row r="315012">
          <cell r="A315012">
            <v>0</v>
          </cell>
        </row>
        <row r="315013">
          <cell r="A315013">
            <v>0</v>
          </cell>
        </row>
        <row r="315014">
          <cell r="A315014">
            <v>0</v>
          </cell>
        </row>
        <row r="315015">
          <cell r="A315015">
            <v>0</v>
          </cell>
        </row>
        <row r="315016">
          <cell r="A315016">
            <v>0</v>
          </cell>
        </row>
        <row r="315017">
          <cell r="A315017">
            <v>0</v>
          </cell>
        </row>
        <row r="315018">
          <cell r="A315018">
            <v>0</v>
          </cell>
        </row>
        <row r="315019">
          <cell r="A315019">
            <v>0</v>
          </cell>
        </row>
        <row r="315020">
          <cell r="A315020">
            <v>0</v>
          </cell>
        </row>
        <row r="315021">
          <cell r="A315021">
            <v>0</v>
          </cell>
        </row>
        <row r="315022">
          <cell r="A315022">
            <v>0</v>
          </cell>
        </row>
        <row r="315023">
          <cell r="A315023">
            <v>0</v>
          </cell>
        </row>
        <row r="315024">
          <cell r="A315024">
            <v>0</v>
          </cell>
        </row>
        <row r="315025">
          <cell r="A315025">
            <v>0</v>
          </cell>
        </row>
        <row r="315026">
          <cell r="A315026">
            <v>0</v>
          </cell>
        </row>
        <row r="315027">
          <cell r="A315027">
            <v>0</v>
          </cell>
        </row>
        <row r="315028">
          <cell r="A315028">
            <v>0</v>
          </cell>
        </row>
        <row r="315029">
          <cell r="A315029">
            <v>0</v>
          </cell>
        </row>
        <row r="315030">
          <cell r="A315030">
            <v>0</v>
          </cell>
        </row>
        <row r="315031">
          <cell r="A315031">
            <v>0</v>
          </cell>
        </row>
        <row r="315032">
          <cell r="A315032">
            <v>0</v>
          </cell>
        </row>
        <row r="315033">
          <cell r="A315033">
            <v>0</v>
          </cell>
        </row>
        <row r="315034">
          <cell r="A315034">
            <v>0</v>
          </cell>
        </row>
        <row r="315035">
          <cell r="A315035">
            <v>0</v>
          </cell>
        </row>
        <row r="315036">
          <cell r="A315036">
            <v>0</v>
          </cell>
        </row>
        <row r="315037">
          <cell r="A315037">
            <v>0</v>
          </cell>
        </row>
        <row r="315038">
          <cell r="A315038">
            <v>0</v>
          </cell>
        </row>
        <row r="315039">
          <cell r="A315039">
            <v>0</v>
          </cell>
        </row>
        <row r="315040">
          <cell r="A315040">
            <v>0</v>
          </cell>
        </row>
        <row r="315041">
          <cell r="A315041">
            <v>0</v>
          </cell>
        </row>
        <row r="315042">
          <cell r="A315042">
            <v>0</v>
          </cell>
        </row>
        <row r="315043">
          <cell r="A315043">
            <v>0</v>
          </cell>
        </row>
        <row r="315044">
          <cell r="A315044">
            <v>0</v>
          </cell>
        </row>
        <row r="315045">
          <cell r="A315045">
            <v>0</v>
          </cell>
        </row>
        <row r="315046">
          <cell r="A315046">
            <v>0</v>
          </cell>
        </row>
        <row r="315047">
          <cell r="A315047">
            <v>0</v>
          </cell>
        </row>
        <row r="315048">
          <cell r="A315048">
            <v>0</v>
          </cell>
        </row>
        <row r="315049">
          <cell r="A315049">
            <v>0</v>
          </cell>
        </row>
        <row r="315050">
          <cell r="A315050">
            <v>0</v>
          </cell>
        </row>
        <row r="315051">
          <cell r="A315051">
            <v>0</v>
          </cell>
        </row>
        <row r="315052">
          <cell r="A315052">
            <v>0</v>
          </cell>
        </row>
        <row r="315053">
          <cell r="A315053">
            <v>0</v>
          </cell>
        </row>
        <row r="315054">
          <cell r="A315054">
            <v>0</v>
          </cell>
        </row>
        <row r="315055">
          <cell r="A315055">
            <v>0</v>
          </cell>
        </row>
        <row r="315056">
          <cell r="A315056">
            <v>0</v>
          </cell>
        </row>
        <row r="315057">
          <cell r="A315057">
            <v>0</v>
          </cell>
        </row>
        <row r="315058">
          <cell r="A315058">
            <v>0</v>
          </cell>
        </row>
        <row r="315059">
          <cell r="A315059">
            <v>0</v>
          </cell>
        </row>
        <row r="315060">
          <cell r="A315060">
            <v>0</v>
          </cell>
        </row>
        <row r="315061">
          <cell r="A315061">
            <v>0</v>
          </cell>
        </row>
        <row r="315062">
          <cell r="A315062">
            <v>0</v>
          </cell>
        </row>
        <row r="315063">
          <cell r="A315063">
            <v>0</v>
          </cell>
        </row>
        <row r="315064">
          <cell r="A315064">
            <v>0</v>
          </cell>
        </row>
        <row r="315065">
          <cell r="A315065">
            <v>0</v>
          </cell>
        </row>
        <row r="315066">
          <cell r="A315066">
            <v>0</v>
          </cell>
        </row>
        <row r="315067">
          <cell r="A315067">
            <v>0</v>
          </cell>
        </row>
        <row r="315068">
          <cell r="A315068">
            <v>0</v>
          </cell>
        </row>
        <row r="315069">
          <cell r="A315069">
            <v>0</v>
          </cell>
        </row>
        <row r="315070">
          <cell r="A315070">
            <v>0</v>
          </cell>
        </row>
        <row r="315071">
          <cell r="A315071">
            <v>0</v>
          </cell>
        </row>
        <row r="315072">
          <cell r="A315072">
            <v>0</v>
          </cell>
        </row>
        <row r="315073">
          <cell r="A315073">
            <v>0</v>
          </cell>
        </row>
        <row r="315074">
          <cell r="A315074">
            <v>0</v>
          </cell>
        </row>
        <row r="315075">
          <cell r="A315075">
            <v>0</v>
          </cell>
        </row>
        <row r="315076">
          <cell r="A315076">
            <v>0</v>
          </cell>
        </row>
        <row r="315077">
          <cell r="A315077">
            <v>0</v>
          </cell>
        </row>
        <row r="315078">
          <cell r="A315078">
            <v>0</v>
          </cell>
        </row>
        <row r="315079">
          <cell r="A315079">
            <v>0</v>
          </cell>
        </row>
        <row r="315080">
          <cell r="A315080">
            <v>0</v>
          </cell>
        </row>
        <row r="315081">
          <cell r="A315081">
            <v>0</v>
          </cell>
        </row>
        <row r="315082">
          <cell r="A315082">
            <v>0</v>
          </cell>
        </row>
        <row r="315083">
          <cell r="A315083">
            <v>0</v>
          </cell>
        </row>
        <row r="315084">
          <cell r="A315084">
            <v>0</v>
          </cell>
        </row>
        <row r="315085">
          <cell r="A315085">
            <v>0</v>
          </cell>
        </row>
        <row r="315086">
          <cell r="A315086">
            <v>0</v>
          </cell>
        </row>
        <row r="315087">
          <cell r="A315087">
            <v>0</v>
          </cell>
        </row>
        <row r="315088">
          <cell r="A315088">
            <v>0</v>
          </cell>
        </row>
        <row r="315089">
          <cell r="A315089">
            <v>0</v>
          </cell>
        </row>
        <row r="315090">
          <cell r="A315090">
            <v>0</v>
          </cell>
        </row>
        <row r="315091">
          <cell r="A315091">
            <v>0</v>
          </cell>
        </row>
        <row r="315092">
          <cell r="A315092">
            <v>0</v>
          </cell>
        </row>
        <row r="315093">
          <cell r="A315093">
            <v>0</v>
          </cell>
        </row>
        <row r="315094">
          <cell r="A315094">
            <v>0</v>
          </cell>
        </row>
        <row r="315095">
          <cell r="A315095">
            <v>0</v>
          </cell>
        </row>
        <row r="315096">
          <cell r="A315096">
            <v>0</v>
          </cell>
        </row>
        <row r="315097">
          <cell r="A315097">
            <v>0</v>
          </cell>
        </row>
        <row r="315098">
          <cell r="A315098">
            <v>0</v>
          </cell>
        </row>
        <row r="315099">
          <cell r="A315099">
            <v>0</v>
          </cell>
        </row>
        <row r="315100">
          <cell r="A315100">
            <v>0</v>
          </cell>
        </row>
        <row r="315101">
          <cell r="A315101">
            <v>0</v>
          </cell>
        </row>
        <row r="315102">
          <cell r="A315102">
            <v>0</v>
          </cell>
        </row>
        <row r="315103">
          <cell r="A315103">
            <v>0</v>
          </cell>
        </row>
        <row r="315104">
          <cell r="A315104">
            <v>0</v>
          </cell>
        </row>
        <row r="315105">
          <cell r="A315105">
            <v>0</v>
          </cell>
        </row>
        <row r="315106">
          <cell r="A315106">
            <v>0</v>
          </cell>
        </row>
        <row r="315107">
          <cell r="A315107">
            <v>0</v>
          </cell>
        </row>
        <row r="315108">
          <cell r="A315108">
            <v>0</v>
          </cell>
        </row>
        <row r="315109">
          <cell r="A315109">
            <v>0</v>
          </cell>
        </row>
        <row r="315110">
          <cell r="A315110">
            <v>0</v>
          </cell>
        </row>
        <row r="315111">
          <cell r="A315111">
            <v>0</v>
          </cell>
        </row>
        <row r="315112">
          <cell r="A315112">
            <v>0</v>
          </cell>
        </row>
        <row r="315113">
          <cell r="A315113">
            <v>0</v>
          </cell>
        </row>
        <row r="315114">
          <cell r="A315114">
            <v>0</v>
          </cell>
        </row>
        <row r="315115">
          <cell r="A315115">
            <v>0</v>
          </cell>
        </row>
        <row r="315116">
          <cell r="A315116">
            <v>0</v>
          </cell>
        </row>
        <row r="315117">
          <cell r="A315117">
            <v>0</v>
          </cell>
        </row>
        <row r="315118">
          <cell r="A315118">
            <v>0</v>
          </cell>
        </row>
        <row r="315119">
          <cell r="A315119">
            <v>0</v>
          </cell>
        </row>
        <row r="315120">
          <cell r="A315120">
            <v>0</v>
          </cell>
        </row>
        <row r="315121">
          <cell r="A315121">
            <v>0</v>
          </cell>
        </row>
        <row r="315122">
          <cell r="A315122">
            <v>0</v>
          </cell>
        </row>
        <row r="315123">
          <cell r="A315123">
            <v>0</v>
          </cell>
        </row>
        <row r="315124">
          <cell r="A315124">
            <v>0</v>
          </cell>
        </row>
        <row r="315125">
          <cell r="A315125">
            <v>0</v>
          </cell>
        </row>
        <row r="315126">
          <cell r="A315126">
            <v>0</v>
          </cell>
        </row>
        <row r="315127">
          <cell r="A315127">
            <v>0</v>
          </cell>
        </row>
        <row r="315128">
          <cell r="A315128">
            <v>0</v>
          </cell>
        </row>
        <row r="315129">
          <cell r="A315129">
            <v>0</v>
          </cell>
        </row>
        <row r="315130">
          <cell r="A315130">
            <v>0</v>
          </cell>
        </row>
        <row r="315131">
          <cell r="A315131">
            <v>0</v>
          </cell>
        </row>
        <row r="315132">
          <cell r="A315132">
            <v>0</v>
          </cell>
        </row>
        <row r="315133">
          <cell r="A315133">
            <v>0</v>
          </cell>
        </row>
        <row r="315134">
          <cell r="A315134">
            <v>0</v>
          </cell>
        </row>
        <row r="315135">
          <cell r="A315135">
            <v>0</v>
          </cell>
        </row>
        <row r="315136">
          <cell r="A315136">
            <v>0</v>
          </cell>
        </row>
        <row r="315137">
          <cell r="A315137">
            <v>0</v>
          </cell>
        </row>
        <row r="315138">
          <cell r="A315138">
            <v>0</v>
          </cell>
        </row>
        <row r="315139">
          <cell r="A315139">
            <v>0</v>
          </cell>
        </row>
        <row r="315140">
          <cell r="A315140">
            <v>0</v>
          </cell>
        </row>
        <row r="315141">
          <cell r="A315141">
            <v>0</v>
          </cell>
        </row>
        <row r="315142">
          <cell r="A315142">
            <v>0</v>
          </cell>
        </row>
        <row r="315143">
          <cell r="A315143">
            <v>0</v>
          </cell>
        </row>
        <row r="315144">
          <cell r="A315144">
            <v>0</v>
          </cell>
        </row>
        <row r="315145">
          <cell r="A315145">
            <v>0</v>
          </cell>
        </row>
        <row r="315146">
          <cell r="A315146">
            <v>0</v>
          </cell>
        </row>
        <row r="315147">
          <cell r="A315147">
            <v>0</v>
          </cell>
        </row>
        <row r="315148">
          <cell r="A315148">
            <v>0</v>
          </cell>
        </row>
        <row r="315149">
          <cell r="A315149">
            <v>0</v>
          </cell>
        </row>
        <row r="315150">
          <cell r="A315150">
            <v>0</v>
          </cell>
        </row>
        <row r="315151">
          <cell r="A315151">
            <v>0</v>
          </cell>
        </row>
        <row r="315152">
          <cell r="A315152">
            <v>0</v>
          </cell>
        </row>
        <row r="315153">
          <cell r="A315153">
            <v>0</v>
          </cell>
        </row>
        <row r="315154">
          <cell r="A315154">
            <v>0</v>
          </cell>
        </row>
        <row r="315155">
          <cell r="A315155">
            <v>0</v>
          </cell>
        </row>
        <row r="315156">
          <cell r="A315156">
            <v>0</v>
          </cell>
        </row>
        <row r="315157">
          <cell r="A315157">
            <v>0</v>
          </cell>
        </row>
        <row r="315158">
          <cell r="A315158">
            <v>0</v>
          </cell>
        </row>
        <row r="315159">
          <cell r="A315159">
            <v>0</v>
          </cell>
        </row>
        <row r="315160">
          <cell r="A315160">
            <v>0</v>
          </cell>
        </row>
        <row r="315161">
          <cell r="A315161">
            <v>0</v>
          </cell>
        </row>
        <row r="315162">
          <cell r="A315162">
            <v>0</v>
          </cell>
        </row>
        <row r="315163">
          <cell r="A315163">
            <v>0</v>
          </cell>
        </row>
        <row r="315164">
          <cell r="A315164">
            <v>0</v>
          </cell>
        </row>
        <row r="315165">
          <cell r="A315165">
            <v>0</v>
          </cell>
        </row>
        <row r="315166">
          <cell r="A315166">
            <v>0</v>
          </cell>
        </row>
        <row r="315167">
          <cell r="A315167">
            <v>0</v>
          </cell>
        </row>
        <row r="315168">
          <cell r="A315168">
            <v>0</v>
          </cell>
        </row>
        <row r="315169">
          <cell r="A315169">
            <v>0</v>
          </cell>
        </row>
        <row r="315170">
          <cell r="A315170">
            <v>0</v>
          </cell>
        </row>
        <row r="315171">
          <cell r="A315171">
            <v>0</v>
          </cell>
        </row>
        <row r="315172">
          <cell r="A315172">
            <v>0</v>
          </cell>
        </row>
        <row r="315173">
          <cell r="A315173">
            <v>0</v>
          </cell>
        </row>
        <row r="315174">
          <cell r="A315174">
            <v>0</v>
          </cell>
        </row>
        <row r="315175">
          <cell r="A315175">
            <v>0</v>
          </cell>
        </row>
        <row r="315176">
          <cell r="A315176">
            <v>0</v>
          </cell>
        </row>
        <row r="315177">
          <cell r="A315177">
            <v>0</v>
          </cell>
        </row>
        <row r="315178">
          <cell r="A315178">
            <v>0</v>
          </cell>
        </row>
        <row r="315179">
          <cell r="A315179">
            <v>0</v>
          </cell>
        </row>
        <row r="315180">
          <cell r="A315180">
            <v>0</v>
          </cell>
        </row>
        <row r="315181">
          <cell r="A315181">
            <v>0</v>
          </cell>
        </row>
        <row r="315182">
          <cell r="A315182">
            <v>0</v>
          </cell>
        </row>
        <row r="315183">
          <cell r="A315183">
            <v>0</v>
          </cell>
        </row>
        <row r="315184">
          <cell r="A315184">
            <v>0</v>
          </cell>
        </row>
        <row r="315185">
          <cell r="A315185">
            <v>0</v>
          </cell>
        </row>
        <row r="315186">
          <cell r="A315186">
            <v>0</v>
          </cell>
        </row>
        <row r="315187">
          <cell r="A315187">
            <v>0</v>
          </cell>
        </row>
        <row r="315188">
          <cell r="A315188">
            <v>0</v>
          </cell>
        </row>
        <row r="315189">
          <cell r="A315189">
            <v>0</v>
          </cell>
        </row>
        <row r="315190">
          <cell r="A315190">
            <v>0</v>
          </cell>
        </row>
        <row r="315191">
          <cell r="A315191">
            <v>0</v>
          </cell>
        </row>
        <row r="315192">
          <cell r="A315192">
            <v>0</v>
          </cell>
        </row>
        <row r="315193">
          <cell r="A315193">
            <v>0</v>
          </cell>
        </row>
        <row r="315194">
          <cell r="A315194">
            <v>0</v>
          </cell>
        </row>
        <row r="315195">
          <cell r="A315195">
            <v>0</v>
          </cell>
        </row>
        <row r="315196">
          <cell r="A315196">
            <v>0</v>
          </cell>
        </row>
        <row r="315197">
          <cell r="A315197">
            <v>0</v>
          </cell>
        </row>
        <row r="315198">
          <cell r="A315198">
            <v>0</v>
          </cell>
        </row>
        <row r="315199">
          <cell r="A315199">
            <v>0</v>
          </cell>
        </row>
        <row r="315200">
          <cell r="A315200">
            <v>0</v>
          </cell>
        </row>
        <row r="315201">
          <cell r="A315201">
            <v>0</v>
          </cell>
        </row>
        <row r="315202">
          <cell r="A315202">
            <v>0</v>
          </cell>
        </row>
        <row r="315203">
          <cell r="A315203">
            <v>0</v>
          </cell>
        </row>
        <row r="315204">
          <cell r="A315204">
            <v>0</v>
          </cell>
        </row>
        <row r="315205">
          <cell r="A315205">
            <v>0</v>
          </cell>
        </row>
        <row r="315206">
          <cell r="A315206">
            <v>0</v>
          </cell>
        </row>
        <row r="315207">
          <cell r="A315207">
            <v>0</v>
          </cell>
        </row>
        <row r="315208">
          <cell r="A315208">
            <v>0</v>
          </cell>
        </row>
        <row r="315209">
          <cell r="A315209">
            <v>0</v>
          </cell>
        </row>
        <row r="315210">
          <cell r="A315210">
            <v>0</v>
          </cell>
        </row>
        <row r="315211">
          <cell r="A315211">
            <v>0</v>
          </cell>
        </row>
        <row r="315212">
          <cell r="A315212">
            <v>0</v>
          </cell>
        </row>
        <row r="315213">
          <cell r="A315213">
            <v>0</v>
          </cell>
        </row>
        <row r="315214">
          <cell r="A315214">
            <v>0</v>
          </cell>
        </row>
        <row r="315215">
          <cell r="A315215">
            <v>0</v>
          </cell>
        </row>
        <row r="315216">
          <cell r="A315216">
            <v>0</v>
          </cell>
        </row>
        <row r="315217">
          <cell r="A315217">
            <v>0</v>
          </cell>
        </row>
        <row r="315218">
          <cell r="A315218">
            <v>0</v>
          </cell>
        </row>
        <row r="315219">
          <cell r="A315219">
            <v>0</v>
          </cell>
        </row>
        <row r="315220">
          <cell r="A315220">
            <v>0</v>
          </cell>
        </row>
        <row r="315221">
          <cell r="A315221">
            <v>0</v>
          </cell>
        </row>
        <row r="315222">
          <cell r="A315222">
            <v>0</v>
          </cell>
        </row>
        <row r="315223">
          <cell r="A315223">
            <v>0</v>
          </cell>
        </row>
        <row r="315224">
          <cell r="A315224">
            <v>0</v>
          </cell>
        </row>
        <row r="315225">
          <cell r="A315225">
            <v>0</v>
          </cell>
        </row>
        <row r="315226">
          <cell r="A315226">
            <v>0</v>
          </cell>
        </row>
        <row r="315227">
          <cell r="A315227">
            <v>0</v>
          </cell>
        </row>
        <row r="315228">
          <cell r="A315228">
            <v>0</v>
          </cell>
        </row>
        <row r="315229">
          <cell r="A315229">
            <v>0</v>
          </cell>
        </row>
        <row r="315230">
          <cell r="A315230">
            <v>0</v>
          </cell>
        </row>
        <row r="315231">
          <cell r="A315231">
            <v>0</v>
          </cell>
        </row>
        <row r="315232">
          <cell r="A315232">
            <v>0</v>
          </cell>
        </row>
        <row r="315233">
          <cell r="A315233">
            <v>0</v>
          </cell>
        </row>
        <row r="315234">
          <cell r="A315234">
            <v>0</v>
          </cell>
        </row>
        <row r="315235">
          <cell r="A315235">
            <v>0</v>
          </cell>
        </row>
        <row r="315236">
          <cell r="A315236">
            <v>0</v>
          </cell>
        </row>
        <row r="315237">
          <cell r="A315237">
            <v>0</v>
          </cell>
        </row>
        <row r="315238">
          <cell r="A315238">
            <v>0</v>
          </cell>
        </row>
        <row r="315239">
          <cell r="A315239">
            <v>0</v>
          </cell>
        </row>
        <row r="315240">
          <cell r="A315240">
            <v>0</v>
          </cell>
        </row>
        <row r="315241">
          <cell r="A315241">
            <v>0</v>
          </cell>
        </row>
        <row r="315242">
          <cell r="A315242">
            <v>0</v>
          </cell>
        </row>
        <row r="315243">
          <cell r="A315243">
            <v>0</v>
          </cell>
        </row>
        <row r="315244">
          <cell r="A315244">
            <v>0</v>
          </cell>
        </row>
        <row r="315245">
          <cell r="A315245">
            <v>0</v>
          </cell>
        </row>
        <row r="315246">
          <cell r="A315246">
            <v>0</v>
          </cell>
        </row>
        <row r="315247">
          <cell r="A315247">
            <v>0</v>
          </cell>
        </row>
        <row r="315248">
          <cell r="A315248">
            <v>0</v>
          </cell>
        </row>
        <row r="315249">
          <cell r="A315249">
            <v>0</v>
          </cell>
        </row>
        <row r="315250">
          <cell r="A315250">
            <v>0</v>
          </cell>
        </row>
        <row r="315251">
          <cell r="A315251">
            <v>0</v>
          </cell>
        </row>
        <row r="315252">
          <cell r="A315252">
            <v>0</v>
          </cell>
        </row>
        <row r="315253">
          <cell r="A315253">
            <v>0</v>
          </cell>
        </row>
        <row r="315254">
          <cell r="A315254">
            <v>0</v>
          </cell>
        </row>
        <row r="315255">
          <cell r="A315255">
            <v>0</v>
          </cell>
        </row>
        <row r="315256">
          <cell r="A315256">
            <v>0</v>
          </cell>
        </row>
        <row r="315257">
          <cell r="A315257">
            <v>0</v>
          </cell>
        </row>
        <row r="315258">
          <cell r="A315258">
            <v>0</v>
          </cell>
        </row>
        <row r="315259">
          <cell r="A315259">
            <v>0</v>
          </cell>
        </row>
        <row r="315260">
          <cell r="A315260">
            <v>0</v>
          </cell>
        </row>
        <row r="315261">
          <cell r="A315261">
            <v>0</v>
          </cell>
        </row>
        <row r="315262">
          <cell r="A315262">
            <v>0</v>
          </cell>
        </row>
        <row r="315263">
          <cell r="A315263">
            <v>0</v>
          </cell>
        </row>
        <row r="315264">
          <cell r="A315264">
            <v>0</v>
          </cell>
        </row>
        <row r="315265">
          <cell r="A315265">
            <v>0</v>
          </cell>
        </row>
        <row r="315266">
          <cell r="A315266">
            <v>0</v>
          </cell>
        </row>
        <row r="315267">
          <cell r="A315267">
            <v>0</v>
          </cell>
        </row>
        <row r="315268">
          <cell r="A315268">
            <v>0</v>
          </cell>
        </row>
        <row r="315269">
          <cell r="A315269">
            <v>0</v>
          </cell>
        </row>
        <row r="315270">
          <cell r="A315270">
            <v>0</v>
          </cell>
        </row>
        <row r="315271">
          <cell r="A315271">
            <v>0</v>
          </cell>
        </row>
        <row r="315272">
          <cell r="A315272">
            <v>0</v>
          </cell>
        </row>
        <row r="315273">
          <cell r="A315273">
            <v>0</v>
          </cell>
        </row>
        <row r="315274">
          <cell r="A315274">
            <v>0</v>
          </cell>
        </row>
        <row r="315275">
          <cell r="A315275">
            <v>0</v>
          </cell>
        </row>
        <row r="315276">
          <cell r="A315276">
            <v>0</v>
          </cell>
        </row>
        <row r="315277">
          <cell r="A315277">
            <v>0</v>
          </cell>
        </row>
        <row r="315278">
          <cell r="A315278">
            <v>0</v>
          </cell>
        </row>
        <row r="315279">
          <cell r="A315279">
            <v>0</v>
          </cell>
        </row>
        <row r="315280">
          <cell r="A315280">
            <v>0</v>
          </cell>
        </row>
        <row r="315281">
          <cell r="A315281">
            <v>0</v>
          </cell>
        </row>
        <row r="315282">
          <cell r="A315282">
            <v>0</v>
          </cell>
        </row>
        <row r="315283">
          <cell r="A315283">
            <v>0</v>
          </cell>
        </row>
        <row r="315284">
          <cell r="A315284">
            <v>0</v>
          </cell>
        </row>
        <row r="315285">
          <cell r="A315285">
            <v>0</v>
          </cell>
        </row>
        <row r="315286">
          <cell r="A315286">
            <v>0</v>
          </cell>
        </row>
        <row r="315287">
          <cell r="A315287">
            <v>0</v>
          </cell>
        </row>
        <row r="315288">
          <cell r="A315288">
            <v>0</v>
          </cell>
        </row>
        <row r="315289">
          <cell r="A315289">
            <v>0</v>
          </cell>
        </row>
        <row r="315290">
          <cell r="A315290">
            <v>0</v>
          </cell>
        </row>
        <row r="315291">
          <cell r="A315291">
            <v>0</v>
          </cell>
        </row>
        <row r="315292">
          <cell r="A315292">
            <v>0</v>
          </cell>
        </row>
        <row r="315293">
          <cell r="A315293">
            <v>0</v>
          </cell>
        </row>
        <row r="315294">
          <cell r="A315294">
            <v>0</v>
          </cell>
        </row>
        <row r="315295">
          <cell r="A315295">
            <v>0</v>
          </cell>
        </row>
        <row r="315296">
          <cell r="A315296">
            <v>0</v>
          </cell>
        </row>
        <row r="315297">
          <cell r="A315297">
            <v>0</v>
          </cell>
        </row>
        <row r="315298">
          <cell r="A315298">
            <v>0</v>
          </cell>
        </row>
        <row r="315299">
          <cell r="A315299">
            <v>0</v>
          </cell>
        </row>
        <row r="315300">
          <cell r="A315300">
            <v>0</v>
          </cell>
        </row>
        <row r="315301">
          <cell r="A315301">
            <v>0</v>
          </cell>
        </row>
        <row r="315302">
          <cell r="A315302">
            <v>0</v>
          </cell>
        </row>
        <row r="315303">
          <cell r="A315303">
            <v>0</v>
          </cell>
        </row>
        <row r="315304">
          <cell r="A315304">
            <v>0</v>
          </cell>
        </row>
        <row r="315305">
          <cell r="A315305">
            <v>0</v>
          </cell>
        </row>
        <row r="315306">
          <cell r="A315306">
            <v>0</v>
          </cell>
        </row>
        <row r="315307">
          <cell r="A315307">
            <v>0</v>
          </cell>
        </row>
        <row r="315308">
          <cell r="A315308">
            <v>0</v>
          </cell>
        </row>
        <row r="315309">
          <cell r="A315309">
            <v>0</v>
          </cell>
        </row>
        <row r="315310">
          <cell r="A315310">
            <v>0</v>
          </cell>
        </row>
        <row r="315311">
          <cell r="A315311">
            <v>0</v>
          </cell>
        </row>
        <row r="315312">
          <cell r="A315312">
            <v>0</v>
          </cell>
        </row>
        <row r="315313">
          <cell r="A315313">
            <v>0</v>
          </cell>
        </row>
        <row r="315314">
          <cell r="A315314">
            <v>0</v>
          </cell>
        </row>
        <row r="315315">
          <cell r="A315315">
            <v>0</v>
          </cell>
        </row>
        <row r="315316">
          <cell r="A315316">
            <v>0</v>
          </cell>
        </row>
        <row r="315317">
          <cell r="A315317">
            <v>0</v>
          </cell>
        </row>
        <row r="315318">
          <cell r="A315318">
            <v>0</v>
          </cell>
        </row>
        <row r="315319">
          <cell r="A315319">
            <v>0</v>
          </cell>
        </row>
        <row r="315320">
          <cell r="A315320">
            <v>0</v>
          </cell>
        </row>
        <row r="315321">
          <cell r="A315321">
            <v>0</v>
          </cell>
        </row>
        <row r="315322">
          <cell r="A315322">
            <v>0</v>
          </cell>
        </row>
        <row r="315323">
          <cell r="A315323">
            <v>0</v>
          </cell>
        </row>
        <row r="315324">
          <cell r="A315324">
            <v>0</v>
          </cell>
        </row>
        <row r="315325">
          <cell r="A315325">
            <v>0</v>
          </cell>
        </row>
        <row r="315326">
          <cell r="A315326">
            <v>0</v>
          </cell>
        </row>
        <row r="315327">
          <cell r="A315327">
            <v>0</v>
          </cell>
        </row>
        <row r="315328">
          <cell r="A315328">
            <v>0</v>
          </cell>
        </row>
        <row r="315329">
          <cell r="A315329">
            <v>0</v>
          </cell>
        </row>
        <row r="315330">
          <cell r="A315330">
            <v>0</v>
          </cell>
        </row>
        <row r="315331">
          <cell r="A315331">
            <v>0</v>
          </cell>
        </row>
        <row r="315332">
          <cell r="A315332">
            <v>0</v>
          </cell>
        </row>
        <row r="315333">
          <cell r="A315333">
            <v>0</v>
          </cell>
        </row>
        <row r="315334">
          <cell r="A315334">
            <v>0</v>
          </cell>
        </row>
        <row r="315335">
          <cell r="A315335">
            <v>0</v>
          </cell>
        </row>
        <row r="315336">
          <cell r="A315336">
            <v>0</v>
          </cell>
        </row>
        <row r="315337">
          <cell r="A315337">
            <v>0</v>
          </cell>
        </row>
        <row r="315338">
          <cell r="A315338">
            <v>0</v>
          </cell>
        </row>
        <row r="315339">
          <cell r="A315339">
            <v>0</v>
          </cell>
        </row>
        <row r="315340">
          <cell r="A315340">
            <v>0</v>
          </cell>
        </row>
        <row r="315341">
          <cell r="A315341">
            <v>0</v>
          </cell>
        </row>
        <row r="315342">
          <cell r="A315342">
            <v>0</v>
          </cell>
        </row>
        <row r="315343">
          <cell r="A315343">
            <v>0</v>
          </cell>
        </row>
        <row r="315344">
          <cell r="A315344">
            <v>0</v>
          </cell>
        </row>
        <row r="315345">
          <cell r="A315345">
            <v>0</v>
          </cell>
        </row>
        <row r="315346">
          <cell r="A315346">
            <v>0</v>
          </cell>
        </row>
        <row r="315347">
          <cell r="A315347">
            <v>0</v>
          </cell>
        </row>
        <row r="315348">
          <cell r="A315348">
            <v>0</v>
          </cell>
        </row>
        <row r="315349">
          <cell r="A315349">
            <v>0</v>
          </cell>
        </row>
        <row r="315350">
          <cell r="A315350">
            <v>0</v>
          </cell>
        </row>
        <row r="315351">
          <cell r="A315351">
            <v>0</v>
          </cell>
        </row>
        <row r="315352">
          <cell r="A315352">
            <v>0</v>
          </cell>
        </row>
        <row r="315353">
          <cell r="A315353">
            <v>0</v>
          </cell>
        </row>
        <row r="315354">
          <cell r="A315354">
            <v>0</v>
          </cell>
        </row>
        <row r="315355">
          <cell r="A315355">
            <v>0</v>
          </cell>
        </row>
        <row r="315356">
          <cell r="A315356">
            <v>0</v>
          </cell>
        </row>
        <row r="315357">
          <cell r="A315357">
            <v>0</v>
          </cell>
        </row>
        <row r="315358">
          <cell r="A315358">
            <v>0</v>
          </cell>
        </row>
        <row r="315359">
          <cell r="A315359">
            <v>0</v>
          </cell>
        </row>
        <row r="315360">
          <cell r="A315360">
            <v>0</v>
          </cell>
        </row>
        <row r="315361">
          <cell r="A315361">
            <v>0</v>
          </cell>
        </row>
        <row r="315362">
          <cell r="A315362">
            <v>0</v>
          </cell>
        </row>
        <row r="315363">
          <cell r="A315363">
            <v>0</v>
          </cell>
        </row>
        <row r="315364">
          <cell r="A315364">
            <v>0</v>
          </cell>
        </row>
        <row r="315365">
          <cell r="A315365">
            <v>0</v>
          </cell>
        </row>
        <row r="315366">
          <cell r="A315366">
            <v>0</v>
          </cell>
        </row>
        <row r="315367">
          <cell r="A315367">
            <v>0</v>
          </cell>
        </row>
        <row r="315368">
          <cell r="A315368">
            <v>0</v>
          </cell>
        </row>
        <row r="315369">
          <cell r="A315369">
            <v>0</v>
          </cell>
        </row>
        <row r="315370">
          <cell r="A315370">
            <v>0</v>
          </cell>
        </row>
        <row r="315371">
          <cell r="A315371">
            <v>0</v>
          </cell>
        </row>
        <row r="315372">
          <cell r="A315372">
            <v>0</v>
          </cell>
        </row>
        <row r="315373">
          <cell r="A315373">
            <v>0</v>
          </cell>
        </row>
        <row r="315374">
          <cell r="A315374">
            <v>0</v>
          </cell>
        </row>
        <row r="315375">
          <cell r="A315375">
            <v>0</v>
          </cell>
        </row>
        <row r="315376">
          <cell r="A315376">
            <v>0</v>
          </cell>
        </row>
        <row r="315377">
          <cell r="A315377">
            <v>0</v>
          </cell>
        </row>
        <row r="315378">
          <cell r="A315378">
            <v>0</v>
          </cell>
        </row>
        <row r="315379">
          <cell r="A315379">
            <v>0</v>
          </cell>
        </row>
        <row r="315380">
          <cell r="A315380">
            <v>0</v>
          </cell>
        </row>
        <row r="315381">
          <cell r="A315381">
            <v>0</v>
          </cell>
        </row>
        <row r="315382">
          <cell r="A315382">
            <v>0</v>
          </cell>
        </row>
        <row r="315383">
          <cell r="A315383">
            <v>0</v>
          </cell>
        </row>
        <row r="315384">
          <cell r="A315384">
            <v>0</v>
          </cell>
        </row>
        <row r="315385">
          <cell r="A315385">
            <v>0</v>
          </cell>
        </row>
        <row r="315386">
          <cell r="A315386">
            <v>0</v>
          </cell>
        </row>
        <row r="315387">
          <cell r="A315387">
            <v>0</v>
          </cell>
        </row>
        <row r="315388">
          <cell r="A315388">
            <v>0</v>
          </cell>
        </row>
        <row r="315389">
          <cell r="A315389">
            <v>0</v>
          </cell>
        </row>
        <row r="315390">
          <cell r="A315390">
            <v>0</v>
          </cell>
        </row>
        <row r="315391">
          <cell r="A315391">
            <v>0</v>
          </cell>
        </row>
        <row r="315392">
          <cell r="A315392">
            <v>0</v>
          </cell>
        </row>
        <row r="315393">
          <cell r="A315393">
            <v>0</v>
          </cell>
        </row>
        <row r="315394">
          <cell r="A315394">
            <v>0</v>
          </cell>
        </row>
        <row r="315395">
          <cell r="A315395">
            <v>0</v>
          </cell>
        </row>
        <row r="315396">
          <cell r="A315396">
            <v>0</v>
          </cell>
        </row>
        <row r="315397">
          <cell r="A315397">
            <v>0</v>
          </cell>
        </row>
        <row r="315398">
          <cell r="A315398">
            <v>0</v>
          </cell>
        </row>
        <row r="315399">
          <cell r="A315399">
            <v>0</v>
          </cell>
        </row>
        <row r="315400">
          <cell r="A315400">
            <v>0</v>
          </cell>
        </row>
        <row r="315401">
          <cell r="A315401">
            <v>0</v>
          </cell>
        </row>
        <row r="315402">
          <cell r="A315402">
            <v>0</v>
          </cell>
        </row>
        <row r="315403">
          <cell r="A315403">
            <v>0</v>
          </cell>
        </row>
        <row r="315404">
          <cell r="A315404">
            <v>0</v>
          </cell>
        </row>
        <row r="315405">
          <cell r="A315405">
            <v>0</v>
          </cell>
        </row>
        <row r="315406">
          <cell r="A315406">
            <v>0</v>
          </cell>
        </row>
        <row r="315407">
          <cell r="A315407">
            <v>0</v>
          </cell>
        </row>
        <row r="315408">
          <cell r="A315408">
            <v>0</v>
          </cell>
        </row>
        <row r="315409">
          <cell r="A315409">
            <v>0</v>
          </cell>
        </row>
        <row r="315410">
          <cell r="A315410">
            <v>0</v>
          </cell>
        </row>
        <row r="315411">
          <cell r="A315411">
            <v>0</v>
          </cell>
        </row>
        <row r="315412">
          <cell r="A315412">
            <v>0</v>
          </cell>
        </row>
        <row r="315413">
          <cell r="A315413">
            <v>0</v>
          </cell>
        </row>
        <row r="315414">
          <cell r="A315414">
            <v>0</v>
          </cell>
        </row>
        <row r="315415">
          <cell r="A315415">
            <v>0</v>
          </cell>
        </row>
        <row r="315416">
          <cell r="A315416">
            <v>0</v>
          </cell>
        </row>
        <row r="315417">
          <cell r="A315417">
            <v>0</v>
          </cell>
        </row>
        <row r="315418">
          <cell r="A315418">
            <v>0</v>
          </cell>
        </row>
        <row r="315419">
          <cell r="A315419">
            <v>0</v>
          </cell>
        </row>
        <row r="315420">
          <cell r="A315420">
            <v>0</v>
          </cell>
        </row>
        <row r="315421">
          <cell r="A315421">
            <v>0</v>
          </cell>
        </row>
        <row r="315422">
          <cell r="A315422">
            <v>0</v>
          </cell>
        </row>
        <row r="315423">
          <cell r="A315423">
            <v>0</v>
          </cell>
        </row>
        <row r="315424">
          <cell r="A315424">
            <v>0</v>
          </cell>
        </row>
        <row r="315425">
          <cell r="A315425">
            <v>0</v>
          </cell>
        </row>
        <row r="315426">
          <cell r="A315426">
            <v>0</v>
          </cell>
        </row>
        <row r="315427">
          <cell r="A315427">
            <v>0</v>
          </cell>
        </row>
        <row r="315428">
          <cell r="A315428">
            <v>0</v>
          </cell>
        </row>
        <row r="315429">
          <cell r="A315429">
            <v>0</v>
          </cell>
        </row>
        <row r="315430">
          <cell r="A315430">
            <v>0</v>
          </cell>
        </row>
        <row r="315431">
          <cell r="A315431">
            <v>0</v>
          </cell>
        </row>
        <row r="315432">
          <cell r="A315432">
            <v>0</v>
          </cell>
        </row>
        <row r="315433">
          <cell r="A315433">
            <v>0</v>
          </cell>
        </row>
        <row r="315434">
          <cell r="A315434">
            <v>0</v>
          </cell>
        </row>
        <row r="315435">
          <cell r="A315435">
            <v>0</v>
          </cell>
        </row>
        <row r="315436">
          <cell r="A315436">
            <v>0</v>
          </cell>
        </row>
        <row r="315437">
          <cell r="A315437">
            <v>0</v>
          </cell>
        </row>
        <row r="315438">
          <cell r="A315438">
            <v>0</v>
          </cell>
        </row>
        <row r="315439">
          <cell r="A315439">
            <v>0</v>
          </cell>
        </row>
        <row r="315440">
          <cell r="A315440">
            <v>0</v>
          </cell>
        </row>
        <row r="315441">
          <cell r="A315441">
            <v>0</v>
          </cell>
        </row>
        <row r="315442">
          <cell r="A315442">
            <v>0</v>
          </cell>
        </row>
        <row r="315443">
          <cell r="A315443">
            <v>0</v>
          </cell>
        </row>
        <row r="315444">
          <cell r="A315444">
            <v>0</v>
          </cell>
        </row>
        <row r="315445">
          <cell r="A315445">
            <v>0</v>
          </cell>
        </row>
        <row r="315446">
          <cell r="A315446">
            <v>0</v>
          </cell>
        </row>
        <row r="315447">
          <cell r="A315447">
            <v>0</v>
          </cell>
        </row>
        <row r="315448">
          <cell r="A315448">
            <v>0</v>
          </cell>
        </row>
        <row r="315449">
          <cell r="A315449">
            <v>0</v>
          </cell>
        </row>
        <row r="315450">
          <cell r="A315450">
            <v>0</v>
          </cell>
        </row>
        <row r="315451">
          <cell r="A315451">
            <v>0</v>
          </cell>
        </row>
        <row r="315452">
          <cell r="A315452">
            <v>0</v>
          </cell>
        </row>
        <row r="315453">
          <cell r="A315453">
            <v>0</v>
          </cell>
        </row>
        <row r="315454">
          <cell r="A315454">
            <v>0</v>
          </cell>
        </row>
        <row r="315455">
          <cell r="A315455">
            <v>0</v>
          </cell>
        </row>
        <row r="315456">
          <cell r="A315456">
            <v>0</v>
          </cell>
        </row>
        <row r="315457">
          <cell r="A315457">
            <v>0</v>
          </cell>
        </row>
        <row r="315458">
          <cell r="A315458">
            <v>0</v>
          </cell>
        </row>
        <row r="315459">
          <cell r="A315459">
            <v>0</v>
          </cell>
        </row>
        <row r="315460">
          <cell r="A315460">
            <v>0</v>
          </cell>
        </row>
        <row r="315461">
          <cell r="A315461">
            <v>0</v>
          </cell>
        </row>
        <row r="315462">
          <cell r="A315462">
            <v>0</v>
          </cell>
        </row>
        <row r="315463">
          <cell r="A315463">
            <v>0</v>
          </cell>
        </row>
        <row r="315464">
          <cell r="A315464">
            <v>0</v>
          </cell>
        </row>
        <row r="315465">
          <cell r="A315465">
            <v>0</v>
          </cell>
        </row>
        <row r="315466">
          <cell r="A315466">
            <v>0</v>
          </cell>
        </row>
        <row r="315467">
          <cell r="A315467">
            <v>0</v>
          </cell>
        </row>
        <row r="315468">
          <cell r="A315468">
            <v>0</v>
          </cell>
        </row>
        <row r="315469">
          <cell r="A315469">
            <v>0</v>
          </cell>
        </row>
        <row r="315470">
          <cell r="A315470">
            <v>0</v>
          </cell>
        </row>
        <row r="315471">
          <cell r="A315471">
            <v>0</v>
          </cell>
        </row>
        <row r="315472">
          <cell r="A315472">
            <v>0</v>
          </cell>
        </row>
        <row r="315473">
          <cell r="A315473">
            <v>0</v>
          </cell>
        </row>
        <row r="315474">
          <cell r="A315474">
            <v>0</v>
          </cell>
        </row>
        <row r="315475">
          <cell r="A315475">
            <v>0</v>
          </cell>
        </row>
        <row r="315476">
          <cell r="A315476">
            <v>0</v>
          </cell>
        </row>
        <row r="315477">
          <cell r="A315477">
            <v>0</v>
          </cell>
        </row>
        <row r="315478">
          <cell r="A315478">
            <v>0</v>
          </cell>
        </row>
        <row r="315479">
          <cell r="A315479">
            <v>0</v>
          </cell>
        </row>
        <row r="315480">
          <cell r="A315480">
            <v>0</v>
          </cell>
        </row>
        <row r="315481">
          <cell r="A315481">
            <v>0</v>
          </cell>
        </row>
        <row r="315482">
          <cell r="A315482">
            <v>0</v>
          </cell>
        </row>
        <row r="315483">
          <cell r="A315483">
            <v>0</v>
          </cell>
        </row>
        <row r="315484">
          <cell r="A315484">
            <v>0</v>
          </cell>
        </row>
        <row r="315485">
          <cell r="A315485">
            <v>0</v>
          </cell>
        </row>
        <row r="315486">
          <cell r="A315486">
            <v>0</v>
          </cell>
        </row>
        <row r="315487">
          <cell r="A315487">
            <v>0</v>
          </cell>
        </row>
        <row r="315488">
          <cell r="A315488">
            <v>0</v>
          </cell>
        </row>
        <row r="315489">
          <cell r="A315489">
            <v>0</v>
          </cell>
        </row>
        <row r="315490">
          <cell r="A315490">
            <v>0</v>
          </cell>
        </row>
        <row r="315491">
          <cell r="A315491">
            <v>0</v>
          </cell>
        </row>
        <row r="315492">
          <cell r="A315492">
            <v>0</v>
          </cell>
        </row>
        <row r="315493">
          <cell r="A315493">
            <v>0</v>
          </cell>
        </row>
        <row r="315494">
          <cell r="A315494">
            <v>0</v>
          </cell>
        </row>
        <row r="315495">
          <cell r="A315495">
            <v>0</v>
          </cell>
        </row>
        <row r="315496">
          <cell r="A315496">
            <v>0</v>
          </cell>
        </row>
        <row r="315497">
          <cell r="A315497">
            <v>0</v>
          </cell>
        </row>
        <row r="315498">
          <cell r="A315498">
            <v>0</v>
          </cell>
        </row>
        <row r="315499">
          <cell r="A315499">
            <v>0</v>
          </cell>
        </row>
        <row r="315500">
          <cell r="A315500">
            <v>0</v>
          </cell>
        </row>
        <row r="315501">
          <cell r="A315501">
            <v>0</v>
          </cell>
        </row>
        <row r="315502">
          <cell r="A315502">
            <v>0</v>
          </cell>
        </row>
        <row r="315503">
          <cell r="A315503">
            <v>0</v>
          </cell>
        </row>
        <row r="315504">
          <cell r="A315504">
            <v>0</v>
          </cell>
        </row>
        <row r="315505">
          <cell r="A315505">
            <v>0</v>
          </cell>
        </row>
        <row r="315506">
          <cell r="A315506">
            <v>0</v>
          </cell>
        </row>
        <row r="315507">
          <cell r="A315507">
            <v>0</v>
          </cell>
        </row>
        <row r="315508">
          <cell r="A315508">
            <v>0</v>
          </cell>
        </row>
        <row r="315509">
          <cell r="A315509">
            <v>0</v>
          </cell>
        </row>
        <row r="315510">
          <cell r="A315510">
            <v>0</v>
          </cell>
        </row>
        <row r="315511">
          <cell r="A315511">
            <v>0</v>
          </cell>
        </row>
        <row r="315512">
          <cell r="A315512">
            <v>0</v>
          </cell>
        </row>
        <row r="315513">
          <cell r="A315513">
            <v>0</v>
          </cell>
        </row>
        <row r="315514">
          <cell r="A315514">
            <v>0</v>
          </cell>
        </row>
        <row r="315515">
          <cell r="A315515">
            <v>0</v>
          </cell>
        </row>
        <row r="315516">
          <cell r="A315516">
            <v>0</v>
          </cell>
        </row>
        <row r="315517">
          <cell r="A315517">
            <v>0</v>
          </cell>
        </row>
        <row r="315518">
          <cell r="A315518">
            <v>0</v>
          </cell>
        </row>
        <row r="315519">
          <cell r="A315519">
            <v>0</v>
          </cell>
        </row>
        <row r="315520">
          <cell r="A315520">
            <v>0</v>
          </cell>
        </row>
        <row r="315521">
          <cell r="A315521">
            <v>0</v>
          </cell>
        </row>
        <row r="315522">
          <cell r="A315522">
            <v>0</v>
          </cell>
        </row>
        <row r="315523">
          <cell r="A315523">
            <v>0</v>
          </cell>
        </row>
        <row r="315524">
          <cell r="A315524">
            <v>0</v>
          </cell>
        </row>
        <row r="315525">
          <cell r="A315525">
            <v>0</v>
          </cell>
        </row>
        <row r="315526">
          <cell r="A315526">
            <v>0</v>
          </cell>
        </row>
        <row r="315527">
          <cell r="A315527">
            <v>0</v>
          </cell>
        </row>
        <row r="315528">
          <cell r="A315528">
            <v>0</v>
          </cell>
        </row>
        <row r="315529">
          <cell r="A315529">
            <v>0</v>
          </cell>
        </row>
        <row r="315530">
          <cell r="A315530">
            <v>0</v>
          </cell>
        </row>
        <row r="315531">
          <cell r="A315531">
            <v>0</v>
          </cell>
        </row>
        <row r="315532">
          <cell r="A315532">
            <v>0</v>
          </cell>
        </row>
        <row r="315533">
          <cell r="A315533">
            <v>0</v>
          </cell>
        </row>
        <row r="315534">
          <cell r="A315534">
            <v>0</v>
          </cell>
        </row>
        <row r="315535">
          <cell r="A315535">
            <v>0</v>
          </cell>
        </row>
        <row r="315536">
          <cell r="A315536">
            <v>0</v>
          </cell>
        </row>
        <row r="315537">
          <cell r="A315537">
            <v>0</v>
          </cell>
        </row>
        <row r="315538">
          <cell r="A315538">
            <v>0</v>
          </cell>
        </row>
        <row r="315539">
          <cell r="A315539">
            <v>0</v>
          </cell>
        </row>
        <row r="315540">
          <cell r="A315540">
            <v>0</v>
          </cell>
        </row>
        <row r="315541">
          <cell r="A315541">
            <v>0</v>
          </cell>
        </row>
        <row r="315542">
          <cell r="A315542">
            <v>0</v>
          </cell>
        </row>
        <row r="315543">
          <cell r="A315543">
            <v>0</v>
          </cell>
        </row>
        <row r="315544">
          <cell r="A315544">
            <v>0</v>
          </cell>
        </row>
        <row r="315545">
          <cell r="A315545">
            <v>0</v>
          </cell>
        </row>
        <row r="315546">
          <cell r="A315546">
            <v>0</v>
          </cell>
        </row>
        <row r="315547">
          <cell r="A315547">
            <v>0</v>
          </cell>
        </row>
        <row r="315548">
          <cell r="A315548">
            <v>0</v>
          </cell>
        </row>
        <row r="315549">
          <cell r="A315549">
            <v>0</v>
          </cell>
        </row>
        <row r="315550">
          <cell r="A315550">
            <v>0</v>
          </cell>
        </row>
        <row r="315551">
          <cell r="A315551">
            <v>0</v>
          </cell>
        </row>
        <row r="315552">
          <cell r="A315552">
            <v>0</v>
          </cell>
        </row>
        <row r="315553">
          <cell r="A315553">
            <v>0</v>
          </cell>
        </row>
        <row r="315554">
          <cell r="A315554">
            <v>0</v>
          </cell>
        </row>
        <row r="315555">
          <cell r="A315555">
            <v>0</v>
          </cell>
        </row>
        <row r="315556">
          <cell r="A315556">
            <v>0</v>
          </cell>
        </row>
        <row r="315557">
          <cell r="A315557">
            <v>0</v>
          </cell>
        </row>
        <row r="315558">
          <cell r="A315558">
            <v>0</v>
          </cell>
        </row>
        <row r="315559">
          <cell r="A315559">
            <v>0</v>
          </cell>
        </row>
        <row r="315560">
          <cell r="A315560">
            <v>0</v>
          </cell>
        </row>
        <row r="315561">
          <cell r="A315561">
            <v>0</v>
          </cell>
        </row>
        <row r="315562">
          <cell r="A315562">
            <v>0</v>
          </cell>
        </row>
        <row r="315563">
          <cell r="A315563">
            <v>0</v>
          </cell>
        </row>
        <row r="315564">
          <cell r="A315564">
            <v>0</v>
          </cell>
        </row>
        <row r="315565">
          <cell r="A315565">
            <v>0</v>
          </cell>
        </row>
        <row r="315566">
          <cell r="A315566">
            <v>0</v>
          </cell>
        </row>
        <row r="315567">
          <cell r="A315567">
            <v>0</v>
          </cell>
        </row>
        <row r="315568">
          <cell r="A315568">
            <v>0</v>
          </cell>
        </row>
        <row r="315569">
          <cell r="A315569">
            <v>0</v>
          </cell>
        </row>
        <row r="315570">
          <cell r="A315570">
            <v>0</v>
          </cell>
        </row>
        <row r="315571">
          <cell r="A315571">
            <v>0</v>
          </cell>
        </row>
        <row r="315572">
          <cell r="A315572">
            <v>0</v>
          </cell>
        </row>
        <row r="315573">
          <cell r="A315573">
            <v>0</v>
          </cell>
        </row>
        <row r="315574">
          <cell r="A315574">
            <v>0</v>
          </cell>
        </row>
        <row r="315575">
          <cell r="A315575">
            <v>0</v>
          </cell>
        </row>
        <row r="315576">
          <cell r="A315576">
            <v>0</v>
          </cell>
        </row>
        <row r="315577">
          <cell r="A315577">
            <v>0</v>
          </cell>
        </row>
        <row r="315578">
          <cell r="A315578">
            <v>0</v>
          </cell>
        </row>
        <row r="315579">
          <cell r="A315579">
            <v>0</v>
          </cell>
        </row>
        <row r="315580">
          <cell r="A315580">
            <v>0</v>
          </cell>
        </row>
        <row r="315581">
          <cell r="A315581">
            <v>0</v>
          </cell>
        </row>
        <row r="315582">
          <cell r="A315582">
            <v>0</v>
          </cell>
        </row>
        <row r="315583">
          <cell r="A315583">
            <v>0</v>
          </cell>
        </row>
        <row r="315584">
          <cell r="A315584">
            <v>0</v>
          </cell>
        </row>
        <row r="315585">
          <cell r="A315585">
            <v>0</v>
          </cell>
        </row>
        <row r="315586">
          <cell r="A315586">
            <v>0</v>
          </cell>
        </row>
        <row r="315587">
          <cell r="A315587">
            <v>0</v>
          </cell>
        </row>
        <row r="315588">
          <cell r="A315588">
            <v>0</v>
          </cell>
        </row>
        <row r="315589">
          <cell r="A315589">
            <v>0</v>
          </cell>
        </row>
        <row r="315590">
          <cell r="A315590">
            <v>0</v>
          </cell>
        </row>
        <row r="315591">
          <cell r="A315591">
            <v>0</v>
          </cell>
        </row>
        <row r="315592">
          <cell r="A315592">
            <v>0</v>
          </cell>
        </row>
        <row r="315593">
          <cell r="A315593">
            <v>0</v>
          </cell>
        </row>
        <row r="315594">
          <cell r="A315594">
            <v>0</v>
          </cell>
        </row>
        <row r="315595">
          <cell r="A315595">
            <v>0</v>
          </cell>
        </row>
        <row r="315596">
          <cell r="A315596">
            <v>0</v>
          </cell>
        </row>
        <row r="315597">
          <cell r="A315597">
            <v>0</v>
          </cell>
        </row>
        <row r="315598">
          <cell r="A315598">
            <v>0</v>
          </cell>
        </row>
        <row r="315599">
          <cell r="A315599">
            <v>0</v>
          </cell>
        </row>
        <row r="315600">
          <cell r="A315600">
            <v>0</v>
          </cell>
        </row>
        <row r="315601">
          <cell r="A315601">
            <v>0</v>
          </cell>
        </row>
        <row r="315602">
          <cell r="A315602">
            <v>0</v>
          </cell>
        </row>
        <row r="315603">
          <cell r="A315603">
            <v>0</v>
          </cell>
        </row>
        <row r="315604">
          <cell r="A315604">
            <v>0</v>
          </cell>
        </row>
        <row r="315605">
          <cell r="A315605">
            <v>0</v>
          </cell>
        </row>
        <row r="315606">
          <cell r="A315606">
            <v>0</v>
          </cell>
        </row>
        <row r="315607">
          <cell r="A315607">
            <v>0</v>
          </cell>
        </row>
        <row r="315608">
          <cell r="A315608">
            <v>0</v>
          </cell>
        </row>
        <row r="315609">
          <cell r="A315609">
            <v>0</v>
          </cell>
        </row>
        <row r="315610">
          <cell r="A315610">
            <v>0</v>
          </cell>
        </row>
        <row r="315611">
          <cell r="A315611">
            <v>0</v>
          </cell>
        </row>
        <row r="315612">
          <cell r="A315612">
            <v>0</v>
          </cell>
        </row>
        <row r="315613">
          <cell r="A315613">
            <v>0</v>
          </cell>
        </row>
        <row r="315614">
          <cell r="A315614">
            <v>0</v>
          </cell>
        </row>
        <row r="315615">
          <cell r="A315615">
            <v>0</v>
          </cell>
        </row>
        <row r="315616">
          <cell r="A315616">
            <v>0</v>
          </cell>
        </row>
        <row r="315617">
          <cell r="A315617">
            <v>0</v>
          </cell>
        </row>
        <row r="315618">
          <cell r="A315618">
            <v>0</v>
          </cell>
        </row>
        <row r="315619">
          <cell r="A315619">
            <v>0</v>
          </cell>
        </row>
        <row r="315620">
          <cell r="A315620">
            <v>0</v>
          </cell>
        </row>
        <row r="315621">
          <cell r="A315621">
            <v>0</v>
          </cell>
        </row>
        <row r="315622">
          <cell r="A315622">
            <v>0</v>
          </cell>
        </row>
        <row r="315623">
          <cell r="A315623">
            <v>0</v>
          </cell>
        </row>
        <row r="315624">
          <cell r="A315624">
            <v>0</v>
          </cell>
        </row>
        <row r="315625">
          <cell r="A315625">
            <v>0</v>
          </cell>
        </row>
        <row r="315626">
          <cell r="A315626">
            <v>0</v>
          </cell>
        </row>
        <row r="315627">
          <cell r="A315627">
            <v>0</v>
          </cell>
        </row>
        <row r="315628">
          <cell r="A315628">
            <v>0</v>
          </cell>
        </row>
        <row r="315629">
          <cell r="A315629">
            <v>0</v>
          </cell>
        </row>
        <row r="315630">
          <cell r="A315630">
            <v>0</v>
          </cell>
        </row>
        <row r="315631">
          <cell r="A315631">
            <v>0</v>
          </cell>
        </row>
        <row r="315632">
          <cell r="A315632">
            <v>0</v>
          </cell>
        </row>
        <row r="315633">
          <cell r="A315633">
            <v>0</v>
          </cell>
        </row>
        <row r="315634">
          <cell r="A315634">
            <v>0</v>
          </cell>
        </row>
        <row r="315635">
          <cell r="A315635">
            <v>0</v>
          </cell>
        </row>
        <row r="315636">
          <cell r="A315636">
            <v>0</v>
          </cell>
        </row>
        <row r="315637">
          <cell r="A315637">
            <v>0</v>
          </cell>
        </row>
        <row r="315638">
          <cell r="A315638">
            <v>0</v>
          </cell>
        </row>
        <row r="315639">
          <cell r="A315639">
            <v>0</v>
          </cell>
        </row>
        <row r="315640">
          <cell r="A315640">
            <v>0</v>
          </cell>
        </row>
        <row r="315641">
          <cell r="A315641">
            <v>0</v>
          </cell>
        </row>
        <row r="315642">
          <cell r="A315642">
            <v>0</v>
          </cell>
        </row>
        <row r="315643">
          <cell r="A315643">
            <v>0</v>
          </cell>
        </row>
        <row r="315644">
          <cell r="A315644">
            <v>0</v>
          </cell>
        </row>
        <row r="315645">
          <cell r="A315645">
            <v>0</v>
          </cell>
        </row>
        <row r="315646">
          <cell r="A315646">
            <v>0</v>
          </cell>
        </row>
        <row r="315647">
          <cell r="A315647">
            <v>0</v>
          </cell>
        </row>
        <row r="315648">
          <cell r="A315648">
            <v>0</v>
          </cell>
        </row>
        <row r="315649">
          <cell r="A315649">
            <v>0</v>
          </cell>
        </row>
        <row r="315650">
          <cell r="A315650">
            <v>0</v>
          </cell>
        </row>
        <row r="315651">
          <cell r="A315651">
            <v>0</v>
          </cell>
        </row>
        <row r="315652">
          <cell r="A315652">
            <v>0</v>
          </cell>
        </row>
        <row r="315653">
          <cell r="A315653">
            <v>0</v>
          </cell>
        </row>
        <row r="315654">
          <cell r="A315654">
            <v>0</v>
          </cell>
        </row>
        <row r="315655">
          <cell r="A315655">
            <v>0</v>
          </cell>
        </row>
        <row r="315656">
          <cell r="A315656">
            <v>0</v>
          </cell>
        </row>
        <row r="315657">
          <cell r="A315657">
            <v>0</v>
          </cell>
        </row>
        <row r="315658">
          <cell r="A315658">
            <v>0</v>
          </cell>
        </row>
        <row r="315659">
          <cell r="A315659">
            <v>0</v>
          </cell>
        </row>
        <row r="315660">
          <cell r="A315660">
            <v>0</v>
          </cell>
        </row>
        <row r="315661">
          <cell r="A315661">
            <v>0</v>
          </cell>
        </row>
        <row r="315662">
          <cell r="A315662">
            <v>0</v>
          </cell>
        </row>
        <row r="315663">
          <cell r="A315663">
            <v>0</v>
          </cell>
        </row>
        <row r="315664">
          <cell r="A315664">
            <v>0</v>
          </cell>
        </row>
        <row r="315665">
          <cell r="A315665">
            <v>0</v>
          </cell>
        </row>
        <row r="315666">
          <cell r="A315666">
            <v>0</v>
          </cell>
        </row>
        <row r="315667">
          <cell r="A315667">
            <v>0</v>
          </cell>
        </row>
        <row r="315668">
          <cell r="A315668">
            <v>0</v>
          </cell>
        </row>
        <row r="315669">
          <cell r="A315669">
            <v>0</v>
          </cell>
        </row>
        <row r="315670">
          <cell r="A315670">
            <v>0</v>
          </cell>
        </row>
        <row r="315671">
          <cell r="A315671">
            <v>0</v>
          </cell>
        </row>
        <row r="315672">
          <cell r="A315672">
            <v>0</v>
          </cell>
        </row>
        <row r="315673">
          <cell r="A315673">
            <v>0</v>
          </cell>
        </row>
        <row r="315674">
          <cell r="A315674">
            <v>0</v>
          </cell>
        </row>
        <row r="315675">
          <cell r="A315675">
            <v>0</v>
          </cell>
        </row>
        <row r="315676">
          <cell r="A315676">
            <v>0</v>
          </cell>
        </row>
        <row r="315677">
          <cell r="A315677">
            <v>0</v>
          </cell>
        </row>
        <row r="315678">
          <cell r="A315678">
            <v>0</v>
          </cell>
        </row>
        <row r="315679">
          <cell r="A315679">
            <v>0</v>
          </cell>
        </row>
        <row r="315680">
          <cell r="A315680">
            <v>0</v>
          </cell>
        </row>
        <row r="315681">
          <cell r="A315681">
            <v>0</v>
          </cell>
        </row>
        <row r="315682">
          <cell r="A315682">
            <v>0</v>
          </cell>
        </row>
        <row r="315683">
          <cell r="A315683">
            <v>0</v>
          </cell>
        </row>
        <row r="315684">
          <cell r="A315684">
            <v>0</v>
          </cell>
        </row>
        <row r="315685">
          <cell r="A315685">
            <v>0</v>
          </cell>
        </row>
        <row r="315686">
          <cell r="A315686">
            <v>0</v>
          </cell>
        </row>
        <row r="315687">
          <cell r="A315687">
            <v>0</v>
          </cell>
        </row>
        <row r="315688">
          <cell r="A315688">
            <v>0</v>
          </cell>
        </row>
        <row r="315689">
          <cell r="A315689">
            <v>0</v>
          </cell>
        </row>
        <row r="315690">
          <cell r="A315690">
            <v>0</v>
          </cell>
        </row>
        <row r="315691">
          <cell r="A315691">
            <v>0</v>
          </cell>
        </row>
        <row r="315692">
          <cell r="A315692">
            <v>0</v>
          </cell>
        </row>
        <row r="315693">
          <cell r="A315693">
            <v>0</v>
          </cell>
        </row>
        <row r="315694">
          <cell r="A315694">
            <v>0</v>
          </cell>
        </row>
        <row r="315695">
          <cell r="A315695">
            <v>0</v>
          </cell>
        </row>
        <row r="315696">
          <cell r="A315696">
            <v>0</v>
          </cell>
        </row>
        <row r="315697">
          <cell r="A315697">
            <v>0</v>
          </cell>
        </row>
        <row r="315698">
          <cell r="A315698">
            <v>0</v>
          </cell>
        </row>
        <row r="315699">
          <cell r="A315699">
            <v>0</v>
          </cell>
        </row>
        <row r="315700">
          <cell r="A315700">
            <v>0</v>
          </cell>
        </row>
        <row r="315701">
          <cell r="A315701">
            <v>0</v>
          </cell>
        </row>
        <row r="315702">
          <cell r="A315702">
            <v>0</v>
          </cell>
        </row>
        <row r="315703">
          <cell r="A315703">
            <v>0</v>
          </cell>
        </row>
        <row r="315704">
          <cell r="A315704">
            <v>0</v>
          </cell>
        </row>
        <row r="315705">
          <cell r="A315705">
            <v>0</v>
          </cell>
        </row>
        <row r="315706">
          <cell r="A315706">
            <v>0</v>
          </cell>
        </row>
        <row r="315707">
          <cell r="A315707">
            <v>0</v>
          </cell>
        </row>
        <row r="315708">
          <cell r="A315708">
            <v>0</v>
          </cell>
        </row>
        <row r="315709">
          <cell r="A315709">
            <v>0</v>
          </cell>
        </row>
        <row r="315710">
          <cell r="A315710">
            <v>0</v>
          </cell>
        </row>
        <row r="315711">
          <cell r="A315711">
            <v>0</v>
          </cell>
        </row>
        <row r="315712">
          <cell r="A315712">
            <v>0</v>
          </cell>
        </row>
        <row r="315713">
          <cell r="A315713">
            <v>0</v>
          </cell>
        </row>
        <row r="315714">
          <cell r="A315714">
            <v>0</v>
          </cell>
        </row>
        <row r="315715">
          <cell r="A315715">
            <v>0</v>
          </cell>
        </row>
        <row r="315716">
          <cell r="A315716">
            <v>0</v>
          </cell>
        </row>
        <row r="315717">
          <cell r="A315717">
            <v>0</v>
          </cell>
        </row>
        <row r="315718">
          <cell r="A315718">
            <v>0</v>
          </cell>
        </row>
        <row r="315719">
          <cell r="A315719">
            <v>0</v>
          </cell>
        </row>
        <row r="315720">
          <cell r="A315720">
            <v>0</v>
          </cell>
        </row>
        <row r="315721">
          <cell r="A315721">
            <v>0</v>
          </cell>
        </row>
        <row r="315722">
          <cell r="A315722">
            <v>0</v>
          </cell>
        </row>
        <row r="315723">
          <cell r="A315723">
            <v>0</v>
          </cell>
        </row>
        <row r="315724">
          <cell r="A315724">
            <v>0</v>
          </cell>
        </row>
        <row r="315725">
          <cell r="A315725">
            <v>0</v>
          </cell>
        </row>
        <row r="315726">
          <cell r="A315726">
            <v>0</v>
          </cell>
        </row>
        <row r="315727">
          <cell r="A315727">
            <v>0</v>
          </cell>
        </row>
        <row r="315728">
          <cell r="A315728">
            <v>0</v>
          </cell>
        </row>
        <row r="315729">
          <cell r="A315729">
            <v>0</v>
          </cell>
        </row>
        <row r="315730">
          <cell r="A315730">
            <v>0</v>
          </cell>
        </row>
        <row r="315731">
          <cell r="A315731">
            <v>0</v>
          </cell>
        </row>
        <row r="315732">
          <cell r="A315732">
            <v>0</v>
          </cell>
        </row>
        <row r="315733">
          <cell r="A315733">
            <v>0</v>
          </cell>
        </row>
        <row r="315734">
          <cell r="A315734">
            <v>0</v>
          </cell>
        </row>
        <row r="315735">
          <cell r="A315735">
            <v>0</v>
          </cell>
        </row>
        <row r="315736">
          <cell r="A315736">
            <v>0</v>
          </cell>
        </row>
        <row r="315737">
          <cell r="A315737">
            <v>0</v>
          </cell>
        </row>
        <row r="315738">
          <cell r="A315738">
            <v>0</v>
          </cell>
        </row>
        <row r="315739">
          <cell r="A315739">
            <v>0</v>
          </cell>
        </row>
        <row r="315740">
          <cell r="A315740">
            <v>0</v>
          </cell>
        </row>
        <row r="315741">
          <cell r="A315741">
            <v>0</v>
          </cell>
        </row>
        <row r="315742">
          <cell r="A315742">
            <v>0</v>
          </cell>
        </row>
        <row r="315743">
          <cell r="A315743">
            <v>0</v>
          </cell>
        </row>
        <row r="315744">
          <cell r="A315744">
            <v>0</v>
          </cell>
        </row>
        <row r="315745">
          <cell r="A315745">
            <v>0</v>
          </cell>
        </row>
        <row r="315746">
          <cell r="A315746">
            <v>0</v>
          </cell>
        </row>
        <row r="315747">
          <cell r="A315747">
            <v>0</v>
          </cell>
        </row>
        <row r="315748">
          <cell r="A315748">
            <v>0</v>
          </cell>
        </row>
        <row r="315749">
          <cell r="A315749">
            <v>0</v>
          </cell>
        </row>
        <row r="315750">
          <cell r="A315750">
            <v>0</v>
          </cell>
        </row>
        <row r="315751">
          <cell r="A315751">
            <v>0</v>
          </cell>
        </row>
        <row r="315752">
          <cell r="A315752">
            <v>0</v>
          </cell>
        </row>
        <row r="315753">
          <cell r="A315753">
            <v>0</v>
          </cell>
        </row>
        <row r="315754">
          <cell r="A315754">
            <v>0</v>
          </cell>
        </row>
        <row r="315755">
          <cell r="A315755">
            <v>0</v>
          </cell>
        </row>
        <row r="315756">
          <cell r="A315756">
            <v>0</v>
          </cell>
        </row>
        <row r="315757">
          <cell r="A315757">
            <v>0</v>
          </cell>
        </row>
        <row r="315758">
          <cell r="A315758">
            <v>0</v>
          </cell>
        </row>
        <row r="315759">
          <cell r="A315759">
            <v>0</v>
          </cell>
        </row>
        <row r="315760">
          <cell r="A315760">
            <v>0</v>
          </cell>
        </row>
        <row r="315761">
          <cell r="A315761">
            <v>0</v>
          </cell>
        </row>
        <row r="315762">
          <cell r="A315762">
            <v>0</v>
          </cell>
        </row>
        <row r="315763">
          <cell r="A315763">
            <v>0</v>
          </cell>
        </row>
        <row r="315764">
          <cell r="A315764">
            <v>0</v>
          </cell>
        </row>
        <row r="315765">
          <cell r="A315765">
            <v>0</v>
          </cell>
        </row>
        <row r="315766">
          <cell r="A315766">
            <v>0</v>
          </cell>
        </row>
        <row r="315767">
          <cell r="A315767">
            <v>0</v>
          </cell>
        </row>
        <row r="315768">
          <cell r="A315768">
            <v>0</v>
          </cell>
        </row>
        <row r="315769">
          <cell r="A315769">
            <v>0</v>
          </cell>
        </row>
        <row r="315770">
          <cell r="A315770">
            <v>0</v>
          </cell>
        </row>
        <row r="315771">
          <cell r="A315771">
            <v>0</v>
          </cell>
        </row>
        <row r="315772">
          <cell r="A315772">
            <v>0</v>
          </cell>
        </row>
        <row r="315773">
          <cell r="A315773">
            <v>0</v>
          </cell>
        </row>
        <row r="315774">
          <cell r="A315774">
            <v>0</v>
          </cell>
        </row>
        <row r="315775">
          <cell r="A315775">
            <v>0</v>
          </cell>
        </row>
        <row r="315776">
          <cell r="A315776">
            <v>0</v>
          </cell>
        </row>
        <row r="315777">
          <cell r="A315777">
            <v>0</v>
          </cell>
        </row>
        <row r="315778">
          <cell r="A315778">
            <v>0</v>
          </cell>
        </row>
        <row r="315779">
          <cell r="A315779">
            <v>0</v>
          </cell>
        </row>
        <row r="315780">
          <cell r="A315780">
            <v>0</v>
          </cell>
        </row>
        <row r="315781">
          <cell r="A315781">
            <v>0</v>
          </cell>
        </row>
        <row r="315782">
          <cell r="A315782">
            <v>0</v>
          </cell>
        </row>
        <row r="315783">
          <cell r="A315783">
            <v>0</v>
          </cell>
        </row>
        <row r="315784">
          <cell r="A315784">
            <v>0</v>
          </cell>
        </row>
        <row r="315785">
          <cell r="A315785">
            <v>0</v>
          </cell>
        </row>
        <row r="315786">
          <cell r="A315786">
            <v>0</v>
          </cell>
        </row>
        <row r="315787">
          <cell r="A315787">
            <v>0</v>
          </cell>
        </row>
        <row r="315788">
          <cell r="A315788">
            <v>0</v>
          </cell>
        </row>
        <row r="315789">
          <cell r="A315789">
            <v>0</v>
          </cell>
        </row>
        <row r="315790">
          <cell r="A315790">
            <v>0</v>
          </cell>
        </row>
        <row r="315791">
          <cell r="A315791">
            <v>0</v>
          </cell>
        </row>
        <row r="315792">
          <cell r="A315792">
            <v>0</v>
          </cell>
        </row>
        <row r="315793">
          <cell r="A315793">
            <v>0</v>
          </cell>
        </row>
        <row r="315794">
          <cell r="A315794">
            <v>0</v>
          </cell>
        </row>
        <row r="315795">
          <cell r="A315795">
            <v>0</v>
          </cell>
        </row>
        <row r="315796">
          <cell r="A315796">
            <v>0</v>
          </cell>
        </row>
        <row r="315797">
          <cell r="A315797">
            <v>0</v>
          </cell>
        </row>
        <row r="315798">
          <cell r="A315798">
            <v>0</v>
          </cell>
        </row>
        <row r="315799">
          <cell r="A315799">
            <v>0</v>
          </cell>
        </row>
        <row r="315800">
          <cell r="A315800">
            <v>0</v>
          </cell>
        </row>
        <row r="315801">
          <cell r="A315801">
            <v>0</v>
          </cell>
        </row>
        <row r="315802">
          <cell r="A315802">
            <v>0</v>
          </cell>
        </row>
        <row r="315803">
          <cell r="A315803">
            <v>0</v>
          </cell>
        </row>
        <row r="315804">
          <cell r="A315804">
            <v>0</v>
          </cell>
        </row>
        <row r="315805">
          <cell r="A315805">
            <v>0</v>
          </cell>
        </row>
        <row r="315806">
          <cell r="A315806">
            <v>0</v>
          </cell>
        </row>
        <row r="315807">
          <cell r="A315807">
            <v>0</v>
          </cell>
        </row>
        <row r="315808">
          <cell r="A315808">
            <v>0</v>
          </cell>
        </row>
        <row r="315809">
          <cell r="A315809">
            <v>0</v>
          </cell>
        </row>
        <row r="315810">
          <cell r="A315810">
            <v>0</v>
          </cell>
        </row>
        <row r="315811">
          <cell r="A315811">
            <v>0</v>
          </cell>
        </row>
        <row r="315812">
          <cell r="A315812">
            <v>0</v>
          </cell>
        </row>
        <row r="315813">
          <cell r="A315813">
            <v>0</v>
          </cell>
        </row>
        <row r="315814">
          <cell r="A315814">
            <v>0</v>
          </cell>
        </row>
        <row r="315815">
          <cell r="A315815">
            <v>0</v>
          </cell>
        </row>
        <row r="315816">
          <cell r="A315816">
            <v>0</v>
          </cell>
        </row>
        <row r="315817">
          <cell r="A315817">
            <v>0</v>
          </cell>
        </row>
        <row r="315818">
          <cell r="A315818">
            <v>0</v>
          </cell>
        </row>
        <row r="315819">
          <cell r="A315819">
            <v>0</v>
          </cell>
        </row>
        <row r="315820">
          <cell r="A315820">
            <v>0</v>
          </cell>
        </row>
        <row r="315821">
          <cell r="A315821">
            <v>0</v>
          </cell>
        </row>
        <row r="315822">
          <cell r="A315822">
            <v>0</v>
          </cell>
        </row>
        <row r="315823">
          <cell r="A315823">
            <v>0</v>
          </cell>
        </row>
        <row r="315824">
          <cell r="A315824">
            <v>0</v>
          </cell>
        </row>
        <row r="315825">
          <cell r="A315825">
            <v>0</v>
          </cell>
        </row>
        <row r="315826">
          <cell r="A315826">
            <v>0</v>
          </cell>
        </row>
        <row r="315827">
          <cell r="A315827">
            <v>0</v>
          </cell>
        </row>
        <row r="315828">
          <cell r="A315828">
            <v>0</v>
          </cell>
        </row>
        <row r="315829">
          <cell r="A315829">
            <v>0</v>
          </cell>
        </row>
        <row r="315830">
          <cell r="A315830">
            <v>0</v>
          </cell>
        </row>
        <row r="315831">
          <cell r="A315831">
            <v>0</v>
          </cell>
        </row>
        <row r="315832">
          <cell r="A315832">
            <v>0</v>
          </cell>
        </row>
        <row r="315833">
          <cell r="A315833">
            <v>0</v>
          </cell>
        </row>
        <row r="315834">
          <cell r="A315834">
            <v>0</v>
          </cell>
        </row>
        <row r="315835">
          <cell r="A315835">
            <v>0</v>
          </cell>
        </row>
        <row r="315836">
          <cell r="A315836">
            <v>0</v>
          </cell>
        </row>
        <row r="315837">
          <cell r="A315837">
            <v>0</v>
          </cell>
        </row>
        <row r="315838">
          <cell r="A315838">
            <v>0</v>
          </cell>
        </row>
        <row r="315839">
          <cell r="A315839">
            <v>0</v>
          </cell>
        </row>
        <row r="315840">
          <cell r="A315840">
            <v>0</v>
          </cell>
        </row>
        <row r="315841">
          <cell r="A315841">
            <v>0</v>
          </cell>
        </row>
        <row r="315842">
          <cell r="A315842">
            <v>0</v>
          </cell>
        </row>
        <row r="315843">
          <cell r="A315843">
            <v>0</v>
          </cell>
        </row>
        <row r="315844">
          <cell r="A315844">
            <v>0</v>
          </cell>
        </row>
        <row r="315845">
          <cell r="A315845">
            <v>0</v>
          </cell>
        </row>
        <row r="315846">
          <cell r="A315846">
            <v>0</v>
          </cell>
        </row>
        <row r="315847">
          <cell r="A315847">
            <v>0</v>
          </cell>
        </row>
        <row r="315848">
          <cell r="A315848">
            <v>0</v>
          </cell>
        </row>
        <row r="315849">
          <cell r="A315849">
            <v>0</v>
          </cell>
        </row>
        <row r="315850">
          <cell r="A315850">
            <v>0</v>
          </cell>
        </row>
        <row r="315851">
          <cell r="A315851">
            <v>0</v>
          </cell>
        </row>
        <row r="315852">
          <cell r="A315852">
            <v>0</v>
          </cell>
        </row>
        <row r="315853">
          <cell r="A315853">
            <v>0</v>
          </cell>
        </row>
        <row r="315854">
          <cell r="A315854">
            <v>0</v>
          </cell>
        </row>
        <row r="315855">
          <cell r="A315855">
            <v>0</v>
          </cell>
        </row>
        <row r="315856">
          <cell r="A315856">
            <v>0</v>
          </cell>
        </row>
        <row r="315857">
          <cell r="A315857">
            <v>0</v>
          </cell>
        </row>
        <row r="315858">
          <cell r="A315858">
            <v>0</v>
          </cell>
        </row>
        <row r="315859">
          <cell r="A315859">
            <v>0</v>
          </cell>
        </row>
        <row r="315860">
          <cell r="A315860">
            <v>0</v>
          </cell>
        </row>
        <row r="315861">
          <cell r="A315861">
            <v>0</v>
          </cell>
        </row>
        <row r="315862">
          <cell r="A315862">
            <v>0</v>
          </cell>
        </row>
        <row r="315863">
          <cell r="A315863">
            <v>0</v>
          </cell>
        </row>
        <row r="315864">
          <cell r="A315864">
            <v>0</v>
          </cell>
        </row>
        <row r="315865">
          <cell r="A315865">
            <v>0</v>
          </cell>
        </row>
        <row r="315866">
          <cell r="A315866">
            <v>0</v>
          </cell>
        </row>
        <row r="315867">
          <cell r="A315867">
            <v>0</v>
          </cell>
        </row>
        <row r="315868">
          <cell r="A315868">
            <v>0</v>
          </cell>
        </row>
        <row r="315869">
          <cell r="A315869">
            <v>0</v>
          </cell>
        </row>
        <row r="315870">
          <cell r="A315870">
            <v>0</v>
          </cell>
        </row>
        <row r="315871">
          <cell r="A315871">
            <v>0</v>
          </cell>
        </row>
        <row r="315872">
          <cell r="A315872">
            <v>0</v>
          </cell>
        </row>
        <row r="315873">
          <cell r="A315873">
            <v>0</v>
          </cell>
        </row>
        <row r="315874">
          <cell r="A315874">
            <v>0</v>
          </cell>
        </row>
        <row r="315875">
          <cell r="A315875">
            <v>0</v>
          </cell>
        </row>
        <row r="315876">
          <cell r="A315876">
            <v>0</v>
          </cell>
        </row>
        <row r="315877">
          <cell r="A315877">
            <v>0</v>
          </cell>
        </row>
        <row r="315878">
          <cell r="A315878">
            <v>0</v>
          </cell>
        </row>
        <row r="315879">
          <cell r="A315879">
            <v>0</v>
          </cell>
        </row>
        <row r="315880">
          <cell r="A315880">
            <v>0</v>
          </cell>
        </row>
        <row r="315881">
          <cell r="A315881">
            <v>0</v>
          </cell>
        </row>
        <row r="315882">
          <cell r="A315882">
            <v>0</v>
          </cell>
        </row>
        <row r="315883">
          <cell r="A315883">
            <v>0</v>
          </cell>
        </row>
        <row r="315884">
          <cell r="A315884">
            <v>0</v>
          </cell>
        </row>
        <row r="315885">
          <cell r="A315885">
            <v>0</v>
          </cell>
        </row>
        <row r="315886">
          <cell r="A315886">
            <v>0</v>
          </cell>
        </row>
        <row r="315887">
          <cell r="A315887">
            <v>0</v>
          </cell>
        </row>
        <row r="315888">
          <cell r="A315888">
            <v>0</v>
          </cell>
        </row>
        <row r="315889">
          <cell r="A315889">
            <v>0</v>
          </cell>
        </row>
        <row r="315890">
          <cell r="A315890">
            <v>0</v>
          </cell>
        </row>
        <row r="315891">
          <cell r="A315891">
            <v>0</v>
          </cell>
        </row>
        <row r="315892">
          <cell r="A315892">
            <v>0</v>
          </cell>
        </row>
        <row r="315893">
          <cell r="A315893">
            <v>0</v>
          </cell>
        </row>
        <row r="315894">
          <cell r="A315894">
            <v>0</v>
          </cell>
        </row>
        <row r="315895">
          <cell r="A315895">
            <v>0</v>
          </cell>
        </row>
        <row r="315896">
          <cell r="A315896">
            <v>0</v>
          </cell>
        </row>
        <row r="315897">
          <cell r="A315897">
            <v>0</v>
          </cell>
        </row>
        <row r="315898">
          <cell r="A315898">
            <v>0</v>
          </cell>
        </row>
        <row r="315899">
          <cell r="A315899">
            <v>0</v>
          </cell>
        </row>
        <row r="315900">
          <cell r="A315900">
            <v>0</v>
          </cell>
        </row>
        <row r="315901">
          <cell r="A315901">
            <v>0</v>
          </cell>
        </row>
        <row r="315902">
          <cell r="A315902">
            <v>0</v>
          </cell>
        </row>
        <row r="315903">
          <cell r="A315903">
            <v>0</v>
          </cell>
        </row>
        <row r="315904">
          <cell r="A315904">
            <v>0</v>
          </cell>
        </row>
        <row r="315905">
          <cell r="A315905">
            <v>0</v>
          </cell>
        </row>
        <row r="315906">
          <cell r="A315906">
            <v>0</v>
          </cell>
        </row>
        <row r="315907">
          <cell r="A315907">
            <v>0</v>
          </cell>
        </row>
        <row r="315908">
          <cell r="A315908">
            <v>0</v>
          </cell>
        </row>
        <row r="315909">
          <cell r="A315909">
            <v>0</v>
          </cell>
        </row>
        <row r="315910">
          <cell r="A315910">
            <v>0</v>
          </cell>
        </row>
        <row r="315911">
          <cell r="A315911">
            <v>0</v>
          </cell>
        </row>
        <row r="315912">
          <cell r="A315912">
            <v>0</v>
          </cell>
        </row>
        <row r="315913">
          <cell r="A315913">
            <v>0</v>
          </cell>
        </row>
        <row r="315914">
          <cell r="A315914">
            <v>0</v>
          </cell>
        </row>
        <row r="315915">
          <cell r="A315915">
            <v>0</v>
          </cell>
        </row>
        <row r="315916">
          <cell r="A315916">
            <v>0</v>
          </cell>
        </row>
        <row r="315917">
          <cell r="A315917">
            <v>0</v>
          </cell>
        </row>
        <row r="315918">
          <cell r="A315918">
            <v>0</v>
          </cell>
        </row>
        <row r="315919">
          <cell r="A315919">
            <v>0</v>
          </cell>
        </row>
        <row r="315920">
          <cell r="A315920">
            <v>0</v>
          </cell>
        </row>
        <row r="315921">
          <cell r="A315921">
            <v>0</v>
          </cell>
        </row>
        <row r="315922">
          <cell r="A315922">
            <v>0</v>
          </cell>
        </row>
        <row r="315923">
          <cell r="A315923">
            <v>0</v>
          </cell>
        </row>
        <row r="315924">
          <cell r="A315924">
            <v>0</v>
          </cell>
        </row>
        <row r="315925">
          <cell r="A315925">
            <v>0</v>
          </cell>
        </row>
        <row r="315926">
          <cell r="A315926">
            <v>0</v>
          </cell>
        </row>
        <row r="315927">
          <cell r="A315927">
            <v>0</v>
          </cell>
        </row>
        <row r="315928">
          <cell r="A315928">
            <v>0</v>
          </cell>
        </row>
        <row r="315929">
          <cell r="A315929">
            <v>0</v>
          </cell>
        </row>
        <row r="315930">
          <cell r="A315930">
            <v>0</v>
          </cell>
        </row>
        <row r="315931">
          <cell r="A315931">
            <v>0</v>
          </cell>
        </row>
        <row r="315932">
          <cell r="A315932">
            <v>0</v>
          </cell>
        </row>
        <row r="315933">
          <cell r="A315933">
            <v>0</v>
          </cell>
        </row>
        <row r="315934">
          <cell r="A315934">
            <v>0</v>
          </cell>
        </row>
        <row r="315935">
          <cell r="A315935">
            <v>0</v>
          </cell>
        </row>
        <row r="315936">
          <cell r="A315936">
            <v>0</v>
          </cell>
        </row>
        <row r="315937">
          <cell r="A315937">
            <v>0</v>
          </cell>
        </row>
        <row r="315938">
          <cell r="A315938">
            <v>0</v>
          </cell>
        </row>
        <row r="315939">
          <cell r="A315939">
            <v>0</v>
          </cell>
        </row>
        <row r="315940">
          <cell r="A315940">
            <v>0</v>
          </cell>
        </row>
        <row r="315941">
          <cell r="A315941">
            <v>0</v>
          </cell>
        </row>
        <row r="315942">
          <cell r="A315942">
            <v>0</v>
          </cell>
        </row>
        <row r="315943">
          <cell r="A315943">
            <v>0</v>
          </cell>
        </row>
        <row r="315944">
          <cell r="A315944">
            <v>0</v>
          </cell>
        </row>
        <row r="315945">
          <cell r="A315945">
            <v>0</v>
          </cell>
        </row>
        <row r="315946">
          <cell r="A315946">
            <v>0</v>
          </cell>
        </row>
        <row r="315947">
          <cell r="A315947">
            <v>0</v>
          </cell>
        </row>
        <row r="315948">
          <cell r="A315948">
            <v>0</v>
          </cell>
        </row>
        <row r="315949">
          <cell r="A315949">
            <v>0</v>
          </cell>
        </row>
        <row r="315950">
          <cell r="A315950">
            <v>0</v>
          </cell>
        </row>
        <row r="315951">
          <cell r="A315951">
            <v>0</v>
          </cell>
        </row>
        <row r="315952">
          <cell r="A315952">
            <v>0</v>
          </cell>
        </row>
        <row r="315953">
          <cell r="A315953">
            <v>0</v>
          </cell>
        </row>
        <row r="315954">
          <cell r="A315954">
            <v>0</v>
          </cell>
        </row>
        <row r="315955">
          <cell r="A315955">
            <v>0</v>
          </cell>
        </row>
        <row r="315956">
          <cell r="A315956">
            <v>0</v>
          </cell>
        </row>
        <row r="315957">
          <cell r="A315957">
            <v>0</v>
          </cell>
        </row>
        <row r="315958">
          <cell r="A315958">
            <v>0</v>
          </cell>
        </row>
        <row r="315959">
          <cell r="A315959">
            <v>0</v>
          </cell>
        </row>
        <row r="315960">
          <cell r="A315960">
            <v>0</v>
          </cell>
        </row>
        <row r="315961">
          <cell r="A315961">
            <v>0</v>
          </cell>
        </row>
        <row r="315962">
          <cell r="A315962">
            <v>0</v>
          </cell>
        </row>
        <row r="315963">
          <cell r="A315963">
            <v>0</v>
          </cell>
        </row>
        <row r="315964">
          <cell r="A315964">
            <v>0</v>
          </cell>
        </row>
        <row r="315965">
          <cell r="A315965">
            <v>0</v>
          </cell>
        </row>
        <row r="315966">
          <cell r="A315966">
            <v>0</v>
          </cell>
        </row>
        <row r="315967">
          <cell r="A315967">
            <v>0</v>
          </cell>
        </row>
        <row r="315968">
          <cell r="A315968">
            <v>0</v>
          </cell>
        </row>
        <row r="315969">
          <cell r="A315969">
            <v>0</v>
          </cell>
        </row>
        <row r="315970">
          <cell r="A315970">
            <v>0</v>
          </cell>
        </row>
        <row r="315971">
          <cell r="A315971">
            <v>0</v>
          </cell>
        </row>
        <row r="315972">
          <cell r="A315972">
            <v>0</v>
          </cell>
        </row>
        <row r="315973">
          <cell r="A315973">
            <v>0</v>
          </cell>
        </row>
        <row r="315974">
          <cell r="A315974">
            <v>0</v>
          </cell>
        </row>
        <row r="315975">
          <cell r="A315975">
            <v>0</v>
          </cell>
        </row>
        <row r="315976">
          <cell r="A315976">
            <v>0</v>
          </cell>
        </row>
        <row r="315977">
          <cell r="A315977">
            <v>0</v>
          </cell>
        </row>
        <row r="315978">
          <cell r="A315978">
            <v>0</v>
          </cell>
        </row>
        <row r="315979">
          <cell r="A315979">
            <v>0</v>
          </cell>
        </row>
        <row r="315980">
          <cell r="A315980">
            <v>0</v>
          </cell>
        </row>
        <row r="315981">
          <cell r="A315981">
            <v>0</v>
          </cell>
        </row>
        <row r="315982">
          <cell r="A315982">
            <v>0</v>
          </cell>
        </row>
        <row r="315983">
          <cell r="A315983">
            <v>0</v>
          </cell>
        </row>
        <row r="315984">
          <cell r="A315984">
            <v>0</v>
          </cell>
        </row>
        <row r="315985">
          <cell r="A315985">
            <v>0</v>
          </cell>
        </row>
        <row r="315986">
          <cell r="A315986">
            <v>0</v>
          </cell>
        </row>
        <row r="315987">
          <cell r="A315987">
            <v>0</v>
          </cell>
        </row>
        <row r="315988">
          <cell r="A315988">
            <v>0</v>
          </cell>
        </row>
        <row r="315989">
          <cell r="A315989">
            <v>0</v>
          </cell>
        </row>
        <row r="315990">
          <cell r="A315990">
            <v>0</v>
          </cell>
        </row>
        <row r="315991">
          <cell r="A315991">
            <v>0</v>
          </cell>
        </row>
        <row r="315992">
          <cell r="A315992">
            <v>0</v>
          </cell>
        </row>
        <row r="315993">
          <cell r="A315993">
            <v>0</v>
          </cell>
        </row>
        <row r="315994">
          <cell r="A315994">
            <v>0</v>
          </cell>
        </row>
        <row r="315995">
          <cell r="A315995">
            <v>0</v>
          </cell>
        </row>
        <row r="315996">
          <cell r="A315996">
            <v>0</v>
          </cell>
        </row>
        <row r="315997">
          <cell r="A315997">
            <v>0</v>
          </cell>
        </row>
        <row r="315998">
          <cell r="A315998">
            <v>0</v>
          </cell>
        </row>
        <row r="315999">
          <cell r="A315999">
            <v>0</v>
          </cell>
        </row>
        <row r="316000">
          <cell r="A316000">
            <v>0</v>
          </cell>
        </row>
        <row r="316001">
          <cell r="A316001">
            <v>0</v>
          </cell>
        </row>
        <row r="316002">
          <cell r="A316002">
            <v>0</v>
          </cell>
        </row>
        <row r="316003">
          <cell r="A316003">
            <v>0</v>
          </cell>
        </row>
        <row r="316004">
          <cell r="A316004">
            <v>0</v>
          </cell>
        </row>
        <row r="316005">
          <cell r="A316005">
            <v>0</v>
          </cell>
        </row>
        <row r="316006">
          <cell r="A316006">
            <v>0</v>
          </cell>
        </row>
        <row r="316007">
          <cell r="A316007">
            <v>0</v>
          </cell>
        </row>
        <row r="316008">
          <cell r="A316008">
            <v>0</v>
          </cell>
        </row>
        <row r="316009">
          <cell r="A316009">
            <v>0</v>
          </cell>
        </row>
        <row r="316010">
          <cell r="A316010">
            <v>0</v>
          </cell>
        </row>
        <row r="316011">
          <cell r="A316011">
            <v>0</v>
          </cell>
        </row>
        <row r="316012">
          <cell r="A316012">
            <v>0</v>
          </cell>
        </row>
        <row r="316013">
          <cell r="A316013">
            <v>0</v>
          </cell>
        </row>
        <row r="316014">
          <cell r="A316014">
            <v>0</v>
          </cell>
        </row>
        <row r="316015">
          <cell r="A316015">
            <v>0</v>
          </cell>
        </row>
        <row r="316016">
          <cell r="A316016">
            <v>0</v>
          </cell>
        </row>
        <row r="316017">
          <cell r="A316017">
            <v>0</v>
          </cell>
        </row>
        <row r="316018">
          <cell r="A316018">
            <v>0</v>
          </cell>
        </row>
        <row r="316019">
          <cell r="A316019">
            <v>0</v>
          </cell>
        </row>
        <row r="316020">
          <cell r="A316020">
            <v>0</v>
          </cell>
        </row>
        <row r="316021">
          <cell r="A316021">
            <v>0</v>
          </cell>
        </row>
        <row r="316022">
          <cell r="A316022">
            <v>0</v>
          </cell>
        </row>
        <row r="316023">
          <cell r="A316023">
            <v>0</v>
          </cell>
        </row>
        <row r="316024">
          <cell r="A316024">
            <v>0</v>
          </cell>
        </row>
        <row r="316025">
          <cell r="A316025">
            <v>0</v>
          </cell>
        </row>
        <row r="316026">
          <cell r="A316026">
            <v>0</v>
          </cell>
        </row>
        <row r="316027">
          <cell r="A316027">
            <v>0</v>
          </cell>
        </row>
        <row r="316028">
          <cell r="A316028">
            <v>0</v>
          </cell>
        </row>
        <row r="316029">
          <cell r="A316029">
            <v>0</v>
          </cell>
        </row>
        <row r="316030">
          <cell r="A316030">
            <v>0</v>
          </cell>
        </row>
        <row r="316031">
          <cell r="A316031">
            <v>0</v>
          </cell>
        </row>
        <row r="316032">
          <cell r="A316032">
            <v>0</v>
          </cell>
        </row>
        <row r="316033">
          <cell r="A316033">
            <v>0</v>
          </cell>
        </row>
        <row r="316034">
          <cell r="A316034">
            <v>0</v>
          </cell>
        </row>
        <row r="316035">
          <cell r="A316035">
            <v>0</v>
          </cell>
        </row>
        <row r="316036">
          <cell r="A316036">
            <v>0</v>
          </cell>
        </row>
        <row r="316037">
          <cell r="A316037">
            <v>0</v>
          </cell>
        </row>
        <row r="316038">
          <cell r="A316038">
            <v>0</v>
          </cell>
        </row>
        <row r="316039">
          <cell r="A316039">
            <v>0</v>
          </cell>
        </row>
        <row r="316040">
          <cell r="A316040">
            <v>0</v>
          </cell>
        </row>
        <row r="316041">
          <cell r="A316041">
            <v>0</v>
          </cell>
        </row>
        <row r="316042">
          <cell r="A316042">
            <v>0</v>
          </cell>
        </row>
        <row r="316043">
          <cell r="A316043">
            <v>0</v>
          </cell>
        </row>
        <row r="316044">
          <cell r="A316044">
            <v>0</v>
          </cell>
        </row>
        <row r="316045">
          <cell r="A316045">
            <v>0</v>
          </cell>
        </row>
        <row r="316046">
          <cell r="A316046">
            <v>0</v>
          </cell>
        </row>
        <row r="316047">
          <cell r="A316047">
            <v>0</v>
          </cell>
        </row>
        <row r="316048">
          <cell r="A316048">
            <v>0</v>
          </cell>
        </row>
        <row r="316049">
          <cell r="A316049">
            <v>0</v>
          </cell>
        </row>
        <row r="316050">
          <cell r="A316050">
            <v>0</v>
          </cell>
        </row>
        <row r="316051">
          <cell r="A316051">
            <v>0</v>
          </cell>
        </row>
        <row r="316052">
          <cell r="A316052">
            <v>0</v>
          </cell>
        </row>
        <row r="316053">
          <cell r="A316053">
            <v>0</v>
          </cell>
        </row>
        <row r="316054">
          <cell r="A316054">
            <v>0</v>
          </cell>
        </row>
        <row r="316055">
          <cell r="A316055">
            <v>0</v>
          </cell>
        </row>
        <row r="316056">
          <cell r="A316056">
            <v>0</v>
          </cell>
        </row>
        <row r="316057">
          <cell r="A316057">
            <v>0</v>
          </cell>
        </row>
        <row r="316058">
          <cell r="A316058">
            <v>0</v>
          </cell>
        </row>
        <row r="316059">
          <cell r="A316059">
            <v>0</v>
          </cell>
        </row>
        <row r="316060">
          <cell r="A316060">
            <v>0</v>
          </cell>
        </row>
        <row r="316061">
          <cell r="A316061">
            <v>0</v>
          </cell>
        </row>
        <row r="316062">
          <cell r="A316062">
            <v>0</v>
          </cell>
        </row>
        <row r="316063">
          <cell r="A316063">
            <v>0</v>
          </cell>
        </row>
        <row r="316064">
          <cell r="A316064">
            <v>0</v>
          </cell>
        </row>
        <row r="316065">
          <cell r="A316065">
            <v>0</v>
          </cell>
        </row>
        <row r="316066">
          <cell r="A316066">
            <v>0</v>
          </cell>
        </row>
        <row r="316067">
          <cell r="A316067">
            <v>0</v>
          </cell>
        </row>
        <row r="316068">
          <cell r="A316068">
            <v>0</v>
          </cell>
        </row>
        <row r="316069">
          <cell r="A316069">
            <v>0</v>
          </cell>
        </row>
        <row r="316070">
          <cell r="A316070">
            <v>0</v>
          </cell>
        </row>
        <row r="316071">
          <cell r="A316071">
            <v>0</v>
          </cell>
        </row>
        <row r="316072">
          <cell r="A316072">
            <v>0</v>
          </cell>
        </row>
        <row r="316073">
          <cell r="A316073">
            <v>0</v>
          </cell>
        </row>
        <row r="316074">
          <cell r="A316074">
            <v>0</v>
          </cell>
        </row>
        <row r="316075">
          <cell r="A316075">
            <v>0</v>
          </cell>
        </row>
        <row r="316076">
          <cell r="A316076">
            <v>0</v>
          </cell>
        </row>
        <row r="316077">
          <cell r="A316077">
            <v>0</v>
          </cell>
        </row>
        <row r="316078">
          <cell r="A316078">
            <v>0</v>
          </cell>
        </row>
        <row r="316079">
          <cell r="A316079">
            <v>0</v>
          </cell>
        </row>
        <row r="316080">
          <cell r="A316080">
            <v>0</v>
          </cell>
        </row>
        <row r="316081">
          <cell r="A316081">
            <v>0</v>
          </cell>
        </row>
        <row r="316082">
          <cell r="A316082">
            <v>0</v>
          </cell>
        </row>
        <row r="316083">
          <cell r="A316083">
            <v>0</v>
          </cell>
        </row>
        <row r="316084">
          <cell r="A316084">
            <v>0</v>
          </cell>
        </row>
        <row r="316085">
          <cell r="A316085">
            <v>0</v>
          </cell>
        </row>
        <row r="316086">
          <cell r="A316086">
            <v>0</v>
          </cell>
        </row>
        <row r="316087">
          <cell r="A316087">
            <v>0</v>
          </cell>
        </row>
        <row r="316088">
          <cell r="A316088">
            <v>0</v>
          </cell>
        </row>
        <row r="316089">
          <cell r="A316089">
            <v>0</v>
          </cell>
        </row>
        <row r="316090">
          <cell r="A316090">
            <v>0</v>
          </cell>
        </row>
        <row r="316091">
          <cell r="A316091">
            <v>0</v>
          </cell>
        </row>
        <row r="316092">
          <cell r="A316092">
            <v>0</v>
          </cell>
        </row>
        <row r="316093">
          <cell r="A316093">
            <v>0</v>
          </cell>
        </row>
        <row r="316094">
          <cell r="A316094">
            <v>0</v>
          </cell>
        </row>
        <row r="316095">
          <cell r="A316095">
            <v>0</v>
          </cell>
        </row>
        <row r="316096">
          <cell r="A316096">
            <v>0</v>
          </cell>
        </row>
        <row r="316097">
          <cell r="A316097">
            <v>0</v>
          </cell>
        </row>
        <row r="316098">
          <cell r="A316098">
            <v>0</v>
          </cell>
        </row>
        <row r="316099">
          <cell r="A316099">
            <v>0</v>
          </cell>
        </row>
        <row r="316100">
          <cell r="A316100">
            <v>0</v>
          </cell>
        </row>
        <row r="316101">
          <cell r="A316101">
            <v>0</v>
          </cell>
        </row>
        <row r="316102">
          <cell r="A316102">
            <v>0</v>
          </cell>
        </row>
        <row r="316103">
          <cell r="A316103">
            <v>0</v>
          </cell>
        </row>
        <row r="316104">
          <cell r="A316104">
            <v>0</v>
          </cell>
        </row>
        <row r="316105">
          <cell r="A316105">
            <v>0</v>
          </cell>
        </row>
        <row r="316106">
          <cell r="A316106">
            <v>0</v>
          </cell>
        </row>
        <row r="316107">
          <cell r="A316107">
            <v>0</v>
          </cell>
        </row>
        <row r="316108">
          <cell r="A316108">
            <v>0</v>
          </cell>
        </row>
        <row r="316109">
          <cell r="A316109">
            <v>0</v>
          </cell>
        </row>
        <row r="316110">
          <cell r="A316110">
            <v>0</v>
          </cell>
        </row>
        <row r="316111">
          <cell r="A316111">
            <v>0</v>
          </cell>
        </row>
        <row r="316112">
          <cell r="A316112">
            <v>0</v>
          </cell>
        </row>
        <row r="316113">
          <cell r="A316113">
            <v>0</v>
          </cell>
        </row>
        <row r="316114">
          <cell r="A316114">
            <v>0</v>
          </cell>
        </row>
        <row r="316115">
          <cell r="A316115">
            <v>0</v>
          </cell>
        </row>
        <row r="316116">
          <cell r="A316116">
            <v>0</v>
          </cell>
        </row>
        <row r="316117">
          <cell r="A316117">
            <v>0</v>
          </cell>
        </row>
        <row r="316118">
          <cell r="A316118">
            <v>0</v>
          </cell>
        </row>
        <row r="316119">
          <cell r="A316119">
            <v>0</v>
          </cell>
        </row>
        <row r="316120">
          <cell r="A316120">
            <v>0</v>
          </cell>
        </row>
        <row r="316121">
          <cell r="A316121">
            <v>0</v>
          </cell>
        </row>
        <row r="316122">
          <cell r="A316122">
            <v>0</v>
          </cell>
        </row>
        <row r="316123">
          <cell r="A316123">
            <v>0</v>
          </cell>
        </row>
        <row r="316124">
          <cell r="A316124">
            <v>0</v>
          </cell>
        </row>
        <row r="316125">
          <cell r="A316125">
            <v>0</v>
          </cell>
        </row>
        <row r="316126">
          <cell r="A316126">
            <v>0</v>
          </cell>
        </row>
        <row r="316127">
          <cell r="A316127">
            <v>0</v>
          </cell>
        </row>
        <row r="316128">
          <cell r="A316128">
            <v>0</v>
          </cell>
        </row>
        <row r="316129">
          <cell r="A316129">
            <v>0</v>
          </cell>
        </row>
        <row r="316130">
          <cell r="A316130">
            <v>0</v>
          </cell>
        </row>
        <row r="316131">
          <cell r="A316131">
            <v>0</v>
          </cell>
        </row>
        <row r="316132">
          <cell r="A316132">
            <v>0</v>
          </cell>
        </row>
        <row r="316133">
          <cell r="A316133">
            <v>0</v>
          </cell>
        </row>
        <row r="316134">
          <cell r="A316134">
            <v>0</v>
          </cell>
        </row>
        <row r="316135">
          <cell r="A316135">
            <v>0</v>
          </cell>
        </row>
        <row r="316136">
          <cell r="A316136">
            <v>0</v>
          </cell>
        </row>
        <row r="316137">
          <cell r="A316137">
            <v>0</v>
          </cell>
        </row>
        <row r="316138">
          <cell r="A316138">
            <v>0</v>
          </cell>
        </row>
        <row r="316139">
          <cell r="A316139">
            <v>0</v>
          </cell>
        </row>
        <row r="316140">
          <cell r="A316140">
            <v>0</v>
          </cell>
        </row>
        <row r="316141">
          <cell r="A316141">
            <v>0</v>
          </cell>
        </row>
        <row r="316142">
          <cell r="A316142">
            <v>0</v>
          </cell>
        </row>
        <row r="316143">
          <cell r="A316143">
            <v>0</v>
          </cell>
        </row>
        <row r="316144">
          <cell r="A316144">
            <v>0</v>
          </cell>
        </row>
        <row r="316145">
          <cell r="A316145">
            <v>0</v>
          </cell>
        </row>
        <row r="316146">
          <cell r="A316146">
            <v>0</v>
          </cell>
        </row>
        <row r="316147">
          <cell r="A316147">
            <v>0</v>
          </cell>
        </row>
        <row r="316148">
          <cell r="A316148">
            <v>0</v>
          </cell>
        </row>
        <row r="316149">
          <cell r="A316149">
            <v>0</v>
          </cell>
        </row>
        <row r="316150">
          <cell r="A316150">
            <v>0</v>
          </cell>
        </row>
        <row r="316151">
          <cell r="A316151">
            <v>0</v>
          </cell>
        </row>
        <row r="316152">
          <cell r="A316152">
            <v>0</v>
          </cell>
        </row>
        <row r="316153">
          <cell r="A316153">
            <v>0</v>
          </cell>
        </row>
        <row r="316154">
          <cell r="A316154">
            <v>0</v>
          </cell>
        </row>
        <row r="316155">
          <cell r="A316155">
            <v>0</v>
          </cell>
        </row>
        <row r="316156">
          <cell r="A316156">
            <v>0</v>
          </cell>
        </row>
        <row r="316157">
          <cell r="A316157">
            <v>0</v>
          </cell>
        </row>
        <row r="316158">
          <cell r="A316158">
            <v>0</v>
          </cell>
        </row>
        <row r="316159">
          <cell r="A316159">
            <v>0</v>
          </cell>
        </row>
        <row r="316160">
          <cell r="A316160">
            <v>0</v>
          </cell>
        </row>
        <row r="316161">
          <cell r="A316161">
            <v>0</v>
          </cell>
        </row>
        <row r="316162">
          <cell r="A316162">
            <v>0</v>
          </cell>
        </row>
        <row r="316163">
          <cell r="A316163">
            <v>0</v>
          </cell>
        </row>
        <row r="316164">
          <cell r="A316164">
            <v>0</v>
          </cell>
        </row>
        <row r="316165">
          <cell r="A316165">
            <v>0</v>
          </cell>
        </row>
        <row r="316166">
          <cell r="A316166">
            <v>0</v>
          </cell>
        </row>
        <row r="316167">
          <cell r="A316167">
            <v>0</v>
          </cell>
        </row>
        <row r="316168">
          <cell r="A316168">
            <v>0</v>
          </cell>
        </row>
        <row r="316169">
          <cell r="A316169">
            <v>0</v>
          </cell>
        </row>
        <row r="316170">
          <cell r="A316170">
            <v>0</v>
          </cell>
        </row>
        <row r="316171">
          <cell r="A316171">
            <v>0</v>
          </cell>
        </row>
        <row r="316172">
          <cell r="A316172">
            <v>0</v>
          </cell>
        </row>
        <row r="316173">
          <cell r="A316173">
            <v>0</v>
          </cell>
        </row>
        <row r="316174">
          <cell r="A316174">
            <v>0</v>
          </cell>
        </row>
        <row r="316175">
          <cell r="A316175">
            <v>0</v>
          </cell>
        </row>
        <row r="316176">
          <cell r="A316176">
            <v>0</v>
          </cell>
        </row>
        <row r="316177">
          <cell r="A316177">
            <v>0</v>
          </cell>
        </row>
        <row r="316178">
          <cell r="A316178">
            <v>0</v>
          </cell>
        </row>
        <row r="316179">
          <cell r="A316179">
            <v>0</v>
          </cell>
        </row>
        <row r="316180">
          <cell r="A316180">
            <v>0</v>
          </cell>
        </row>
        <row r="316181">
          <cell r="A316181">
            <v>0</v>
          </cell>
        </row>
        <row r="316182">
          <cell r="A316182">
            <v>0</v>
          </cell>
        </row>
        <row r="316183">
          <cell r="A316183">
            <v>0</v>
          </cell>
        </row>
        <row r="316184">
          <cell r="A316184">
            <v>0</v>
          </cell>
        </row>
        <row r="316185">
          <cell r="A316185">
            <v>0</v>
          </cell>
        </row>
        <row r="316186">
          <cell r="A316186">
            <v>0</v>
          </cell>
        </row>
        <row r="316187">
          <cell r="A316187">
            <v>0</v>
          </cell>
        </row>
        <row r="316188">
          <cell r="A316188">
            <v>0</v>
          </cell>
        </row>
        <row r="316189">
          <cell r="A316189">
            <v>0</v>
          </cell>
        </row>
        <row r="316190">
          <cell r="A316190">
            <v>0</v>
          </cell>
        </row>
        <row r="316191">
          <cell r="A316191">
            <v>0</v>
          </cell>
        </row>
        <row r="316192">
          <cell r="A316192">
            <v>0</v>
          </cell>
        </row>
        <row r="316193">
          <cell r="A316193">
            <v>0</v>
          </cell>
        </row>
        <row r="316194">
          <cell r="A316194">
            <v>0</v>
          </cell>
        </row>
        <row r="316195">
          <cell r="A316195">
            <v>0</v>
          </cell>
        </row>
        <row r="316196">
          <cell r="A316196">
            <v>0</v>
          </cell>
        </row>
        <row r="316197">
          <cell r="A316197">
            <v>0</v>
          </cell>
        </row>
        <row r="316198">
          <cell r="A316198">
            <v>0</v>
          </cell>
        </row>
        <row r="316199">
          <cell r="A316199">
            <v>0</v>
          </cell>
        </row>
        <row r="316200">
          <cell r="A316200">
            <v>0</v>
          </cell>
        </row>
        <row r="316201">
          <cell r="A316201">
            <v>0</v>
          </cell>
        </row>
        <row r="316202">
          <cell r="A316202">
            <v>0</v>
          </cell>
        </row>
        <row r="316203">
          <cell r="A316203">
            <v>0</v>
          </cell>
        </row>
        <row r="316204">
          <cell r="A316204">
            <v>0</v>
          </cell>
        </row>
        <row r="316205">
          <cell r="A316205">
            <v>0</v>
          </cell>
        </row>
        <row r="316206">
          <cell r="A316206">
            <v>0</v>
          </cell>
        </row>
        <row r="316207">
          <cell r="A316207">
            <v>0</v>
          </cell>
        </row>
        <row r="316208">
          <cell r="A316208">
            <v>0</v>
          </cell>
        </row>
        <row r="316209">
          <cell r="A316209">
            <v>0</v>
          </cell>
        </row>
        <row r="316210">
          <cell r="A316210">
            <v>0</v>
          </cell>
        </row>
        <row r="316211">
          <cell r="A316211">
            <v>0</v>
          </cell>
        </row>
        <row r="316212">
          <cell r="A316212">
            <v>0</v>
          </cell>
        </row>
        <row r="316213">
          <cell r="A316213">
            <v>0</v>
          </cell>
        </row>
        <row r="316214">
          <cell r="A316214">
            <v>0</v>
          </cell>
        </row>
        <row r="316215">
          <cell r="A316215">
            <v>0</v>
          </cell>
        </row>
        <row r="316216">
          <cell r="A316216">
            <v>0</v>
          </cell>
        </row>
        <row r="316217">
          <cell r="A316217">
            <v>0</v>
          </cell>
        </row>
        <row r="316218">
          <cell r="A316218">
            <v>0</v>
          </cell>
        </row>
        <row r="316219">
          <cell r="A316219">
            <v>0</v>
          </cell>
        </row>
        <row r="316220">
          <cell r="A316220">
            <v>0</v>
          </cell>
        </row>
        <row r="316221">
          <cell r="A316221">
            <v>0</v>
          </cell>
        </row>
        <row r="316222">
          <cell r="A316222">
            <v>0</v>
          </cell>
        </row>
        <row r="316223">
          <cell r="A316223">
            <v>0</v>
          </cell>
        </row>
        <row r="316224">
          <cell r="A316224">
            <v>0</v>
          </cell>
        </row>
        <row r="316225">
          <cell r="A316225">
            <v>0</v>
          </cell>
        </row>
        <row r="316226">
          <cell r="A316226">
            <v>0</v>
          </cell>
        </row>
        <row r="316227">
          <cell r="A316227">
            <v>0</v>
          </cell>
        </row>
        <row r="316228">
          <cell r="A316228">
            <v>0</v>
          </cell>
        </row>
        <row r="316229">
          <cell r="A316229">
            <v>0</v>
          </cell>
        </row>
        <row r="316230">
          <cell r="A316230">
            <v>0</v>
          </cell>
        </row>
        <row r="316231">
          <cell r="A316231">
            <v>0</v>
          </cell>
        </row>
        <row r="316232">
          <cell r="A316232">
            <v>0</v>
          </cell>
        </row>
        <row r="316233">
          <cell r="A316233">
            <v>0</v>
          </cell>
        </row>
        <row r="316234">
          <cell r="A316234">
            <v>0</v>
          </cell>
        </row>
        <row r="316235">
          <cell r="A316235">
            <v>0</v>
          </cell>
        </row>
        <row r="316236">
          <cell r="A316236">
            <v>0</v>
          </cell>
        </row>
        <row r="316237">
          <cell r="A316237">
            <v>0</v>
          </cell>
        </row>
        <row r="316238">
          <cell r="A316238">
            <v>0</v>
          </cell>
        </row>
        <row r="316239">
          <cell r="A316239">
            <v>0</v>
          </cell>
        </row>
        <row r="316240">
          <cell r="A316240">
            <v>0</v>
          </cell>
        </row>
        <row r="316241">
          <cell r="A316241">
            <v>0</v>
          </cell>
        </row>
        <row r="316242">
          <cell r="A316242">
            <v>0</v>
          </cell>
        </row>
        <row r="316243">
          <cell r="A316243">
            <v>0</v>
          </cell>
        </row>
        <row r="316244">
          <cell r="A316244">
            <v>0</v>
          </cell>
        </row>
        <row r="316245">
          <cell r="A316245">
            <v>0</v>
          </cell>
        </row>
        <row r="316246">
          <cell r="A316246">
            <v>0</v>
          </cell>
        </row>
        <row r="316247">
          <cell r="A316247">
            <v>0</v>
          </cell>
        </row>
        <row r="316248">
          <cell r="A316248">
            <v>0</v>
          </cell>
        </row>
        <row r="316249">
          <cell r="A316249">
            <v>0</v>
          </cell>
        </row>
        <row r="316250">
          <cell r="A316250">
            <v>0</v>
          </cell>
        </row>
        <row r="316251">
          <cell r="A316251">
            <v>0</v>
          </cell>
        </row>
        <row r="316252">
          <cell r="A316252">
            <v>0</v>
          </cell>
        </row>
        <row r="316253">
          <cell r="A316253">
            <v>0</v>
          </cell>
        </row>
        <row r="316254">
          <cell r="A316254">
            <v>0</v>
          </cell>
        </row>
        <row r="316255">
          <cell r="A316255">
            <v>0</v>
          </cell>
        </row>
        <row r="316256">
          <cell r="A316256">
            <v>0</v>
          </cell>
        </row>
        <row r="316257">
          <cell r="A316257">
            <v>0</v>
          </cell>
        </row>
        <row r="316258">
          <cell r="A316258">
            <v>0</v>
          </cell>
        </row>
        <row r="316259">
          <cell r="A316259">
            <v>0</v>
          </cell>
        </row>
        <row r="316260">
          <cell r="A316260">
            <v>0</v>
          </cell>
        </row>
        <row r="316261">
          <cell r="A316261">
            <v>0</v>
          </cell>
        </row>
        <row r="316262">
          <cell r="A316262">
            <v>0</v>
          </cell>
        </row>
        <row r="316263">
          <cell r="A316263">
            <v>0</v>
          </cell>
        </row>
        <row r="316264">
          <cell r="A316264">
            <v>0</v>
          </cell>
        </row>
        <row r="316265">
          <cell r="A316265">
            <v>0</v>
          </cell>
        </row>
        <row r="316266">
          <cell r="A316266">
            <v>0</v>
          </cell>
        </row>
        <row r="316267">
          <cell r="A316267">
            <v>0</v>
          </cell>
        </row>
        <row r="316268">
          <cell r="A316268">
            <v>0</v>
          </cell>
        </row>
        <row r="316269">
          <cell r="A316269">
            <v>0</v>
          </cell>
        </row>
        <row r="316270">
          <cell r="A316270">
            <v>0</v>
          </cell>
        </row>
        <row r="316271">
          <cell r="A316271">
            <v>0</v>
          </cell>
        </row>
        <row r="316272">
          <cell r="A316272">
            <v>0</v>
          </cell>
        </row>
        <row r="316273">
          <cell r="A316273">
            <v>0</v>
          </cell>
        </row>
        <row r="316274">
          <cell r="A316274">
            <v>0</v>
          </cell>
        </row>
        <row r="316275">
          <cell r="A316275">
            <v>0</v>
          </cell>
        </row>
        <row r="316276">
          <cell r="A316276">
            <v>0</v>
          </cell>
        </row>
        <row r="316277">
          <cell r="A316277">
            <v>0</v>
          </cell>
        </row>
        <row r="316278">
          <cell r="A316278">
            <v>0</v>
          </cell>
        </row>
        <row r="316279">
          <cell r="A316279">
            <v>0</v>
          </cell>
        </row>
        <row r="316280">
          <cell r="A316280">
            <v>0</v>
          </cell>
        </row>
        <row r="316281">
          <cell r="A316281">
            <v>0</v>
          </cell>
        </row>
        <row r="316282">
          <cell r="A316282">
            <v>0</v>
          </cell>
        </row>
        <row r="316283">
          <cell r="A316283">
            <v>0</v>
          </cell>
        </row>
        <row r="316284">
          <cell r="A316284">
            <v>0</v>
          </cell>
        </row>
        <row r="316285">
          <cell r="A316285">
            <v>0</v>
          </cell>
        </row>
        <row r="316286">
          <cell r="A316286">
            <v>0</v>
          </cell>
        </row>
        <row r="316287">
          <cell r="A316287">
            <v>0</v>
          </cell>
        </row>
        <row r="316288">
          <cell r="A316288">
            <v>0</v>
          </cell>
        </row>
        <row r="316289">
          <cell r="A316289">
            <v>0</v>
          </cell>
        </row>
        <row r="316290">
          <cell r="A316290">
            <v>0</v>
          </cell>
        </row>
        <row r="316291">
          <cell r="A316291">
            <v>0</v>
          </cell>
        </row>
        <row r="316292">
          <cell r="A316292">
            <v>0</v>
          </cell>
        </row>
        <row r="316293">
          <cell r="A316293">
            <v>0</v>
          </cell>
        </row>
        <row r="316294">
          <cell r="A316294">
            <v>0</v>
          </cell>
        </row>
        <row r="316295">
          <cell r="A316295">
            <v>0</v>
          </cell>
        </row>
        <row r="316296">
          <cell r="A316296">
            <v>0</v>
          </cell>
        </row>
        <row r="316297">
          <cell r="A316297">
            <v>0</v>
          </cell>
        </row>
        <row r="316298">
          <cell r="A316298">
            <v>0</v>
          </cell>
        </row>
        <row r="316299">
          <cell r="A316299">
            <v>0</v>
          </cell>
        </row>
        <row r="316300">
          <cell r="A316300">
            <v>0</v>
          </cell>
        </row>
        <row r="316301">
          <cell r="A316301">
            <v>0</v>
          </cell>
        </row>
        <row r="316302">
          <cell r="A316302">
            <v>0</v>
          </cell>
        </row>
        <row r="316303">
          <cell r="A316303">
            <v>0</v>
          </cell>
        </row>
        <row r="316304">
          <cell r="A316304">
            <v>0</v>
          </cell>
        </row>
        <row r="316305">
          <cell r="A316305">
            <v>0</v>
          </cell>
        </row>
        <row r="316306">
          <cell r="A316306">
            <v>0</v>
          </cell>
        </row>
        <row r="316307">
          <cell r="A316307">
            <v>0</v>
          </cell>
        </row>
        <row r="316308">
          <cell r="A316308">
            <v>0</v>
          </cell>
        </row>
        <row r="316309">
          <cell r="A316309">
            <v>0</v>
          </cell>
        </row>
        <row r="316310">
          <cell r="A316310">
            <v>0</v>
          </cell>
        </row>
        <row r="316311">
          <cell r="A316311">
            <v>0</v>
          </cell>
        </row>
        <row r="316312">
          <cell r="A316312">
            <v>0</v>
          </cell>
        </row>
        <row r="316313">
          <cell r="A316313">
            <v>0</v>
          </cell>
        </row>
        <row r="316314">
          <cell r="A316314">
            <v>0</v>
          </cell>
        </row>
        <row r="316315">
          <cell r="A316315">
            <v>0</v>
          </cell>
        </row>
        <row r="316316">
          <cell r="A316316">
            <v>0</v>
          </cell>
        </row>
        <row r="316317">
          <cell r="A316317">
            <v>0</v>
          </cell>
        </row>
        <row r="316318">
          <cell r="A316318">
            <v>0</v>
          </cell>
        </row>
        <row r="316319">
          <cell r="A316319">
            <v>0</v>
          </cell>
        </row>
        <row r="316320">
          <cell r="A316320">
            <v>0</v>
          </cell>
        </row>
        <row r="316321">
          <cell r="A316321">
            <v>0</v>
          </cell>
        </row>
        <row r="316322">
          <cell r="A316322">
            <v>0</v>
          </cell>
        </row>
        <row r="316323">
          <cell r="A316323">
            <v>0</v>
          </cell>
        </row>
        <row r="316324">
          <cell r="A316324">
            <v>0</v>
          </cell>
        </row>
        <row r="316325">
          <cell r="A316325">
            <v>0</v>
          </cell>
        </row>
        <row r="316326">
          <cell r="A316326">
            <v>0</v>
          </cell>
        </row>
        <row r="316327">
          <cell r="A316327">
            <v>0</v>
          </cell>
        </row>
        <row r="316328">
          <cell r="A316328">
            <v>0</v>
          </cell>
        </row>
        <row r="316329">
          <cell r="A316329">
            <v>0</v>
          </cell>
        </row>
        <row r="316330">
          <cell r="A316330">
            <v>0</v>
          </cell>
        </row>
        <row r="316331">
          <cell r="A316331">
            <v>0</v>
          </cell>
        </row>
        <row r="316332">
          <cell r="A316332">
            <v>0</v>
          </cell>
        </row>
        <row r="316333">
          <cell r="A316333">
            <v>0</v>
          </cell>
        </row>
        <row r="316334">
          <cell r="A316334">
            <v>0</v>
          </cell>
        </row>
        <row r="316335">
          <cell r="A316335">
            <v>0</v>
          </cell>
        </row>
        <row r="316336">
          <cell r="A316336">
            <v>0</v>
          </cell>
        </row>
        <row r="316337">
          <cell r="A316337">
            <v>0</v>
          </cell>
        </row>
        <row r="316338">
          <cell r="A316338">
            <v>0</v>
          </cell>
        </row>
        <row r="316339">
          <cell r="A316339">
            <v>0</v>
          </cell>
        </row>
        <row r="316340">
          <cell r="A316340">
            <v>0</v>
          </cell>
        </row>
        <row r="316341">
          <cell r="A316341">
            <v>0</v>
          </cell>
        </row>
        <row r="316342">
          <cell r="A316342">
            <v>0</v>
          </cell>
        </row>
        <row r="316343">
          <cell r="A316343">
            <v>0</v>
          </cell>
        </row>
        <row r="316344">
          <cell r="A316344">
            <v>0</v>
          </cell>
        </row>
        <row r="316345">
          <cell r="A316345">
            <v>0</v>
          </cell>
        </row>
        <row r="316346">
          <cell r="A316346">
            <v>0</v>
          </cell>
        </row>
        <row r="316347">
          <cell r="A316347">
            <v>0</v>
          </cell>
        </row>
        <row r="316348">
          <cell r="A316348">
            <v>0</v>
          </cell>
        </row>
        <row r="316349">
          <cell r="A316349">
            <v>0</v>
          </cell>
        </row>
        <row r="316350">
          <cell r="A316350">
            <v>0</v>
          </cell>
        </row>
        <row r="316351">
          <cell r="A316351">
            <v>0</v>
          </cell>
        </row>
        <row r="316352">
          <cell r="A316352">
            <v>0</v>
          </cell>
        </row>
        <row r="316353">
          <cell r="A316353">
            <v>0</v>
          </cell>
        </row>
        <row r="316354">
          <cell r="A316354">
            <v>0</v>
          </cell>
        </row>
        <row r="316355">
          <cell r="A316355">
            <v>0</v>
          </cell>
        </row>
        <row r="316356">
          <cell r="A316356">
            <v>0</v>
          </cell>
        </row>
        <row r="316357">
          <cell r="A316357">
            <v>0</v>
          </cell>
        </row>
        <row r="316358">
          <cell r="A316358">
            <v>0</v>
          </cell>
        </row>
        <row r="316359">
          <cell r="A316359">
            <v>0</v>
          </cell>
        </row>
        <row r="316360">
          <cell r="A316360">
            <v>0</v>
          </cell>
        </row>
        <row r="316361">
          <cell r="A316361">
            <v>0</v>
          </cell>
        </row>
        <row r="316362">
          <cell r="A316362">
            <v>0</v>
          </cell>
        </row>
        <row r="316363">
          <cell r="A316363">
            <v>0</v>
          </cell>
        </row>
        <row r="316364">
          <cell r="A316364">
            <v>0</v>
          </cell>
        </row>
        <row r="316365">
          <cell r="A316365">
            <v>0</v>
          </cell>
        </row>
        <row r="316366">
          <cell r="A316366">
            <v>0</v>
          </cell>
        </row>
        <row r="316367">
          <cell r="A316367">
            <v>0</v>
          </cell>
        </row>
        <row r="316368">
          <cell r="A316368">
            <v>0</v>
          </cell>
        </row>
        <row r="316369">
          <cell r="A316369">
            <v>0</v>
          </cell>
        </row>
        <row r="316370">
          <cell r="A316370">
            <v>0</v>
          </cell>
        </row>
        <row r="316371">
          <cell r="A316371">
            <v>0</v>
          </cell>
        </row>
        <row r="316372">
          <cell r="A316372">
            <v>0</v>
          </cell>
        </row>
        <row r="316373">
          <cell r="A316373">
            <v>0</v>
          </cell>
        </row>
        <row r="316374">
          <cell r="A316374">
            <v>0</v>
          </cell>
        </row>
        <row r="316375">
          <cell r="A316375">
            <v>0</v>
          </cell>
        </row>
        <row r="316376">
          <cell r="A316376">
            <v>0</v>
          </cell>
        </row>
        <row r="316377">
          <cell r="A316377">
            <v>0</v>
          </cell>
        </row>
        <row r="316378">
          <cell r="A316378">
            <v>0</v>
          </cell>
        </row>
        <row r="316379">
          <cell r="A316379">
            <v>0</v>
          </cell>
        </row>
        <row r="316380">
          <cell r="A316380">
            <v>0</v>
          </cell>
        </row>
        <row r="316381">
          <cell r="A316381">
            <v>0</v>
          </cell>
        </row>
        <row r="316382">
          <cell r="A316382">
            <v>0</v>
          </cell>
        </row>
        <row r="316383">
          <cell r="A316383">
            <v>0</v>
          </cell>
        </row>
        <row r="316384">
          <cell r="A316384">
            <v>0</v>
          </cell>
        </row>
        <row r="316385">
          <cell r="A316385">
            <v>0</v>
          </cell>
        </row>
        <row r="316386">
          <cell r="A316386">
            <v>0</v>
          </cell>
        </row>
        <row r="316387">
          <cell r="A316387">
            <v>0</v>
          </cell>
        </row>
        <row r="316388">
          <cell r="A316388">
            <v>0</v>
          </cell>
        </row>
        <row r="316389">
          <cell r="A316389">
            <v>0</v>
          </cell>
        </row>
        <row r="316390">
          <cell r="A316390">
            <v>0</v>
          </cell>
        </row>
        <row r="316391">
          <cell r="A316391">
            <v>0</v>
          </cell>
        </row>
        <row r="316392">
          <cell r="A316392">
            <v>0</v>
          </cell>
        </row>
        <row r="316393">
          <cell r="A316393">
            <v>0</v>
          </cell>
        </row>
        <row r="316394">
          <cell r="A316394">
            <v>0</v>
          </cell>
        </row>
        <row r="316395">
          <cell r="A316395">
            <v>0</v>
          </cell>
        </row>
        <row r="316396">
          <cell r="A316396">
            <v>0</v>
          </cell>
        </row>
        <row r="316397">
          <cell r="A316397">
            <v>0</v>
          </cell>
        </row>
        <row r="316398">
          <cell r="A316398">
            <v>0</v>
          </cell>
        </row>
        <row r="316399">
          <cell r="A316399">
            <v>0</v>
          </cell>
        </row>
        <row r="316400">
          <cell r="A316400">
            <v>0</v>
          </cell>
        </row>
        <row r="316401">
          <cell r="A316401">
            <v>0</v>
          </cell>
        </row>
        <row r="316402">
          <cell r="A316402">
            <v>0</v>
          </cell>
        </row>
        <row r="316403">
          <cell r="A316403">
            <v>0</v>
          </cell>
        </row>
        <row r="316404">
          <cell r="A316404">
            <v>0</v>
          </cell>
        </row>
        <row r="316405">
          <cell r="A316405">
            <v>0</v>
          </cell>
        </row>
        <row r="316406">
          <cell r="A316406">
            <v>0</v>
          </cell>
        </row>
        <row r="316407">
          <cell r="A316407">
            <v>0</v>
          </cell>
        </row>
        <row r="316408">
          <cell r="A316408">
            <v>0</v>
          </cell>
        </row>
        <row r="316409">
          <cell r="A316409">
            <v>0</v>
          </cell>
        </row>
        <row r="316410">
          <cell r="A316410">
            <v>0</v>
          </cell>
        </row>
        <row r="316411">
          <cell r="A316411">
            <v>0</v>
          </cell>
        </row>
        <row r="316412">
          <cell r="A316412">
            <v>0</v>
          </cell>
        </row>
        <row r="316413">
          <cell r="A316413">
            <v>0</v>
          </cell>
        </row>
        <row r="316414">
          <cell r="A316414">
            <v>0</v>
          </cell>
        </row>
        <row r="316415">
          <cell r="A316415">
            <v>0</v>
          </cell>
        </row>
        <row r="316416">
          <cell r="A316416">
            <v>0</v>
          </cell>
        </row>
        <row r="316417">
          <cell r="A316417">
            <v>0</v>
          </cell>
        </row>
        <row r="316418">
          <cell r="A316418">
            <v>0</v>
          </cell>
        </row>
        <row r="316419">
          <cell r="A316419">
            <v>0</v>
          </cell>
        </row>
        <row r="316420">
          <cell r="A316420">
            <v>0</v>
          </cell>
        </row>
        <row r="316421">
          <cell r="A316421">
            <v>0</v>
          </cell>
        </row>
        <row r="316422">
          <cell r="A316422">
            <v>0</v>
          </cell>
        </row>
        <row r="316423">
          <cell r="A316423">
            <v>0</v>
          </cell>
        </row>
        <row r="316424">
          <cell r="A316424">
            <v>0</v>
          </cell>
        </row>
        <row r="316425">
          <cell r="A316425">
            <v>0</v>
          </cell>
        </row>
        <row r="316426">
          <cell r="A316426">
            <v>0</v>
          </cell>
        </row>
        <row r="316427">
          <cell r="A316427">
            <v>0</v>
          </cell>
        </row>
        <row r="316428">
          <cell r="A316428">
            <v>0</v>
          </cell>
        </row>
        <row r="316429">
          <cell r="A316429">
            <v>0</v>
          </cell>
        </row>
        <row r="316430">
          <cell r="A316430">
            <v>0</v>
          </cell>
        </row>
        <row r="316431">
          <cell r="A316431">
            <v>0</v>
          </cell>
        </row>
        <row r="316432">
          <cell r="A316432">
            <v>0</v>
          </cell>
        </row>
        <row r="316433">
          <cell r="A316433">
            <v>0</v>
          </cell>
        </row>
        <row r="316434">
          <cell r="A316434">
            <v>0</v>
          </cell>
        </row>
        <row r="316435">
          <cell r="A316435">
            <v>0</v>
          </cell>
        </row>
        <row r="316436">
          <cell r="A316436">
            <v>0</v>
          </cell>
        </row>
        <row r="316437">
          <cell r="A316437">
            <v>0</v>
          </cell>
        </row>
        <row r="316438">
          <cell r="A316438">
            <v>0</v>
          </cell>
        </row>
        <row r="316439">
          <cell r="A316439">
            <v>0</v>
          </cell>
        </row>
        <row r="316440">
          <cell r="A316440">
            <v>0</v>
          </cell>
        </row>
        <row r="316441">
          <cell r="A316441">
            <v>0</v>
          </cell>
        </row>
        <row r="316442">
          <cell r="A316442">
            <v>0</v>
          </cell>
        </row>
        <row r="316443">
          <cell r="A316443">
            <v>0</v>
          </cell>
        </row>
        <row r="316444">
          <cell r="A316444">
            <v>0</v>
          </cell>
        </row>
        <row r="316445">
          <cell r="A316445">
            <v>0</v>
          </cell>
        </row>
        <row r="316446">
          <cell r="A316446">
            <v>0</v>
          </cell>
        </row>
        <row r="316447">
          <cell r="A316447">
            <v>0</v>
          </cell>
        </row>
        <row r="316448">
          <cell r="A316448">
            <v>0</v>
          </cell>
        </row>
        <row r="316449">
          <cell r="A316449">
            <v>0</v>
          </cell>
        </row>
        <row r="316450">
          <cell r="A316450">
            <v>0</v>
          </cell>
        </row>
        <row r="316451">
          <cell r="A316451">
            <v>0</v>
          </cell>
        </row>
        <row r="316452">
          <cell r="A316452">
            <v>0</v>
          </cell>
        </row>
        <row r="316453">
          <cell r="A316453">
            <v>0</v>
          </cell>
        </row>
        <row r="316454">
          <cell r="A316454">
            <v>0</v>
          </cell>
        </row>
        <row r="316455">
          <cell r="A316455">
            <v>0</v>
          </cell>
        </row>
        <row r="316456">
          <cell r="A316456">
            <v>0</v>
          </cell>
        </row>
        <row r="316457">
          <cell r="A316457">
            <v>0</v>
          </cell>
        </row>
        <row r="316458">
          <cell r="A316458">
            <v>0</v>
          </cell>
        </row>
        <row r="316459">
          <cell r="A316459">
            <v>0</v>
          </cell>
        </row>
        <row r="316460">
          <cell r="A316460">
            <v>0</v>
          </cell>
        </row>
        <row r="316461">
          <cell r="A316461">
            <v>0</v>
          </cell>
        </row>
        <row r="316462">
          <cell r="A316462">
            <v>0</v>
          </cell>
        </row>
        <row r="316463">
          <cell r="A316463">
            <v>0</v>
          </cell>
        </row>
        <row r="316464">
          <cell r="A316464">
            <v>0</v>
          </cell>
        </row>
        <row r="316465">
          <cell r="A316465">
            <v>0</v>
          </cell>
        </row>
        <row r="316466">
          <cell r="A316466">
            <v>0</v>
          </cell>
        </row>
        <row r="316467">
          <cell r="A316467">
            <v>0</v>
          </cell>
        </row>
        <row r="316468">
          <cell r="A316468">
            <v>0</v>
          </cell>
        </row>
        <row r="316469">
          <cell r="A316469">
            <v>0</v>
          </cell>
        </row>
        <row r="316470">
          <cell r="A316470">
            <v>0</v>
          </cell>
        </row>
        <row r="316471">
          <cell r="A316471">
            <v>0</v>
          </cell>
        </row>
        <row r="316472">
          <cell r="A316472">
            <v>0</v>
          </cell>
        </row>
        <row r="316473">
          <cell r="A316473">
            <v>0</v>
          </cell>
        </row>
        <row r="316474">
          <cell r="A316474">
            <v>0</v>
          </cell>
        </row>
        <row r="316475">
          <cell r="A316475">
            <v>0</v>
          </cell>
        </row>
        <row r="316476">
          <cell r="A316476">
            <v>0</v>
          </cell>
        </row>
        <row r="316477">
          <cell r="A316477">
            <v>0</v>
          </cell>
        </row>
        <row r="316478">
          <cell r="A316478">
            <v>0</v>
          </cell>
        </row>
        <row r="316479">
          <cell r="A316479">
            <v>0</v>
          </cell>
        </row>
        <row r="316480">
          <cell r="A316480">
            <v>0</v>
          </cell>
        </row>
        <row r="316481">
          <cell r="A316481">
            <v>0</v>
          </cell>
        </row>
        <row r="316482">
          <cell r="A316482">
            <v>0</v>
          </cell>
        </row>
        <row r="316483">
          <cell r="A316483">
            <v>0</v>
          </cell>
        </row>
        <row r="316484">
          <cell r="A316484">
            <v>0</v>
          </cell>
        </row>
        <row r="316485">
          <cell r="A316485">
            <v>0</v>
          </cell>
        </row>
        <row r="316486">
          <cell r="A316486">
            <v>0</v>
          </cell>
        </row>
        <row r="316487">
          <cell r="A316487">
            <v>0</v>
          </cell>
        </row>
        <row r="316488">
          <cell r="A316488">
            <v>0</v>
          </cell>
        </row>
        <row r="316489">
          <cell r="A316489">
            <v>0</v>
          </cell>
        </row>
        <row r="316490">
          <cell r="A316490">
            <v>0</v>
          </cell>
        </row>
        <row r="316491">
          <cell r="A316491">
            <v>0</v>
          </cell>
        </row>
        <row r="316492">
          <cell r="A316492">
            <v>0</v>
          </cell>
        </row>
        <row r="316493">
          <cell r="A316493">
            <v>0</v>
          </cell>
        </row>
        <row r="316494">
          <cell r="A316494">
            <v>0</v>
          </cell>
        </row>
        <row r="316495">
          <cell r="A316495">
            <v>0</v>
          </cell>
        </row>
        <row r="316496">
          <cell r="A316496">
            <v>0</v>
          </cell>
        </row>
        <row r="316497">
          <cell r="A316497">
            <v>0</v>
          </cell>
        </row>
        <row r="316498">
          <cell r="A316498">
            <v>0</v>
          </cell>
        </row>
        <row r="316499">
          <cell r="A316499">
            <v>0</v>
          </cell>
        </row>
        <row r="316500">
          <cell r="A316500">
            <v>0</v>
          </cell>
        </row>
        <row r="316501">
          <cell r="A316501">
            <v>0</v>
          </cell>
        </row>
        <row r="316502">
          <cell r="A316502">
            <v>0</v>
          </cell>
        </row>
        <row r="316503">
          <cell r="A316503">
            <v>0</v>
          </cell>
        </row>
        <row r="316504">
          <cell r="A316504">
            <v>0</v>
          </cell>
        </row>
        <row r="316505">
          <cell r="A316505">
            <v>0</v>
          </cell>
        </row>
        <row r="316506">
          <cell r="A316506">
            <v>0</v>
          </cell>
        </row>
        <row r="316507">
          <cell r="A316507">
            <v>0</v>
          </cell>
        </row>
        <row r="316508">
          <cell r="A316508">
            <v>0</v>
          </cell>
        </row>
        <row r="316509">
          <cell r="A316509">
            <v>0</v>
          </cell>
        </row>
        <row r="316510">
          <cell r="A316510">
            <v>0</v>
          </cell>
        </row>
        <row r="316511">
          <cell r="A316511">
            <v>0</v>
          </cell>
        </row>
        <row r="316512">
          <cell r="A316512">
            <v>0</v>
          </cell>
        </row>
        <row r="316513">
          <cell r="A316513">
            <v>0</v>
          </cell>
        </row>
        <row r="316514">
          <cell r="A316514">
            <v>0</v>
          </cell>
        </row>
        <row r="316515">
          <cell r="A316515">
            <v>0</v>
          </cell>
        </row>
        <row r="316516">
          <cell r="A316516">
            <v>0</v>
          </cell>
        </row>
        <row r="316517">
          <cell r="A316517">
            <v>0</v>
          </cell>
        </row>
        <row r="316518">
          <cell r="A316518">
            <v>0</v>
          </cell>
        </row>
        <row r="316519">
          <cell r="A316519">
            <v>0</v>
          </cell>
        </row>
        <row r="316520">
          <cell r="A316520">
            <v>0</v>
          </cell>
        </row>
        <row r="316521">
          <cell r="A316521">
            <v>0</v>
          </cell>
        </row>
        <row r="316522">
          <cell r="A316522">
            <v>0</v>
          </cell>
        </row>
        <row r="316523">
          <cell r="A316523">
            <v>0</v>
          </cell>
        </row>
        <row r="316524">
          <cell r="A316524">
            <v>0</v>
          </cell>
        </row>
        <row r="316525">
          <cell r="A316525">
            <v>0</v>
          </cell>
        </row>
        <row r="316526">
          <cell r="A316526">
            <v>0</v>
          </cell>
        </row>
        <row r="316527">
          <cell r="A316527">
            <v>0</v>
          </cell>
        </row>
        <row r="316528">
          <cell r="A316528">
            <v>0</v>
          </cell>
        </row>
        <row r="316529">
          <cell r="A316529">
            <v>0</v>
          </cell>
        </row>
        <row r="316530">
          <cell r="A316530">
            <v>0</v>
          </cell>
        </row>
        <row r="316531">
          <cell r="A316531">
            <v>0</v>
          </cell>
        </row>
        <row r="316532">
          <cell r="A316532">
            <v>0</v>
          </cell>
        </row>
        <row r="316533">
          <cell r="A316533">
            <v>0</v>
          </cell>
        </row>
        <row r="316534">
          <cell r="A316534">
            <v>0</v>
          </cell>
        </row>
        <row r="316535">
          <cell r="A316535">
            <v>0</v>
          </cell>
        </row>
        <row r="316536">
          <cell r="A316536">
            <v>0</v>
          </cell>
        </row>
        <row r="316537">
          <cell r="A316537">
            <v>0</v>
          </cell>
        </row>
        <row r="316538">
          <cell r="A316538">
            <v>0</v>
          </cell>
        </row>
        <row r="316539">
          <cell r="A316539">
            <v>0</v>
          </cell>
        </row>
        <row r="316540">
          <cell r="A316540">
            <v>0</v>
          </cell>
        </row>
        <row r="316541">
          <cell r="A316541">
            <v>0</v>
          </cell>
        </row>
        <row r="316542">
          <cell r="A316542">
            <v>0</v>
          </cell>
        </row>
        <row r="316543">
          <cell r="A316543">
            <v>0</v>
          </cell>
        </row>
        <row r="316544">
          <cell r="A316544">
            <v>0</v>
          </cell>
        </row>
        <row r="316545">
          <cell r="A316545">
            <v>0</v>
          </cell>
        </row>
        <row r="316546">
          <cell r="A316546">
            <v>0</v>
          </cell>
        </row>
        <row r="316547">
          <cell r="A316547">
            <v>0</v>
          </cell>
        </row>
        <row r="316548">
          <cell r="A316548">
            <v>0</v>
          </cell>
        </row>
        <row r="316549">
          <cell r="A316549">
            <v>0</v>
          </cell>
        </row>
        <row r="316550">
          <cell r="A316550">
            <v>0</v>
          </cell>
        </row>
        <row r="316551">
          <cell r="A316551">
            <v>0</v>
          </cell>
        </row>
        <row r="316552">
          <cell r="A316552">
            <v>0</v>
          </cell>
        </row>
        <row r="316553">
          <cell r="A316553">
            <v>0</v>
          </cell>
        </row>
        <row r="316554">
          <cell r="A316554">
            <v>0</v>
          </cell>
        </row>
        <row r="316555">
          <cell r="A316555">
            <v>0</v>
          </cell>
        </row>
        <row r="316556">
          <cell r="A316556">
            <v>0</v>
          </cell>
        </row>
        <row r="316557">
          <cell r="A316557">
            <v>0</v>
          </cell>
        </row>
        <row r="316558">
          <cell r="A316558">
            <v>0</v>
          </cell>
        </row>
        <row r="316559">
          <cell r="A316559">
            <v>0</v>
          </cell>
        </row>
        <row r="316560">
          <cell r="A316560">
            <v>0</v>
          </cell>
        </row>
        <row r="316561">
          <cell r="A316561">
            <v>0</v>
          </cell>
        </row>
        <row r="316562">
          <cell r="A316562">
            <v>0</v>
          </cell>
        </row>
        <row r="316563">
          <cell r="A316563">
            <v>0</v>
          </cell>
        </row>
        <row r="316564">
          <cell r="A316564">
            <v>0</v>
          </cell>
        </row>
        <row r="316565">
          <cell r="A316565">
            <v>0</v>
          </cell>
        </row>
        <row r="316566">
          <cell r="A316566">
            <v>0</v>
          </cell>
        </row>
        <row r="316567">
          <cell r="A316567">
            <v>0</v>
          </cell>
        </row>
        <row r="316568">
          <cell r="A316568">
            <v>0</v>
          </cell>
        </row>
        <row r="316569">
          <cell r="A316569">
            <v>0</v>
          </cell>
        </row>
        <row r="316570">
          <cell r="A316570">
            <v>0</v>
          </cell>
        </row>
        <row r="316571">
          <cell r="A316571">
            <v>0</v>
          </cell>
        </row>
        <row r="316572">
          <cell r="A316572">
            <v>0</v>
          </cell>
        </row>
        <row r="316573">
          <cell r="A316573">
            <v>0</v>
          </cell>
        </row>
        <row r="316574">
          <cell r="A316574">
            <v>0</v>
          </cell>
        </row>
        <row r="316575">
          <cell r="A316575">
            <v>0</v>
          </cell>
        </row>
        <row r="316576">
          <cell r="A316576">
            <v>0</v>
          </cell>
        </row>
        <row r="316577">
          <cell r="A316577">
            <v>0</v>
          </cell>
        </row>
        <row r="316578">
          <cell r="A316578">
            <v>0</v>
          </cell>
        </row>
        <row r="316579">
          <cell r="A316579">
            <v>0</v>
          </cell>
        </row>
        <row r="316580">
          <cell r="A316580">
            <v>0</v>
          </cell>
        </row>
        <row r="316581">
          <cell r="A316581">
            <v>0</v>
          </cell>
        </row>
        <row r="316582">
          <cell r="A316582">
            <v>0</v>
          </cell>
        </row>
        <row r="316583">
          <cell r="A316583">
            <v>0</v>
          </cell>
        </row>
        <row r="316584">
          <cell r="A316584">
            <v>0</v>
          </cell>
        </row>
        <row r="316585">
          <cell r="A316585">
            <v>0</v>
          </cell>
        </row>
        <row r="316586">
          <cell r="A316586">
            <v>0</v>
          </cell>
        </row>
        <row r="316587">
          <cell r="A316587">
            <v>0</v>
          </cell>
        </row>
        <row r="316588">
          <cell r="A316588">
            <v>0</v>
          </cell>
        </row>
        <row r="316589">
          <cell r="A316589">
            <v>0</v>
          </cell>
        </row>
        <row r="316590">
          <cell r="A316590">
            <v>0</v>
          </cell>
        </row>
        <row r="316591">
          <cell r="A316591">
            <v>0</v>
          </cell>
        </row>
        <row r="316592">
          <cell r="A316592">
            <v>0</v>
          </cell>
        </row>
        <row r="316593">
          <cell r="A316593">
            <v>0</v>
          </cell>
        </row>
        <row r="316594">
          <cell r="A316594">
            <v>0</v>
          </cell>
        </row>
        <row r="316595">
          <cell r="A316595">
            <v>0</v>
          </cell>
        </row>
        <row r="316596">
          <cell r="A316596">
            <v>0</v>
          </cell>
        </row>
        <row r="316597">
          <cell r="A316597">
            <v>0</v>
          </cell>
        </row>
        <row r="316598">
          <cell r="A316598">
            <v>0</v>
          </cell>
        </row>
        <row r="316599">
          <cell r="A316599">
            <v>0</v>
          </cell>
        </row>
        <row r="316600">
          <cell r="A316600">
            <v>0</v>
          </cell>
        </row>
        <row r="316601">
          <cell r="A316601">
            <v>0</v>
          </cell>
        </row>
        <row r="316602">
          <cell r="A316602">
            <v>0</v>
          </cell>
        </row>
        <row r="316603">
          <cell r="A316603">
            <v>0</v>
          </cell>
        </row>
        <row r="316604">
          <cell r="A316604">
            <v>0</v>
          </cell>
        </row>
        <row r="316605">
          <cell r="A316605">
            <v>0</v>
          </cell>
        </row>
        <row r="316606">
          <cell r="A316606">
            <v>0</v>
          </cell>
        </row>
        <row r="316607">
          <cell r="A316607">
            <v>0</v>
          </cell>
        </row>
        <row r="316608">
          <cell r="A316608">
            <v>0</v>
          </cell>
        </row>
        <row r="316609">
          <cell r="A316609">
            <v>0</v>
          </cell>
        </row>
        <row r="316610">
          <cell r="A316610">
            <v>0</v>
          </cell>
        </row>
        <row r="316611">
          <cell r="A316611">
            <v>0</v>
          </cell>
        </row>
        <row r="316612">
          <cell r="A316612">
            <v>0</v>
          </cell>
        </row>
        <row r="316613">
          <cell r="A316613">
            <v>0</v>
          </cell>
        </row>
        <row r="316614">
          <cell r="A316614">
            <v>0</v>
          </cell>
        </row>
        <row r="316615">
          <cell r="A316615">
            <v>0</v>
          </cell>
        </row>
        <row r="316616">
          <cell r="A316616">
            <v>0</v>
          </cell>
        </row>
        <row r="316617">
          <cell r="A316617">
            <v>0</v>
          </cell>
        </row>
        <row r="316618">
          <cell r="A316618">
            <v>0</v>
          </cell>
        </row>
        <row r="316619">
          <cell r="A316619">
            <v>0</v>
          </cell>
        </row>
        <row r="316620">
          <cell r="A316620">
            <v>0</v>
          </cell>
        </row>
        <row r="316621">
          <cell r="A316621">
            <v>0</v>
          </cell>
        </row>
        <row r="316622">
          <cell r="A316622">
            <v>0</v>
          </cell>
        </row>
        <row r="316623">
          <cell r="A316623">
            <v>0</v>
          </cell>
        </row>
        <row r="316624">
          <cell r="A316624">
            <v>0</v>
          </cell>
        </row>
        <row r="316625">
          <cell r="A316625">
            <v>0</v>
          </cell>
        </row>
        <row r="316626">
          <cell r="A316626">
            <v>0</v>
          </cell>
        </row>
        <row r="316627">
          <cell r="A316627">
            <v>0</v>
          </cell>
        </row>
        <row r="316628">
          <cell r="A316628">
            <v>0</v>
          </cell>
        </row>
        <row r="316629">
          <cell r="A316629">
            <v>0</v>
          </cell>
        </row>
        <row r="316630">
          <cell r="A316630">
            <v>0</v>
          </cell>
        </row>
        <row r="316631">
          <cell r="A316631">
            <v>0</v>
          </cell>
        </row>
        <row r="316632">
          <cell r="A316632">
            <v>0</v>
          </cell>
        </row>
        <row r="316633">
          <cell r="A316633">
            <v>0</v>
          </cell>
        </row>
        <row r="316634">
          <cell r="A316634">
            <v>0</v>
          </cell>
        </row>
        <row r="316635">
          <cell r="A316635">
            <v>0</v>
          </cell>
        </row>
        <row r="316636">
          <cell r="A316636">
            <v>0</v>
          </cell>
        </row>
        <row r="316637">
          <cell r="A316637">
            <v>0</v>
          </cell>
        </row>
        <row r="316638">
          <cell r="A316638">
            <v>0</v>
          </cell>
        </row>
        <row r="316639">
          <cell r="A316639">
            <v>0</v>
          </cell>
        </row>
        <row r="316640">
          <cell r="A316640">
            <v>0</v>
          </cell>
        </row>
        <row r="316641">
          <cell r="A316641">
            <v>0</v>
          </cell>
        </row>
        <row r="316642">
          <cell r="A316642">
            <v>0</v>
          </cell>
        </row>
        <row r="316643">
          <cell r="A316643">
            <v>0</v>
          </cell>
        </row>
        <row r="316644">
          <cell r="A316644">
            <v>0</v>
          </cell>
        </row>
        <row r="316645">
          <cell r="A316645">
            <v>0</v>
          </cell>
        </row>
        <row r="316646">
          <cell r="A316646">
            <v>0</v>
          </cell>
        </row>
        <row r="316647">
          <cell r="A316647">
            <v>0</v>
          </cell>
        </row>
        <row r="316648">
          <cell r="A316648">
            <v>0</v>
          </cell>
        </row>
        <row r="316649">
          <cell r="A316649">
            <v>0</v>
          </cell>
        </row>
        <row r="316650">
          <cell r="A316650">
            <v>0</v>
          </cell>
        </row>
        <row r="316651">
          <cell r="A316651">
            <v>0</v>
          </cell>
        </row>
        <row r="316652">
          <cell r="A316652">
            <v>0</v>
          </cell>
        </row>
        <row r="316653">
          <cell r="A316653">
            <v>0</v>
          </cell>
        </row>
        <row r="316654">
          <cell r="A316654">
            <v>0</v>
          </cell>
        </row>
        <row r="316655">
          <cell r="A316655">
            <v>0</v>
          </cell>
        </row>
        <row r="316656">
          <cell r="A316656">
            <v>0</v>
          </cell>
        </row>
        <row r="316657">
          <cell r="A316657">
            <v>0</v>
          </cell>
        </row>
        <row r="316658">
          <cell r="A316658">
            <v>0</v>
          </cell>
        </row>
        <row r="316659">
          <cell r="A316659">
            <v>0</v>
          </cell>
        </row>
        <row r="316660">
          <cell r="A316660">
            <v>0</v>
          </cell>
        </row>
        <row r="316661">
          <cell r="A316661">
            <v>0</v>
          </cell>
        </row>
        <row r="316662">
          <cell r="A316662">
            <v>0</v>
          </cell>
        </row>
        <row r="316663">
          <cell r="A316663">
            <v>0</v>
          </cell>
        </row>
        <row r="316664">
          <cell r="A316664">
            <v>0</v>
          </cell>
        </row>
        <row r="316665">
          <cell r="A316665">
            <v>0</v>
          </cell>
        </row>
        <row r="316666">
          <cell r="A316666">
            <v>0</v>
          </cell>
        </row>
        <row r="316667">
          <cell r="A316667">
            <v>0</v>
          </cell>
        </row>
        <row r="316668">
          <cell r="A316668">
            <v>0</v>
          </cell>
        </row>
        <row r="316669">
          <cell r="A316669">
            <v>0</v>
          </cell>
        </row>
        <row r="316670">
          <cell r="A316670">
            <v>0</v>
          </cell>
        </row>
        <row r="316671">
          <cell r="A316671">
            <v>0</v>
          </cell>
        </row>
        <row r="316672">
          <cell r="A316672">
            <v>0</v>
          </cell>
        </row>
        <row r="316673">
          <cell r="A316673">
            <v>0</v>
          </cell>
        </row>
        <row r="316674">
          <cell r="A316674">
            <v>0</v>
          </cell>
        </row>
        <row r="316675">
          <cell r="A316675">
            <v>0</v>
          </cell>
        </row>
        <row r="316676">
          <cell r="A316676">
            <v>0</v>
          </cell>
        </row>
        <row r="316677">
          <cell r="A316677">
            <v>0</v>
          </cell>
        </row>
        <row r="316678">
          <cell r="A316678">
            <v>0</v>
          </cell>
        </row>
        <row r="316679">
          <cell r="A316679">
            <v>0</v>
          </cell>
        </row>
        <row r="316680">
          <cell r="A316680">
            <v>0</v>
          </cell>
        </row>
        <row r="316681">
          <cell r="A316681">
            <v>0</v>
          </cell>
        </row>
        <row r="316682">
          <cell r="A316682">
            <v>0</v>
          </cell>
        </row>
        <row r="316683">
          <cell r="A316683">
            <v>0</v>
          </cell>
        </row>
        <row r="316684">
          <cell r="A316684">
            <v>0</v>
          </cell>
        </row>
        <row r="316685">
          <cell r="A316685">
            <v>0</v>
          </cell>
        </row>
        <row r="316686">
          <cell r="A316686">
            <v>0</v>
          </cell>
        </row>
        <row r="316687">
          <cell r="A316687">
            <v>0</v>
          </cell>
        </row>
        <row r="316688">
          <cell r="A316688">
            <v>0</v>
          </cell>
        </row>
        <row r="316689">
          <cell r="A316689">
            <v>0</v>
          </cell>
        </row>
        <row r="316690">
          <cell r="A316690">
            <v>0</v>
          </cell>
        </row>
        <row r="316691">
          <cell r="A316691">
            <v>0</v>
          </cell>
        </row>
        <row r="316692">
          <cell r="A316692">
            <v>0</v>
          </cell>
        </row>
        <row r="316693">
          <cell r="A316693">
            <v>0</v>
          </cell>
        </row>
        <row r="316694">
          <cell r="A316694">
            <v>0</v>
          </cell>
        </row>
        <row r="316695">
          <cell r="A316695">
            <v>0</v>
          </cell>
        </row>
        <row r="316696">
          <cell r="A316696">
            <v>0</v>
          </cell>
        </row>
        <row r="316697">
          <cell r="A316697">
            <v>0</v>
          </cell>
        </row>
        <row r="316698">
          <cell r="A316698">
            <v>0</v>
          </cell>
        </row>
        <row r="316699">
          <cell r="A316699">
            <v>0</v>
          </cell>
        </row>
        <row r="316700">
          <cell r="A316700">
            <v>0</v>
          </cell>
        </row>
        <row r="316701">
          <cell r="A316701">
            <v>0</v>
          </cell>
        </row>
        <row r="316702">
          <cell r="A316702">
            <v>0</v>
          </cell>
        </row>
        <row r="316703">
          <cell r="A316703">
            <v>0</v>
          </cell>
        </row>
        <row r="316704">
          <cell r="A316704">
            <v>0</v>
          </cell>
        </row>
        <row r="316705">
          <cell r="A316705">
            <v>0</v>
          </cell>
        </row>
        <row r="316706">
          <cell r="A316706">
            <v>0</v>
          </cell>
        </row>
        <row r="316707">
          <cell r="A316707">
            <v>0</v>
          </cell>
        </row>
        <row r="316708">
          <cell r="A316708">
            <v>0</v>
          </cell>
        </row>
        <row r="316709">
          <cell r="A316709">
            <v>0</v>
          </cell>
        </row>
        <row r="316710">
          <cell r="A316710">
            <v>0</v>
          </cell>
        </row>
        <row r="316711">
          <cell r="A316711">
            <v>0</v>
          </cell>
        </row>
        <row r="316712">
          <cell r="A316712">
            <v>0</v>
          </cell>
        </row>
        <row r="316713">
          <cell r="A316713">
            <v>0</v>
          </cell>
        </row>
        <row r="316714">
          <cell r="A316714">
            <v>0</v>
          </cell>
        </row>
        <row r="316715">
          <cell r="A316715">
            <v>0</v>
          </cell>
        </row>
        <row r="316716">
          <cell r="A316716">
            <v>0</v>
          </cell>
        </row>
        <row r="316717">
          <cell r="A316717">
            <v>0</v>
          </cell>
        </row>
        <row r="316718">
          <cell r="A316718">
            <v>0</v>
          </cell>
        </row>
        <row r="316719">
          <cell r="A316719">
            <v>0</v>
          </cell>
        </row>
        <row r="316720">
          <cell r="A316720">
            <v>0</v>
          </cell>
        </row>
        <row r="316721">
          <cell r="A316721">
            <v>0</v>
          </cell>
        </row>
        <row r="316722">
          <cell r="A316722">
            <v>0</v>
          </cell>
        </row>
        <row r="316723">
          <cell r="A316723">
            <v>0</v>
          </cell>
        </row>
        <row r="316724">
          <cell r="A316724">
            <v>0</v>
          </cell>
        </row>
        <row r="316725">
          <cell r="A316725">
            <v>0</v>
          </cell>
        </row>
        <row r="316726">
          <cell r="A316726">
            <v>0</v>
          </cell>
        </row>
        <row r="316727">
          <cell r="A316727">
            <v>0</v>
          </cell>
        </row>
        <row r="316728">
          <cell r="A316728">
            <v>0</v>
          </cell>
        </row>
        <row r="316729">
          <cell r="A316729">
            <v>0</v>
          </cell>
        </row>
        <row r="316730">
          <cell r="A316730">
            <v>0</v>
          </cell>
        </row>
        <row r="316731">
          <cell r="A316731">
            <v>0</v>
          </cell>
        </row>
        <row r="316732">
          <cell r="A316732">
            <v>0</v>
          </cell>
        </row>
        <row r="316733">
          <cell r="A316733">
            <v>0</v>
          </cell>
        </row>
        <row r="316734">
          <cell r="A316734">
            <v>0</v>
          </cell>
        </row>
        <row r="316735">
          <cell r="A316735">
            <v>0</v>
          </cell>
        </row>
        <row r="316736">
          <cell r="A316736">
            <v>0</v>
          </cell>
        </row>
        <row r="316737">
          <cell r="A316737">
            <v>0</v>
          </cell>
        </row>
        <row r="316738">
          <cell r="A316738">
            <v>0</v>
          </cell>
        </row>
        <row r="316739">
          <cell r="A316739">
            <v>0</v>
          </cell>
        </row>
        <row r="316740">
          <cell r="A316740">
            <v>0</v>
          </cell>
        </row>
        <row r="316741">
          <cell r="A316741">
            <v>0</v>
          </cell>
        </row>
        <row r="316742">
          <cell r="A316742">
            <v>0</v>
          </cell>
        </row>
        <row r="316743">
          <cell r="A316743">
            <v>0</v>
          </cell>
        </row>
        <row r="316744">
          <cell r="A316744">
            <v>0</v>
          </cell>
        </row>
        <row r="316745">
          <cell r="A316745">
            <v>0</v>
          </cell>
        </row>
        <row r="316746">
          <cell r="A316746">
            <v>0</v>
          </cell>
        </row>
        <row r="316747">
          <cell r="A316747">
            <v>0</v>
          </cell>
        </row>
        <row r="316748">
          <cell r="A316748">
            <v>0</v>
          </cell>
        </row>
        <row r="316749">
          <cell r="A316749">
            <v>0</v>
          </cell>
        </row>
        <row r="316750">
          <cell r="A316750">
            <v>0</v>
          </cell>
        </row>
        <row r="316751">
          <cell r="A316751">
            <v>0</v>
          </cell>
        </row>
        <row r="316752">
          <cell r="A316752">
            <v>0</v>
          </cell>
        </row>
        <row r="316753">
          <cell r="A316753">
            <v>0</v>
          </cell>
        </row>
        <row r="316754">
          <cell r="A316754">
            <v>0</v>
          </cell>
        </row>
        <row r="316755">
          <cell r="A316755">
            <v>0</v>
          </cell>
        </row>
        <row r="316756">
          <cell r="A316756">
            <v>0</v>
          </cell>
        </row>
        <row r="316757">
          <cell r="A316757">
            <v>0</v>
          </cell>
        </row>
        <row r="316758">
          <cell r="A316758">
            <v>0</v>
          </cell>
        </row>
        <row r="316759">
          <cell r="A316759">
            <v>0</v>
          </cell>
        </row>
        <row r="316760">
          <cell r="A316760">
            <v>0</v>
          </cell>
        </row>
        <row r="316761">
          <cell r="A316761">
            <v>0</v>
          </cell>
        </row>
        <row r="316762">
          <cell r="A316762">
            <v>0</v>
          </cell>
        </row>
        <row r="316763">
          <cell r="A316763">
            <v>0</v>
          </cell>
        </row>
        <row r="316764">
          <cell r="A316764">
            <v>0</v>
          </cell>
        </row>
        <row r="316765">
          <cell r="A316765">
            <v>0</v>
          </cell>
        </row>
        <row r="316766">
          <cell r="A316766">
            <v>0</v>
          </cell>
        </row>
        <row r="316767">
          <cell r="A316767">
            <v>0</v>
          </cell>
        </row>
        <row r="316768">
          <cell r="A316768">
            <v>0</v>
          </cell>
        </row>
        <row r="316769">
          <cell r="A316769">
            <v>0</v>
          </cell>
        </row>
        <row r="316770">
          <cell r="A316770">
            <v>0</v>
          </cell>
        </row>
        <row r="316771">
          <cell r="A316771">
            <v>0</v>
          </cell>
        </row>
        <row r="316772">
          <cell r="A316772">
            <v>0</v>
          </cell>
        </row>
        <row r="316773">
          <cell r="A316773">
            <v>0</v>
          </cell>
        </row>
        <row r="316774">
          <cell r="A316774">
            <v>0</v>
          </cell>
        </row>
        <row r="316775">
          <cell r="A316775">
            <v>0</v>
          </cell>
        </row>
        <row r="316776">
          <cell r="A316776">
            <v>0</v>
          </cell>
        </row>
        <row r="316777">
          <cell r="A316777">
            <v>0</v>
          </cell>
        </row>
        <row r="316778">
          <cell r="A316778">
            <v>0</v>
          </cell>
        </row>
        <row r="316779">
          <cell r="A316779">
            <v>0</v>
          </cell>
        </row>
        <row r="316780">
          <cell r="A316780">
            <v>0</v>
          </cell>
        </row>
        <row r="316781">
          <cell r="A316781">
            <v>0</v>
          </cell>
        </row>
        <row r="316782">
          <cell r="A316782">
            <v>0</v>
          </cell>
        </row>
        <row r="316783">
          <cell r="A316783">
            <v>0</v>
          </cell>
        </row>
        <row r="316784">
          <cell r="A316784">
            <v>0</v>
          </cell>
        </row>
        <row r="316785">
          <cell r="A316785">
            <v>0</v>
          </cell>
        </row>
        <row r="316786">
          <cell r="A316786">
            <v>0</v>
          </cell>
        </row>
        <row r="316787">
          <cell r="A316787">
            <v>0</v>
          </cell>
        </row>
        <row r="316788">
          <cell r="A316788">
            <v>0</v>
          </cell>
        </row>
        <row r="316789">
          <cell r="A316789">
            <v>0</v>
          </cell>
        </row>
        <row r="316790">
          <cell r="A316790">
            <v>0</v>
          </cell>
        </row>
        <row r="316791">
          <cell r="A316791">
            <v>0</v>
          </cell>
        </row>
        <row r="316792">
          <cell r="A316792">
            <v>0</v>
          </cell>
        </row>
        <row r="316793">
          <cell r="A316793">
            <v>0</v>
          </cell>
        </row>
        <row r="316794">
          <cell r="A316794">
            <v>0</v>
          </cell>
        </row>
        <row r="316795">
          <cell r="A316795">
            <v>0</v>
          </cell>
        </row>
        <row r="316796">
          <cell r="A316796">
            <v>0</v>
          </cell>
        </row>
        <row r="316797">
          <cell r="A316797">
            <v>0</v>
          </cell>
        </row>
        <row r="316798">
          <cell r="A316798">
            <v>0</v>
          </cell>
        </row>
        <row r="316799">
          <cell r="A316799">
            <v>0</v>
          </cell>
        </row>
        <row r="316800">
          <cell r="A316800">
            <v>0</v>
          </cell>
        </row>
        <row r="316801">
          <cell r="A316801">
            <v>0</v>
          </cell>
        </row>
        <row r="316802">
          <cell r="A316802">
            <v>0</v>
          </cell>
        </row>
        <row r="316803">
          <cell r="A316803">
            <v>0</v>
          </cell>
        </row>
        <row r="316804">
          <cell r="A316804">
            <v>0</v>
          </cell>
        </row>
        <row r="316805">
          <cell r="A316805">
            <v>0</v>
          </cell>
        </row>
        <row r="316806">
          <cell r="A316806">
            <v>0</v>
          </cell>
        </row>
        <row r="316807">
          <cell r="A316807">
            <v>0</v>
          </cell>
        </row>
        <row r="316808">
          <cell r="A316808">
            <v>0</v>
          </cell>
        </row>
        <row r="316809">
          <cell r="A316809">
            <v>0</v>
          </cell>
        </row>
        <row r="316810">
          <cell r="A316810">
            <v>0</v>
          </cell>
        </row>
        <row r="316811">
          <cell r="A316811">
            <v>0</v>
          </cell>
        </row>
        <row r="316812">
          <cell r="A316812">
            <v>0</v>
          </cell>
        </row>
        <row r="316813">
          <cell r="A316813">
            <v>0</v>
          </cell>
        </row>
        <row r="316814">
          <cell r="A316814">
            <v>0</v>
          </cell>
        </row>
        <row r="316815">
          <cell r="A316815">
            <v>0</v>
          </cell>
        </row>
        <row r="316816">
          <cell r="A316816">
            <v>0</v>
          </cell>
        </row>
        <row r="316817">
          <cell r="A316817">
            <v>0</v>
          </cell>
        </row>
        <row r="316818">
          <cell r="A316818">
            <v>0</v>
          </cell>
        </row>
        <row r="316819">
          <cell r="A316819">
            <v>0</v>
          </cell>
        </row>
        <row r="316820">
          <cell r="A316820">
            <v>0</v>
          </cell>
        </row>
        <row r="316821">
          <cell r="A316821">
            <v>0</v>
          </cell>
        </row>
        <row r="316822">
          <cell r="A316822">
            <v>0</v>
          </cell>
        </row>
        <row r="316823">
          <cell r="A316823">
            <v>0</v>
          </cell>
        </row>
        <row r="316824">
          <cell r="A316824">
            <v>0</v>
          </cell>
        </row>
        <row r="316825">
          <cell r="A316825">
            <v>0</v>
          </cell>
        </row>
        <row r="316826">
          <cell r="A316826">
            <v>0</v>
          </cell>
        </row>
        <row r="316827">
          <cell r="A316827">
            <v>0</v>
          </cell>
        </row>
        <row r="316828">
          <cell r="A316828">
            <v>0</v>
          </cell>
        </row>
        <row r="316829">
          <cell r="A316829">
            <v>0</v>
          </cell>
        </row>
        <row r="316830">
          <cell r="A316830">
            <v>0</v>
          </cell>
        </row>
        <row r="316831">
          <cell r="A316831">
            <v>0</v>
          </cell>
        </row>
        <row r="316832">
          <cell r="A316832">
            <v>0</v>
          </cell>
        </row>
        <row r="316833">
          <cell r="A316833">
            <v>0</v>
          </cell>
        </row>
        <row r="316834">
          <cell r="A316834">
            <v>0</v>
          </cell>
        </row>
        <row r="316835">
          <cell r="A316835">
            <v>0</v>
          </cell>
        </row>
        <row r="316836">
          <cell r="A316836">
            <v>0</v>
          </cell>
        </row>
        <row r="316837">
          <cell r="A316837">
            <v>0</v>
          </cell>
        </row>
        <row r="316838">
          <cell r="A316838">
            <v>0</v>
          </cell>
        </row>
        <row r="316839">
          <cell r="A316839">
            <v>0</v>
          </cell>
        </row>
        <row r="316840">
          <cell r="A316840">
            <v>0</v>
          </cell>
        </row>
        <row r="316841">
          <cell r="A316841">
            <v>0</v>
          </cell>
        </row>
        <row r="316842">
          <cell r="A316842">
            <v>0</v>
          </cell>
        </row>
        <row r="316843">
          <cell r="A316843">
            <v>0</v>
          </cell>
        </row>
        <row r="316844">
          <cell r="A316844">
            <v>0</v>
          </cell>
        </row>
        <row r="316845">
          <cell r="A316845">
            <v>0</v>
          </cell>
        </row>
        <row r="316846">
          <cell r="A316846">
            <v>0</v>
          </cell>
        </row>
        <row r="316847">
          <cell r="A316847">
            <v>0</v>
          </cell>
        </row>
        <row r="316848">
          <cell r="A316848">
            <v>0</v>
          </cell>
        </row>
        <row r="316849">
          <cell r="A316849">
            <v>0</v>
          </cell>
        </row>
        <row r="316850">
          <cell r="A316850">
            <v>0</v>
          </cell>
        </row>
        <row r="316851">
          <cell r="A316851">
            <v>0</v>
          </cell>
        </row>
        <row r="316852">
          <cell r="A316852">
            <v>0</v>
          </cell>
        </row>
        <row r="316853">
          <cell r="A316853">
            <v>0</v>
          </cell>
        </row>
        <row r="316854">
          <cell r="A316854">
            <v>0</v>
          </cell>
        </row>
        <row r="316855">
          <cell r="A316855">
            <v>0</v>
          </cell>
        </row>
        <row r="316856">
          <cell r="A316856">
            <v>0</v>
          </cell>
        </row>
        <row r="316857">
          <cell r="A316857">
            <v>0</v>
          </cell>
        </row>
        <row r="316858">
          <cell r="A316858">
            <v>0</v>
          </cell>
        </row>
        <row r="316859">
          <cell r="A316859">
            <v>0</v>
          </cell>
        </row>
        <row r="316860">
          <cell r="A316860">
            <v>0</v>
          </cell>
        </row>
        <row r="316861">
          <cell r="A316861">
            <v>0</v>
          </cell>
        </row>
        <row r="316862">
          <cell r="A316862">
            <v>0</v>
          </cell>
        </row>
        <row r="316863">
          <cell r="A316863">
            <v>0</v>
          </cell>
        </row>
        <row r="316864">
          <cell r="A316864">
            <v>0</v>
          </cell>
        </row>
        <row r="316865">
          <cell r="A316865">
            <v>0</v>
          </cell>
        </row>
        <row r="316866">
          <cell r="A316866">
            <v>0</v>
          </cell>
        </row>
        <row r="316867">
          <cell r="A316867">
            <v>0</v>
          </cell>
        </row>
        <row r="316868">
          <cell r="A316868">
            <v>0</v>
          </cell>
        </row>
        <row r="316869">
          <cell r="A316869">
            <v>0</v>
          </cell>
        </row>
        <row r="316870">
          <cell r="A316870">
            <v>0</v>
          </cell>
        </row>
        <row r="316871">
          <cell r="A316871">
            <v>0</v>
          </cell>
        </row>
        <row r="316872">
          <cell r="A316872">
            <v>0</v>
          </cell>
        </row>
        <row r="316873">
          <cell r="A316873">
            <v>0</v>
          </cell>
        </row>
        <row r="316874">
          <cell r="A316874">
            <v>0</v>
          </cell>
        </row>
        <row r="316875">
          <cell r="A316875">
            <v>0</v>
          </cell>
        </row>
        <row r="316876">
          <cell r="A316876">
            <v>0</v>
          </cell>
        </row>
        <row r="316877">
          <cell r="A316877">
            <v>0</v>
          </cell>
        </row>
        <row r="316878">
          <cell r="A316878">
            <v>0</v>
          </cell>
        </row>
        <row r="316879">
          <cell r="A316879">
            <v>0</v>
          </cell>
        </row>
        <row r="316880">
          <cell r="A316880">
            <v>0</v>
          </cell>
        </row>
        <row r="316881">
          <cell r="A316881">
            <v>0</v>
          </cell>
        </row>
        <row r="316882">
          <cell r="A316882">
            <v>0</v>
          </cell>
        </row>
        <row r="316883">
          <cell r="A316883">
            <v>0</v>
          </cell>
        </row>
        <row r="316884">
          <cell r="A316884">
            <v>0</v>
          </cell>
        </row>
        <row r="316885">
          <cell r="A316885">
            <v>0</v>
          </cell>
        </row>
        <row r="316886">
          <cell r="A316886">
            <v>0</v>
          </cell>
        </row>
        <row r="316887">
          <cell r="A316887">
            <v>0</v>
          </cell>
        </row>
        <row r="316888">
          <cell r="A316888">
            <v>0</v>
          </cell>
        </row>
        <row r="316889">
          <cell r="A316889">
            <v>0</v>
          </cell>
        </row>
        <row r="316890">
          <cell r="A316890">
            <v>0</v>
          </cell>
        </row>
        <row r="316891">
          <cell r="A316891">
            <v>0</v>
          </cell>
        </row>
        <row r="316892">
          <cell r="A316892">
            <v>0</v>
          </cell>
        </row>
        <row r="316893">
          <cell r="A316893">
            <v>0</v>
          </cell>
        </row>
        <row r="316894">
          <cell r="A316894">
            <v>0</v>
          </cell>
        </row>
        <row r="316895">
          <cell r="A316895">
            <v>0</v>
          </cell>
        </row>
        <row r="316896">
          <cell r="A316896">
            <v>0</v>
          </cell>
        </row>
        <row r="316897">
          <cell r="A316897">
            <v>0</v>
          </cell>
        </row>
        <row r="316898">
          <cell r="A316898">
            <v>0</v>
          </cell>
        </row>
        <row r="316899">
          <cell r="A316899">
            <v>0</v>
          </cell>
        </row>
        <row r="316900">
          <cell r="A316900">
            <v>0</v>
          </cell>
        </row>
        <row r="316901">
          <cell r="A316901">
            <v>0</v>
          </cell>
        </row>
        <row r="316902">
          <cell r="A316902">
            <v>0</v>
          </cell>
        </row>
        <row r="316903">
          <cell r="A316903">
            <v>0</v>
          </cell>
        </row>
        <row r="316904">
          <cell r="A316904">
            <v>0</v>
          </cell>
        </row>
        <row r="316905">
          <cell r="A316905">
            <v>0</v>
          </cell>
        </row>
        <row r="316906">
          <cell r="A316906">
            <v>0</v>
          </cell>
        </row>
        <row r="316907">
          <cell r="A316907">
            <v>0</v>
          </cell>
        </row>
        <row r="316908">
          <cell r="A316908">
            <v>0</v>
          </cell>
        </row>
        <row r="316909">
          <cell r="A316909">
            <v>0</v>
          </cell>
        </row>
        <row r="316910">
          <cell r="A316910">
            <v>0</v>
          </cell>
        </row>
        <row r="316911">
          <cell r="A316911">
            <v>0</v>
          </cell>
        </row>
        <row r="316912">
          <cell r="A316912">
            <v>0</v>
          </cell>
        </row>
        <row r="316913">
          <cell r="A316913">
            <v>0</v>
          </cell>
        </row>
        <row r="316914">
          <cell r="A316914">
            <v>0</v>
          </cell>
        </row>
        <row r="316915">
          <cell r="A316915">
            <v>0</v>
          </cell>
        </row>
        <row r="316916">
          <cell r="A316916">
            <v>0</v>
          </cell>
        </row>
        <row r="316917">
          <cell r="A316917">
            <v>0</v>
          </cell>
        </row>
        <row r="316918">
          <cell r="A316918">
            <v>0</v>
          </cell>
        </row>
        <row r="316919">
          <cell r="A316919">
            <v>0</v>
          </cell>
        </row>
        <row r="316920">
          <cell r="A316920">
            <v>0</v>
          </cell>
        </row>
        <row r="316921">
          <cell r="A316921">
            <v>0</v>
          </cell>
        </row>
        <row r="316922">
          <cell r="A316922">
            <v>0</v>
          </cell>
        </row>
        <row r="316923">
          <cell r="A316923">
            <v>0</v>
          </cell>
        </row>
        <row r="316924">
          <cell r="A316924">
            <v>0</v>
          </cell>
        </row>
        <row r="316925">
          <cell r="A316925">
            <v>0</v>
          </cell>
        </row>
        <row r="316926">
          <cell r="A316926">
            <v>0</v>
          </cell>
        </row>
        <row r="316927">
          <cell r="A316927">
            <v>0</v>
          </cell>
        </row>
        <row r="316928">
          <cell r="A316928">
            <v>0</v>
          </cell>
        </row>
        <row r="316929">
          <cell r="A316929">
            <v>0</v>
          </cell>
        </row>
        <row r="316930">
          <cell r="A316930">
            <v>0</v>
          </cell>
        </row>
        <row r="316931">
          <cell r="A316931">
            <v>0</v>
          </cell>
        </row>
        <row r="316932">
          <cell r="A316932">
            <v>0</v>
          </cell>
        </row>
        <row r="316933">
          <cell r="A316933">
            <v>0</v>
          </cell>
        </row>
        <row r="316934">
          <cell r="A316934">
            <v>0</v>
          </cell>
        </row>
        <row r="316935">
          <cell r="A316935">
            <v>0</v>
          </cell>
        </row>
        <row r="316936">
          <cell r="A316936">
            <v>0</v>
          </cell>
        </row>
        <row r="316937">
          <cell r="A316937">
            <v>0</v>
          </cell>
        </row>
        <row r="316938">
          <cell r="A316938">
            <v>0</v>
          </cell>
        </row>
        <row r="316939">
          <cell r="A316939">
            <v>0</v>
          </cell>
        </row>
        <row r="316940">
          <cell r="A316940">
            <v>0</v>
          </cell>
        </row>
        <row r="316941">
          <cell r="A316941">
            <v>0</v>
          </cell>
        </row>
        <row r="316942">
          <cell r="A316942">
            <v>0</v>
          </cell>
        </row>
        <row r="316943">
          <cell r="A316943">
            <v>0</v>
          </cell>
        </row>
        <row r="316944">
          <cell r="A316944">
            <v>0</v>
          </cell>
        </row>
        <row r="316945">
          <cell r="A316945">
            <v>0</v>
          </cell>
        </row>
        <row r="316946">
          <cell r="A316946">
            <v>0</v>
          </cell>
        </row>
        <row r="316947">
          <cell r="A316947">
            <v>0</v>
          </cell>
        </row>
        <row r="316948">
          <cell r="A316948">
            <v>0</v>
          </cell>
        </row>
        <row r="316949">
          <cell r="A316949">
            <v>0</v>
          </cell>
        </row>
        <row r="316950">
          <cell r="A316950">
            <v>0</v>
          </cell>
        </row>
        <row r="316951">
          <cell r="A316951">
            <v>0</v>
          </cell>
        </row>
        <row r="316952">
          <cell r="A316952">
            <v>0</v>
          </cell>
        </row>
        <row r="316953">
          <cell r="A316953">
            <v>0</v>
          </cell>
        </row>
        <row r="316954">
          <cell r="A316954">
            <v>0</v>
          </cell>
        </row>
        <row r="316955">
          <cell r="A316955">
            <v>0</v>
          </cell>
        </row>
        <row r="316956">
          <cell r="A316956">
            <v>0</v>
          </cell>
        </row>
        <row r="316957">
          <cell r="A316957">
            <v>0</v>
          </cell>
        </row>
        <row r="316958">
          <cell r="A316958">
            <v>0</v>
          </cell>
        </row>
        <row r="316959">
          <cell r="A316959">
            <v>0</v>
          </cell>
        </row>
        <row r="316960">
          <cell r="A316960">
            <v>0</v>
          </cell>
        </row>
        <row r="316961">
          <cell r="A316961">
            <v>0</v>
          </cell>
        </row>
        <row r="316962">
          <cell r="A316962">
            <v>0</v>
          </cell>
        </row>
        <row r="316963">
          <cell r="A316963">
            <v>0</v>
          </cell>
        </row>
        <row r="316964">
          <cell r="A316964">
            <v>0</v>
          </cell>
        </row>
        <row r="316965">
          <cell r="A316965">
            <v>0</v>
          </cell>
        </row>
        <row r="316966">
          <cell r="A316966">
            <v>0</v>
          </cell>
        </row>
        <row r="316967">
          <cell r="A316967">
            <v>0</v>
          </cell>
        </row>
        <row r="316968">
          <cell r="A316968">
            <v>0</v>
          </cell>
        </row>
        <row r="316969">
          <cell r="A316969">
            <v>0</v>
          </cell>
        </row>
        <row r="316970">
          <cell r="A316970">
            <v>0</v>
          </cell>
        </row>
        <row r="316971">
          <cell r="A316971">
            <v>0</v>
          </cell>
        </row>
        <row r="316972">
          <cell r="A316972">
            <v>0</v>
          </cell>
        </row>
        <row r="316973">
          <cell r="A316973">
            <v>0</v>
          </cell>
        </row>
        <row r="316974">
          <cell r="A316974">
            <v>0</v>
          </cell>
        </row>
        <row r="316975">
          <cell r="A316975">
            <v>0</v>
          </cell>
        </row>
        <row r="316976">
          <cell r="A316976">
            <v>0</v>
          </cell>
        </row>
        <row r="316977">
          <cell r="A316977">
            <v>0</v>
          </cell>
        </row>
        <row r="316978">
          <cell r="A316978">
            <v>0</v>
          </cell>
        </row>
        <row r="316979">
          <cell r="A316979">
            <v>0</v>
          </cell>
        </row>
        <row r="316980">
          <cell r="A316980">
            <v>0</v>
          </cell>
        </row>
        <row r="316981">
          <cell r="A316981">
            <v>0</v>
          </cell>
        </row>
        <row r="316982">
          <cell r="A316982">
            <v>0</v>
          </cell>
        </row>
        <row r="316983">
          <cell r="A316983">
            <v>0</v>
          </cell>
        </row>
        <row r="316984">
          <cell r="A316984">
            <v>0</v>
          </cell>
        </row>
        <row r="316985">
          <cell r="A316985">
            <v>0</v>
          </cell>
        </row>
        <row r="316986">
          <cell r="A316986">
            <v>0</v>
          </cell>
        </row>
        <row r="316987">
          <cell r="A316987">
            <v>0</v>
          </cell>
        </row>
        <row r="316988">
          <cell r="A316988">
            <v>0</v>
          </cell>
        </row>
        <row r="316989">
          <cell r="A316989">
            <v>0</v>
          </cell>
        </row>
        <row r="316990">
          <cell r="A316990">
            <v>0</v>
          </cell>
        </row>
        <row r="316991">
          <cell r="A316991">
            <v>0</v>
          </cell>
        </row>
        <row r="316992">
          <cell r="A316992">
            <v>0</v>
          </cell>
        </row>
        <row r="316993">
          <cell r="A316993">
            <v>0</v>
          </cell>
        </row>
        <row r="316994">
          <cell r="A316994">
            <v>0</v>
          </cell>
        </row>
        <row r="316995">
          <cell r="A316995">
            <v>0</v>
          </cell>
        </row>
        <row r="316996">
          <cell r="A316996">
            <v>0</v>
          </cell>
        </row>
        <row r="316997">
          <cell r="A316997">
            <v>0</v>
          </cell>
        </row>
        <row r="316998">
          <cell r="A316998">
            <v>0</v>
          </cell>
        </row>
        <row r="316999">
          <cell r="A316999">
            <v>0</v>
          </cell>
        </row>
        <row r="317000">
          <cell r="A317000">
            <v>0</v>
          </cell>
        </row>
        <row r="317001">
          <cell r="A317001">
            <v>0</v>
          </cell>
        </row>
        <row r="317002">
          <cell r="A317002">
            <v>0</v>
          </cell>
        </row>
        <row r="317003">
          <cell r="A317003">
            <v>0</v>
          </cell>
        </row>
        <row r="317004">
          <cell r="A317004">
            <v>0</v>
          </cell>
        </row>
        <row r="317005">
          <cell r="A317005">
            <v>0</v>
          </cell>
        </row>
        <row r="317006">
          <cell r="A317006">
            <v>0</v>
          </cell>
        </row>
        <row r="317007">
          <cell r="A317007">
            <v>0</v>
          </cell>
        </row>
        <row r="317008">
          <cell r="A317008">
            <v>0</v>
          </cell>
        </row>
        <row r="317009">
          <cell r="A317009">
            <v>0</v>
          </cell>
        </row>
        <row r="317010">
          <cell r="A317010">
            <v>0</v>
          </cell>
        </row>
        <row r="317011">
          <cell r="A317011">
            <v>0</v>
          </cell>
        </row>
        <row r="317012">
          <cell r="A317012">
            <v>0</v>
          </cell>
        </row>
        <row r="317013">
          <cell r="A317013">
            <v>0</v>
          </cell>
        </row>
        <row r="317014">
          <cell r="A317014">
            <v>0</v>
          </cell>
        </row>
        <row r="317015">
          <cell r="A317015">
            <v>0</v>
          </cell>
        </row>
        <row r="317016">
          <cell r="A317016">
            <v>0</v>
          </cell>
        </row>
        <row r="317017">
          <cell r="A317017">
            <v>0</v>
          </cell>
        </row>
        <row r="317018">
          <cell r="A317018">
            <v>0</v>
          </cell>
        </row>
        <row r="317019">
          <cell r="A317019">
            <v>0</v>
          </cell>
        </row>
        <row r="317020">
          <cell r="A317020">
            <v>0</v>
          </cell>
        </row>
        <row r="317021">
          <cell r="A317021">
            <v>0</v>
          </cell>
        </row>
        <row r="317022">
          <cell r="A317022">
            <v>0</v>
          </cell>
        </row>
        <row r="317023">
          <cell r="A317023">
            <v>0</v>
          </cell>
        </row>
        <row r="317024">
          <cell r="A317024">
            <v>0</v>
          </cell>
        </row>
        <row r="317025">
          <cell r="A317025">
            <v>0</v>
          </cell>
        </row>
        <row r="317026">
          <cell r="A317026">
            <v>0</v>
          </cell>
        </row>
        <row r="317027">
          <cell r="A317027">
            <v>0</v>
          </cell>
        </row>
        <row r="317028">
          <cell r="A317028">
            <v>0</v>
          </cell>
        </row>
        <row r="317029">
          <cell r="A317029">
            <v>0</v>
          </cell>
        </row>
        <row r="317030">
          <cell r="A317030">
            <v>0</v>
          </cell>
        </row>
        <row r="317031">
          <cell r="A317031">
            <v>0</v>
          </cell>
        </row>
        <row r="317032">
          <cell r="A317032">
            <v>0</v>
          </cell>
        </row>
        <row r="317033">
          <cell r="A317033">
            <v>0</v>
          </cell>
        </row>
        <row r="317034">
          <cell r="A317034">
            <v>0</v>
          </cell>
        </row>
        <row r="317035">
          <cell r="A317035">
            <v>0</v>
          </cell>
        </row>
        <row r="317036">
          <cell r="A317036">
            <v>0</v>
          </cell>
        </row>
        <row r="317037">
          <cell r="A317037">
            <v>0</v>
          </cell>
        </row>
        <row r="317038">
          <cell r="A317038">
            <v>0</v>
          </cell>
        </row>
        <row r="317039">
          <cell r="A317039">
            <v>0</v>
          </cell>
        </row>
        <row r="317040">
          <cell r="A317040">
            <v>0</v>
          </cell>
        </row>
        <row r="317041">
          <cell r="A317041">
            <v>0</v>
          </cell>
        </row>
        <row r="317042">
          <cell r="A317042">
            <v>0</v>
          </cell>
        </row>
        <row r="317043">
          <cell r="A317043">
            <v>0</v>
          </cell>
        </row>
        <row r="317044">
          <cell r="A317044">
            <v>0</v>
          </cell>
        </row>
        <row r="317045">
          <cell r="A317045">
            <v>0</v>
          </cell>
        </row>
        <row r="317046">
          <cell r="A317046">
            <v>0</v>
          </cell>
        </row>
        <row r="317047">
          <cell r="A317047">
            <v>0</v>
          </cell>
        </row>
        <row r="317048">
          <cell r="A317048">
            <v>0</v>
          </cell>
        </row>
        <row r="317049">
          <cell r="A317049">
            <v>0</v>
          </cell>
        </row>
        <row r="317050">
          <cell r="A317050">
            <v>0</v>
          </cell>
        </row>
        <row r="317051">
          <cell r="A317051">
            <v>0</v>
          </cell>
        </row>
        <row r="317052">
          <cell r="A317052">
            <v>0</v>
          </cell>
        </row>
        <row r="317053">
          <cell r="A317053">
            <v>0</v>
          </cell>
        </row>
        <row r="317054">
          <cell r="A317054">
            <v>0</v>
          </cell>
        </row>
        <row r="317055">
          <cell r="A317055">
            <v>0</v>
          </cell>
        </row>
        <row r="317056">
          <cell r="A317056">
            <v>0</v>
          </cell>
        </row>
        <row r="317057">
          <cell r="A317057">
            <v>0</v>
          </cell>
        </row>
        <row r="317058">
          <cell r="A317058">
            <v>0</v>
          </cell>
        </row>
        <row r="317059">
          <cell r="A317059">
            <v>0</v>
          </cell>
        </row>
        <row r="317060">
          <cell r="A317060">
            <v>0</v>
          </cell>
        </row>
        <row r="317061">
          <cell r="A317061">
            <v>0</v>
          </cell>
        </row>
        <row r="317062">
          <cell r="A317062">
            <v>0</v>
          </cell>
        </row>
        <row r="317063">
          <cell r="A317063">
            <v>0</v>
          </cell>
        </row>
        <row r="317064">
          <cell r="A317064">
            <v>0</v>
          </cell>
        </row>
        <row r="317065">
          <cell r="A317065">
            <v>0</v>
          </cell>
        </row>
        <row r="317066">
          <cell r="A317066">
            <v>0</v>
          </cell>
        </row>
        <row r="317067">
          <cell r="A317067">
            <v>0</v>
          </cell>
        </row>
        <row r="317068">
          <cell r="A317068">
            <v>0</v>
          </cell>
        </row>
        <row r="317069">
          <cell r="A317069">
            <v>0</v>
          </cell>
        </row>
        <row r="317070">
          <cell r="A317070">
            <v>0</v>
          </cell>
        </row>
        <row r="317071">
          <cell r="A317071">
            <v>0</v>
          </cell>
        </row>
        <row r="317072">
          <cell r="A317072">
            <v>0</v>
          </cell>
        </row>
        <row r="317073">
          <cell r="A317073">
            <v>0</v>
          </cell>
        </row>
        <row r="317074">
          <cell r="A317074">
            <v>0</v>
          </cell>
        </row>
        <row r="317075">
          <cell r="A317075">
            <v>0</v>
          </cell>
        </row>
        <row r="317076">
          <cell r="A317076">
            <v>0</v>
          </cell>
        </row>
        <row r="317077">
          <cell r="A317077">
            <v>0</v>
          </cell>
        </row>
        <row r="317078">
          <cell r="A317078">
            <v>0</v>
          </cell>
        </row>
        <row r="317079">
          <cell r="A317079">
            <v>0</v>
          </cell>
        </row>
        <row r="317080">
          <cell r="A317080">
            <v>0</v>
          </cell>
        </row>
        <row r="317081">
          <cell r="A317081">
            <v>0</v>
          </cell>
        </row>
        <row r="317082">
          <cell r="A317082">
            <v>0</v>
          </cell>
        </row>
        <row r="317083">
          <cell r="A317083">
            <v>0</v>
          </cell>
        </row>
        <row r="317084">
          <cell r="A317084">
            <v>0</v>
          </cell>
        </row>
        <row r="317085">
          <cell r="A317085">
            <v>0</v>
          </cell>
        </row>
        <row r="317086">
          <cell r="A317086">
            <v>0</v>
          </cell>
        </row>
        <row r="317087">
          <cell r="A317087">
            <v>0</v>
          </cell>
        </row>
        <row r="317088">
          <cell r="A317088">
            <v>0</v>
          </cell>
        </row>
        <row r="317089">
          <cell r="A317089">
            <v>0</v>
          </cell>
        </row>
        <row r="317090">
          <cell r="A317090">
            <v>0</v>
          </cell>
        </row>
        <row r="317091">
          <cell r="A317091">
            <v>0</v>
          </cell>
        </row>
        <row r="317092">
          <cell r="A317092">
            <v>0</v>
          </cell>
        </row>
        <row r="317093">
          <cell r="A317093">
            <v>0</v>
          </cell>
        </row>
        <row r="317094">
          <cell r="A317094">
            <v>0</v>
          </cell>
        </row>
        <row r="317095">
          <cell r="A317095">
            <v>0</v>
          </cell>
        </row>
        <row r="317096">
          <cell r="A317096">
            <v>0</v>
          </cell>
        </row>
        <row r="317097">
          <cell r="A317097">
            <v>0</v>
          </cell>
        </row>
        <row r="317098">
          <cell r="A317098">
            <v>0</v>
          </cell>
        </row>
        <row r="317099">
          <cell r="A317099">
            <v>0</v>
          </cell>
        </row>
        <row r="317100">
          <cell r="A317100">
            <v>0</v>
          </cell>
        </row>
        <row r="317101">
          <cell r="A317101">
            <v>0</v>
          </cell>
        </row>
        <row r="317102">
          <cell r="A317102">
            <v>0</v>
          </cell>
        </row>
        <row r="317103">
          <cell r="A317103">
            <v>0</v>
          </cell>
        </row>
        <row r="317104">
          <cell r="A317104">
            <v>0</v>
          </cell>
        </row>
        <row r="317105">
          <cell r="A317105">
            <v>0</v>
          </cell>
        </row>
        <row r="317106">
          <cell r="A317106">
            <v>0</v>
          </cell>
        </row>
        <row r="317107">
          <cell r="A317107">
            <v>0</v>
          </cell>
        </row>
        <row r="317108">
          <cell r="A317108">
            <v>0</v>
          </cell>
        </row>
        <row r="317109">
          <cell r="A317109">
            <v>0</v>
          </cell>
        </row>
        <row r="317110">
          <cell r="A317110">
            <v>0</v>
          </cell>
        </row>
        <row r="317111">
          <cell r="A317111">
            <v>0</v>
          </cell>
        </row>
        <row r="317112">
          <cell r="A317112">
            <v>0</v>
          </cell>
        </row>
        <row r="317113">
          <cell r="A317113">
            <v>0</v>
          </cell>
        </row>
        <row r="317114">
          <cell r="A317114">
            <v>0</v>
          </cell>
        </row>
        <row r="317115">
          <cell r="A317115">
            <v>0</v>
          </cell>
        </row>
        <row r="317116">
          <cell r="A317116">
            <v>0</v>
          </cell>
        </row>
        <row r="317117">
          <cell r="A317117">
            <v>0</v>
          </cell>
        </row>
        <row r="317118">
          <cell r="A317118">
            <v>0</v>
          </cell>
        </row>
        <row r="317119">
          <cell r="A317119">
            <v>0</v>
          </cell>
        </row>
        <row r="317120">
          <cell r="A317120">
            <v>0</v>
          </cell>
        </row>
        <row r="317121">
          <cell r="A317121">
            <v>0</v>
          </cell>
        </row>
        <row r="317122">
          <cell r="A317122">
            <v>0</v>
          </cell>
        </row>
        <row r="317123">
          <cell r="A317123">
            <v>0</v>
          </cell>
        </row>
        <row r="317124">
          <cell r="A317124">
            <v>0</v>
          </cell>
        </row>
        <row r="317125">
          <cell r="A317125">
            <v>0</v>
          </cell>
        </row>
        <row r="317126">
          <cell r="A317126">
            <v>0</v>
          </cell>
        </row>
        <row r="317127">
          <cell r="A317127">
            <v>0</v>
          </cell>
        </row>
        <row r="317128">
          <cell r="A317128">
            <v>0</v>
          </cell>
        </row>
        <row r="317129">
          <cell r="A317129">
            <v>0</v>
          </cell>
        </row>
        <row r="317130">
          <cell r="A317130">
            <v>0</v>
          </cell>
        </row>
        <row r="317131">
          <cell r="A317131">
            <v>0</v>
          </cell>
        </row>
        <row r="317132">
          <cell r="A317132">
            <v>0</v>
          </cell>
        </row>
        <row r="317133">
          <cell r="A317133">
            <v>0</v>
          </cell>
        </row>
        <row r="317134">
          <cell r="A317134">
            <v>0</v>
          </cell>
        </row>
        <row r="317135">
          <cell r="A317135">
            <v>0</v>
          </cell>
        </row>
        <row r="317136">
          <cell r="A317136">
            <v>0</v>
          </cell>
        </row>
        <row r="317137">
          <cell r="A317137">
            <v>0</v>
          </cell>
        </row>
        <row r="317138">
          <cell r="A317138">
            <v>0</v>
          </cell>
        </row>
        <row r="317139">
          <cell r="A317139">
            <v>0</v>
          </cell>
        </row>
        <row r="317140">
          <cell r="A317140">
            <v>0</v>
          </cell>
        </row>
        <row r="317141">
          <cell r="A317141">
            <v>0</v>
          </cell>
        </row>
        <row r="317142">
          <cell r="A317142">
            <v>0</v>
          </cell>
        </row>
        <row r="317143">
          <cell r="A317143">
            <v>0</v>
          </cell>
        </row>
        <row r="317144">
          <cell r="A317144">
            <v>0</v>
          </cell>
        </row>
        <row r="317145">
          <cell r="A317145">
            <v>0</v>
          </cell>
        </row>
        <row r="317146">
          <cell r="A317146">
            <v>0</v>
          </cell>
        </row>
        <row r="317147">
          <cell r="A317147">
            <v>0</v>
          </cell>
        </row>
        <row r="317148">
          <cell r="A317148">
            <v>0</v>
          </cell>
        </row>
        <row r="317149">
          <cell r="A317149">
            <v>0</v>
          </cell>
        </row>
        <row r="317150">
          <cell r="A317150">
            <v>0</v>
          </cell>
        </row>
        <row r="317151">
          <cell r="A317151">
            <v>0</v>
          </cell>
        </row>
        <row r="317152">
          <cell r="A317152">
            <v>0</v>
          </cell>
        </row>
        <row r="317153">
          <cell r="A317153">
            <v>0</v>
          </cell>
        </row>
        <row r="317154">
          <cell r="A317154">
            <v>0</v>
          </cell>
        </row>
        <row r="317155">
          <cell r="A317155">
            <v>0</v>
          </cell>
        </row>
        <row r="317156">
          <cell r="A317156">
            <v>0</v>
          </cell>
        </row>
        <row r="317157">
          <cell r="A317157">
            <v>0</v>
          </cell>
        </row>
        <row r="317158">
          <cell r="A317158">
            <v>0</v>
          </cell>
        </row>
        <row r="317159">
          <cell r="A317159">
            <v>0</v>
          </cell>
        </row>
        <row r="317160">
          <cell r="A317160">
            <v>0</v>
          </cell>
        </row>
        <row r="317161">
          <cell r="A317161">
            <v>0</v>
          </cell>
        </row>
        <row r="317162">
          <cell r="A317162">
            <v>0</v>
          </cell>
        </row>
        <row r="317163">
          <cell r="A317163">
            <v>0</v>
          </cell>
        </row>
        <row r="317164">
          <cell r="A317164">
            <v>0</v>
          </cell>
        </row>
        <row r="317165">
          <cell r="A317165">
            <v>0</v>
          </cell>
        </row>
        <row r="317166">
          <cell r="A317166">
            <v>0</v>
          </cell>
        </row>
        <row r="317167">
          <cell r="A317167">
            <v>0</v>
          </cell>
        </row>
        <row r="317168">
          <cell r="A317168">
            <v>0</v>
          </cell>
        </row>
        <row r="317169">
          <cell r="A317169">
            <v>0</v>
          </cell>
        </row>
        <row r="317170">
          <cell r="A317170">
            <v>0</v>
          </cell>
        </row>
        <row r="317171">
          <cell r="A317171">
            <v>0</v>
          </cell>
        </row>
        <row r="317172">
          <cell r="A317172">
            <v>0</v>
          </cell>
        </row>
        <row r="317173">
          <cell r="A317173">
            <v>0</v>
          </cell>
        </row>
        <row r="317174">
          <cell r="A317174">
            <v>0</v>
          </cell>
        </row>
        <row r="317175">
          <cell r="A317175">
            <v>0</v>
          </cell>
        </row>
        <row r="317176">
          <cell r="A317176">
            <v>0</v>
          </cell>
        </row>
        <row r="317177">
          <cell r="A317177">
            <v>0</v>
          </cell>
        </row>
        <row r="317178">
          <cell r="A317178">
            <v>0</v>
          </cell>
        </row>
        <row r="317179">
          <cell r="A317179">
            <v>0</v>
          </cell>
        </row>
        <row r="317180">
          <cell r="A317180">
            <v>0</v>
          </cell>
        </row>
        <row r="317181">
          <cell r="A317181">
            <v>0</v>
          </cell>
        </row>
        <row r="317182">
          <cell r="A317182">
            <v>0</v>
          </cell>
        </row>
        <row r="317183">
          <cell r="A317183">
            <v>0</v>
          </cell>
        </row>
        <row r="317184">
          <cell r="A317184">
            <v>0</v>
          </cell>
        </row>
        <row r="317185">
          <cell r="A317185">
            <v>0</v>
          </cell>
        </row>
        <row r="317186">
          <cell r="A317186">
            <v>0</v>
          </cell>
        </row>
        <row r="317187">
          <cell r="A317187">
            <v>0</v>
          </cell>
        </row>
        <row r="317188">
          <cell r="A317188">
            <v>0</v>
          </cell>
        </row>
        <row r="317189">
          <cell r="A317189">
            <v>0</v>
          </cell>
        </row>
        <row r="317190">
          <cell r="A317190">
            <v>0</v>
          </cell>
        </row>
        <row r="317191">
          <cell r="A317191">
            <v>0</v>
          </cell>
        </row>
        <row r="317192">
          <cell r="A317192">
            <v>0</v>
          </cell>
        </row>
        <row r="317193">
          <cell r="A317193">
            <v>0</v>
          </cell>
        </row>
        <row r="317194">
          <cell r="A317194">
            <v>0</v>
          </cell>
        </row>
        <row r="317195">
          <cell r="A317195">
            <v>0</v>
          </cell>
        </row>
        <row r="317196">
          <cell r="A317196">
            <v>0</v>
          </cell>
        </row>
        <row r="317197">
          <cell r="A317197">
            <v>0</v>
          </cell>
        </row>
        <row r="317198">
          <cell r="A317198">
            <v>0</v>
          </cell>
        </row>
        <row r="317199">
          <cell r="A317199">
            <v>0</v>
          </cell>
        </row>
        <row r="317200">
          <cell r="A317200">
            <v>0</v>
          </cell>
        </row>
        <row r="317201">
          <cell r="A317201">
            <v>0</v>
          </cell>
        </row>
        <row r="317202">
          <cell r="A317202">
            <v>0</v>
          </cell>
        </row>
        <row r="317203">
          <cell r="A317203">
            <v>0</v>
          </cell>
        </row>
        <row r="317204">
          <cell r="A317204">
            <v>0</v>
          </cell>
        </row>
        <row r="317205">
          <cell r="A317205">
            <v>0</v>
          </cell>
        </row>
        <row r="317206">
          <cell r="A317206">
            <v>0</v>
          </cell>
        </row>
        <row r="317207">
          <cell r="A317207">
            <v>0</v>
          </cell>
        </row>
        <row r="317208">
          <cell r="A317208">
            <v>0</v>
          </cell>
        </row>
        <row r="317209">
          <cell r="A317209">
            <v>0</v>
          </cell>
        </row>
        <row r="317210">
          <cell r="A317210">
            <v>0</v>
          </cell>
        </row>
        <row r="317211">
          <cell r="A317211">
            <v>0</v>
          </cell>
        </row>
        <row r="317212">
          <cell r="A317212">
            <v>0</v>
          </cell>
        </row>
        <row r="317213">
          <cell r="A317213">
            <v>0</v>
          </cell>
        </row>
        <row r="317214">
          <cell r="A317214">
            <v>0</v>
          </cell>
        </row>
        <row r="317215">
          <cell r="A317215">
            <v>0</v>
          </cell>
        </row>
        <row r="317216">
          <cell r="A317216">
            <v>0</v>
          </cell>
        </row>
        <row r="317217">
          <cell r="A317217">
            <v>0</v>
          </cell>
        </row>
        <row r="317218">
          <cell r="A317218">
            <v>0</v>
          </cell>
        </row>
        <row r="317219">
          <cell r="A317219">
            <v>0</v>
          </cell>
        </row>
        <row r="317220">
          <cell r="A317220">
            <v>0</v>
          </cell>
        </row>
        <row r="317221">
          <cell r="A317221">
            <v>0</v>
          </cell>
        </row>
        <row r="317222">
          <cell r="A317222">
            <v>0</v>
          </cell>
        </row>
        <row r="317223">
          <cell r="A317223">
            <v>0</v>
          </cell>
        </row>
        <row r="317224">
          <cell r="A317224">
            <v>0</v>
          </cell>
        </row>
        <row r="317225">
          <cell r="A317225">
            <v>0</v>
          </cell>
        </row>
        <row r="317226">
          <cell r="A317226">
            <v>0</v>
          </cell>
        </row>
        <row r="317227">
          <cell r="A317227">
            <v>0</v>
          </cell>
        </row>
        <row r="317228">
          <cell r="A317228">
            <v>0</v>
          </cell>
        </row>
        <row r="317229">
          <cell r="A317229">
            <v>0</v>
          </cell>
        </row>
        <row r="317230">
          <cell r="A317230">
            <v>0</v>
          </cell>
        </row>
        <row r="317231">
          <cell r="A317231">
            <v>0</v>
          </cell>
        </row>
        <row r="317232">
          <cell r="A317232">
            <v>0</v>
          </cell>
        </row>
        <row r="317233">
          <cell r="A317233">
            <v>0</v>
          </cell>
        </row>
        <row r="317234">
          <cell r="A317234">
            <v>0</v>
          </cell>
        </row>
        <row r="317235">
          <cell r="A317235">
            <v>0</v>
          </cell>
        </row>
        <row r="317236">
          <cell r="A317236">
            <v>0</v>
          </cell>
        </row>
        <row r="317237">
          <cell r="A317237">
            <v>0</v>
          </cell>
        </row>
        <row r="317238">
          <cell r="A317238">
            <v>0</v>
          </cell>
        </row>
        <row r="317239">
          <cell r="A317239">
            <v>0</v>
          </cell>
        </row>
        <row r="317240">
          <cell r="A317240">
            <v>0</v>
          </cell>
        </row>
        <row r="317241">
          <cell r="A317241">
            <v>0</v>
          </cell>
        </row>
        <row r="317242">
          <cell r="A317242">
            <v>0</v>
          </cell>
        </row>
        <row r="317243">
          <cell r="A317243">
            <v>0</v>
          </cell>
        </row>
        <row r="317244">
          <cell r="A317244">
            <v>0</v>
          </cell>
        </row>
        <row r="317245">
          <cell r="A317245">
            <v>0</v>
          </cell>
        </row>
        <row r="317246">
          <cell r="A317246">
            <v>0</v>
          </cell>
        </row>
        <row r="317247">
          <cell r="A317247">
            <v>0</v>
          </cell>
        </row>
        <row r="317248">
          <cell r="A317248">
            <v>0</v>
          </cell>
        </row>
        <row r="317249">
          <cell r="A317249">
            <v>0</v>
          </cell>
        </row>
        <row r="317250">
          <cell r="A317250">
            <v>0</v>
          </cell>
        </row>
        <row r="317251">
          <cell r="A317251">
            <v>0</v>
          </cell>
        </row>
        <row r="317252">
          <cell r="A317252">
            <v>0</v>
          </cell>
        </row>
        <row r="317253">
          <cell r="A317253">
            <v>0</v>
          </cell>
        </row>
        <row r="317254">
          <cell r="A317254">
            <v>0</v>
          </cell>
        </row>
        <row r="317255">
          <cell r="A317255">
            <v>0</v>
          </cell>
        </row>
        <row r="317256">
          <cell r="A317256">
            <v>0</v>
          </cell>
        </row>
        <row r="317257">
          <cell r="A317257">
            <v>0</v>
          </cell>
        </row>
        <row r="317258">
          <cell r="A317258">
            <v>0</v>
          </cell>
        </row>
        <row r="317259">
          <cell r="A317259">
            <v>0</v>
          </cell>
        </row>
        <row r="317260">
          <cell r="A317260">
            <v>0</v>
          </cell>
        </row>
        <row r="317261">
          <cell r="A317261">
            <v>0</v>
          </cell>
        </row>
        <row r="317262">
          <cell r="A317262">
            <v>0</v>
          </cell>
        </row>
        <row r="317263">
          <cell r="A317263">
            <v>0</v>
          </cell>
        </row>
        <row r="317264">
          <cell r="A317264">
            <v>0</v>
          </cell>
        </row>
        <row r="317265">
          <cell r="A317265">
            <v>0</v>
          </cell>
        </row>
        <row r="317266">
          <cell r="A317266">
            <v>0</v>
          </cell>
        </row>
        <row r="317267">
          <cell r="A317267">
            <v>0</v>
          </cell>
        </row>
        <row r="317268">
          <cell r="A317268">
            <v>0</v>
          </cell>
        </row>
        <row r="317269">
          <cell r="A317269">
            <v>0</v>
          </cell>
        </row>
        <row r="317270">
          <cell r="A317270">
            <v>0</v>
          </cell>
        </row>
        <row r="317271">
          <cell r="A317271">
            <v>0</v>
          </cell>
        </row>
        <row r="317272">
          <cell r="A317272">
            <v>0</v>
          </cell>
        </row>
        <row r="317273">
          <cell r="A317273">
            <v>0</v>
          </cell>
        </row>
        <row r="317274">
          <cell r="A317274">
            <v>0</v>
          </cell>
        </row>
        <row r="317275">
          <cell r="A317275">
            <v>0</v>
          </cell>
        </row>
        <row r="317276">
          <cell r="A317276">
            <v>0</v>
          </cell>
        </row>
        <row r="317277">
          <cell r="A317277">
            <v>0</v>
          </cell>
        </row>
        <row r="317278">
          <cell r="A317278">
            <v>0</v>
          </cell>
        </row>
        <row r="317279">
          <cell r="A317279">
            <v>0</v>
          </cell>
        </row>
        <row r="317280">
          <cell r="A317280">
            <v>0</v>
          </cell>
        </row>
        <row r="317281">
          <cell r="A317281">
            <v>0</v>
          </cell>
        </row>
        <row r="317282">
          <cell r="A317282">
            <v>0</v>
          </cell>
        </row>
        <row r="317283">
          <cell r="A317283">
            <v>0</v>
          </cell>
        </row>
        <row r="317284">
          <cell r="A317284">
            <v>0</v>
          </cell>
        </row>
        <row r="317285">
          <cell r="A317285">
            <v>0</v>
          </cell>
        </row>
        <row r="317286">
          <cell r="A317286">
            <v>0</v>
          </cell>
        </row>
        <row r="317287">
          <cell r="A317287">
            <v>0</v>
          </cell>
        </row>
        <row r="317288">
          <cell r="A317288">
            <v>0</v>
          </cell>
        </row>
        <row r="317289">
          <cell r="A317289">
            <v>0</v>
          </cell>
        </row>
        <row r="317290">
          <cell r="A317290">
            <v>0</v>
          </cell>
        </row>
        <row r="317291">
          <cell r="A317291">
            <v>0</v>
          </cell>
        </row>
        <row r="317292">
          <cell r="A317292">
            <v>0</v>
          </cell>
        </row>
        <row r="317293">
          <cell r="A317293">
            <v>0</v>
          </cell>
        </row>
        <row r="317294">
          <cell r="A317294">
            <v>0</v>
          </cell>
        </row>
        <row r="317295">
          <cell r="A317295">
            <v>0</v>
          </cell>
        </row>
        <row r="317296">
          <cell r="A317296">
            <v>0</v>
          </cell>
        </row>
        <row r="317297">
          <cell r="A317297">
            <v>0</v>
          </cell>
        </row>
        <row r="317298">
          <cell r="A317298">
            <v>0</v>
          </cell>
        </row>
        <row r="317299">
          <cell r="A317299">
            <v>0</v>
          </cell>
        </row>
        <row r="317300">
          <cell r="A317300">
            <v>0</v>
          </cell>
        </row>
        <row r="317301">
          <cell r="A317301">
            <v>0</v>
          </cell>
        </row>
        <row r="317302">
          <cell r="A317302">
            <v>0</v>
          </cell>
        </row>
        <row r="317303">
          <cell r="A317303">
            <v>0</v>
          </cell>
        </row>
        <row r="317304">
          <cell r="A317304">
            <v>0</v>
          </cell>
        </row>
        <row r="317305">
          <cell r="A317305">
            <v>0</v>
          </cell>
        </row>
        <row r="317306">
          <cell r="A317306">
            <v>0</v>
          </cell>
        </row>
        <row r="317307">
          <cell r="A317307">
            <v>0</v>
          </cell>
        </row>
        <row r="317308">
          <cell r="A317308">
            <v>0</v>
          </cell>
        </row>
        <row r="317309">
          <cell r="A317309">
            <v>0</v>
          </cell>
        </row>
        <row r="317310">
          <cell r="A317310">
            <v>0</v>
          </cell>
        </row>
        <row r="317311">
          <cell r="A317311">
            <v>0</v>
          </cell>
        </row>
        <row r="317312">
          <cell r="A317312">
            <v>0</v>
          </cell>
        </row>
        <row r="317313">
          <cell r="A317313">
            <v>0</v>
          </cell>
        </row>
        <row r="317314">
          <cell r="A317314">
            <v>0</v>
          </cell>
        </row>
        <row r="317315">
          <cell r="A317315">
            <v>0</v>
          </cell>
        </row>
        <row r="317316">
          <cell r="A317316">
            <v>0</v>
          </cell>
        </row>
        <row r="317317">
          <cell r="A317317">
            <v>0</v>
          </cell>
        </row>
        <row r="317318">
          <cell r="A317318">
            <v>0</v>
          </cell>
        </row>
        <row r="317319">
          <cell r="A317319">
            <v>0</v>
          </cell>
        </row>
        <row r="317320">
          <cell r="A317320">
            <v>0</v>
          </cell>
        </row>
        <row r="317321">
          <cell r="A317321">
            <v>0</v>
          </cell>
        </row>
        <row r="317322">
          <cell r="A317322">
            <v>0</v>
          </cell>
        </row>
        <row r="317323">
          <cell r="A317323">
            <v>0</v>
          </cell>
        </row>
        <row r="317324">
          <cell r="A317324">
            <v>0</v>
          </cell>
        </row>
        <row r="317325">
          <cell r="A317325">
            <v>0</v>
          </cell>
        </row>
        <row r="317326">
          <cell r="A317326">
            <v>0</v>
          </cell>
        </row>
        <row r="317327">
          <cell r="A317327">
            <v>0</v>
          </cell>
        </row>
        <row r="317328">
          <cell r="A317328">
            <v>0</v>
          </cell>
        </row>
        <row r="317329">
          <cell r="A317329">
            <v>0</v>
          </cell>
        </row>
        <row r="317330">
          <cell r="A317330">
            <v>0</v>
          </cell>
        </row>
        <row r="317331">
          <cell r="A317331">
            <v>0</v>
          </cell>
        </row>
        <row r="317332">
          <cell r="A317332">
            <v>0</v>
          </cell>
        </row>
        <row r="317333">
          <cell r="A317333">
            <v>0</v>
          </cell>
        </row>
        <row r="317334">
          <cell r="A317334">
            <v>0</v>
          </cell>
        </row>
        <row r="317335">
          <cell r="A317335">
            <v>0</v>
          </cell>
        </row>
        <row r="317336">
          <cell r="A317336">
            <v>0</v>
          </cell>
        </row>
        <row r="317337">
          <cell r="A317337">
            <v>0</v>
          </cell>
        </row>
        <row r="317338">
          <cell r="A317338">
            <v>0</v>
          </cell>
        </row>
        <row r="317339">
          <cell r="A317339">
            <v>0</v>
          </cell>
        </row>
        <row r="317340">
          <cell r="A317340">
            <v>0</v>
          </cell>
        </row>
        <row r="317341">
          <cell r="A317341">
            <v>0</v>
          </cell>
        </row>
        <row r="317342">
          <cell r="A317342">
            <v>0</v>
          </cell>
        </row>
        <row r="317343">
          <cell r="A317343">
            <v>0</v>
          </cell>
        </row>
        <row r="317344">
          <cell r="A317344">
            <v>0</v>
          </cell>
        </row>
        <row r="317345">
          <cell r="A317345">
            <v>0</v>
          </cell>
        </row>
        <row r="317346">
          <cell r="A317346">
            <v>0</v>
          </cell>
        </row>
        <row r="317347">
          <cell r="A317347">
            <v>0</v>
          </cell>
        </row>
        <row r="317348">
          <cell r="A317348">
            <v>0</v>
          </cell>
        </row>
        <row r="317349">
          <cell r="A317349">
            <v>0</v>
          </cell>
        </row>
        <row r="317350">
          <cell r="A317350">
            <v>0</v>
          </cell>
        </row>
        <row r="317351">
          <cell r="A317351">
            <v>0</v>
          </cell>
        </row>
        <row r="317352">
          <cell r="A317352">
            <v>0</v>
          </cell>
        </row>
        <row r="317353">
          <cell r="A317353">
            <v>0</v>
          </cell>
        </row>
        <row r="317354">
          <cell r="A317354">
            <v>0</v>
          </cell>
        </row>
        <row r="317355">
          <cell r="A317355">
            <v>0</v>
          </cell>
        </row>
        <row r="317356">
          <cell r="A317356">
            <v>0</v>
          </cell>
        </row>
        <row r="317357">
          <cell r="A317357">
            <v>0</v>
          </cell>
        </row>
        <row r="317358">
          <cell r="A317358">
            <v>0</v>
          </cell>
        </row>
        <row r="317359">
          <cell r="A317359">
            <v>0</v>
          </cell>
        </row>
        <row r="317360">
          <cell r="A317360">
            <v>0</v>
          </cell>
        </row>
        <row r="317361">
          <cell r="A317361">
            <v>0</v>
          </cell>
        </row>
        <row r="317362">
          <cell r="A317362">
            <v>0</v>
          </cell>
        </row>
        <row r="317363">
          <cell r="A317363">
            <v>0</v>
          </cell>
        </row>
        <row r="317364">
          <cell r="A317364">
            <v>0</v>
          </cell>
        </row>
        <row r="317365">
          <cell r="A317365">
            <v>0</v>
          </cell>
        </row>
        <row r="317366">
          <cell r="A317366">
            <v>0</v>
          </cell>
        </row>
        <row r="317367">
          <cell r="A317367">
            <v>0</v>
          </cell>
        </row>
        <row r="317368">
          <cell r="A317368">
            <v>0</v>
          </cell>
        </row>
        <row r="317369">
          <cell r="A317369">
            <v>0</v>
          </cell>
        </row>
        <row r="317370">
          <cell r="A317370">
            <v>0</v>
          </cell>
        </row>
        <row r="317371">
          <cell r="A317371">
            <v>0</v>
          </cell>
        </row>
        <row r="317372">
          <cell r="A317372">
            <v>0</v>
          </cell>
        </row>
        <row r="317373">
          <cell r="A317373">
            <v>0</v>
          </cell>
        </row>
        <row r="317374">
          <cell r="A317374">
            <v>0</v>
          </cell>
        </row>
        <row r="317375">
          <cell r="A317375">
            <v>0</v>
          </cell>
        </row>
        <row r="317376">
          <cell r="A317376">
            <v>0</v>
          </cell>
        </row>
        <row r="317377">
          <cell r="A317377">
            <v>0</v>
          </cell>
        </row>
        <row r="317378">
          <cell r="A317378">
            <v>0</v>
          </cell>
        </row>
        <row r="317379">
          <cell r="A317379">
            <v>0</v>
          </cell>
        </row>
        <row r="317380">
          <cell r="A317380">
            <v>0</v>
          </cell>
        </row>
        <row r="317381">
          <cell r="A317381">
            <v>0</v>
          </cell>
        </row>
        <row r="317382">
          <cell r="A317382">
            <v>0</v>
          </cell>
        </row>
        <row r="317383">
          <cell r="A317383">
            <v>0</v>
          </cell>
        </row>
        <row r="317384">
          <cell r="A317384">
            <v>0</v>
          </cell>
        </row>
        <row r="317385">
          <cell r="A317385">
            <v>0</v>
          </cell>
        </row>
        <row r="317386">
          <cell r="A317386">
            <v>0</v>
          </cell>
        </row>
        <row r="317387">
          <cell r="A317387">
            <v>0</v>
          </cell>
        </row>
        <row r="317388">
          <cell r="A317388">
            <v>0</v>
          </cell>
        </row>
        <row r="317389">
          <cell r="A317389">
            <v>0</v>
          </cell>
        </row>
        <row r="317390">
          <cell r="A317390">
            <v>0</v>
          </cell>
        </row>
        <row r="317391">
          <cell r="A317391">
            <v>0</v>
          </cell>
        </row>
        <row r="317392">
          <cell r="A317392">
            <v>0</v>
          </cell>
        </row>
        <row r="317393">
          <cell r="A317393">
            <v>0</v>
          </cell>
        </row>
        <row r="317394">
          <cell r="A317394">
            <v>0</v>
          </cell>
        </row>
        <row r="317395">
          <cell r="A317395">
            <v>0</v>
          </cell>
        </row>
        <row r="317396">
          <cell r="A317396">
            <v>0</v>
          </cell>
        </row>
        <row r="317397">
          <cell r="A317397">
            <v>0</v>
          </cell>
        </row>
        <row r="317398">
          <cell r="A317398">
            <v>0</v>
          </cell>
        </row>
        <row r="317399">
          <cell r="A317399">
            <v>0</v>
          </cell>
        </row>
        <row r="317400">
          <cell r="A317400">
            <v>0</v>
          </cell>
        </row>
        <row r="317401">
          <cell r="A317401">
            <v>0</v>
          </cell>
        </row>
        <row r="317402">
          <cell r="A317402">
            <v>0</v>
          </cell>
        </row>
        <row r="317403">
          <cell r="A317403">
            <v>0</v>
          </cell>
        </row>
        <row r="317404">
          <cell r="A317404">
            <v>0</v>
          </cell>
        </row>
        <row r="317405">
          <cell r="A317405">
            <v>0</v>
          </cell>
        </row>
        <row r="317406">
          <cell r="A317406">
            <v>0</v>
          </cell>
        </row>
        <row r="317407">
          <cell r="A317407">
            <v>0</v>
          </cell>
        </row>
        <row r="317408">
          <cell r="A317408">
            <v>0</v>
          </cell>
        </row>
        <row r="317409">
          <cell r="A317409">
            <v>0</v>
          </cell>
        </row>
        <row r="317410">
          <cell r="A317410">
            <v>0</v>
          </cell>
        </row>
        <row r="317411">
          <cell r="A317411">
            <v>0</v>
          </cell>
        </row>
        <row r="317412">
          <cell r="A317412">
            <v>0</v>
          </cell>
        </row>
        <row r="317413">
          <cell r="A317413">
            <v>0</v>
          </cell>
        </row>
        <row r="317414">
          <cell r="A317414">
            <v>0</v>
          </cell>
        </row>
        <row r="317415">
          <cell r="A317415">
            <v>0</v>
          </cell>
        </row>
        <row r="317416">
          <cell r="A317416">
            <v>0</v>
          </cell>
        </row>
        <row r="317417">
          <cell r="A317417">
            <v>0</v>
          </cell>
        </row>
        <row r="317418">
          <cell r="A317418">
            <v>0</v>
          </cell>
        </row>
        <row r="317419">
          <cell r="A317419">
            <v>0</v>
          </cell>
        </row>
        <row r="317420">
          <cell r="A317420">
            <v>0</v>
          </cell>
        </row>
        <row r="317421">
          <cell r="A317421">
            <v>0</v>
          </cell>
        </row>
        <row r="317422">
          <cell r="A317422">
            <v>0</v>
          </cell>
        </row>
        <row r="317423">
          <cell r="A317423">
            <v>0</v>
          </cell>
        </row>
        <row r="317424">
          <cell r="A317424">
            <v>0</v>
          </cell>
        </row>
        <row r="317425">
          <cell r="A317425">
            <v>0</v>
          </cell>
        </row>
        <row r="317426">
          <cell r="A317426">
            <v>0</v>
          </cell>
        </row>
        <row r="317427">
          <cell r="A317427">
            <v>0</v>
          </cell>
        </row>
        <row r="317428">
          <cell r="A317428">
            <v>0</v>
          </cell>
        </row>
        <row r="317429">
          <cell r="A317429">
            <v>0</v>
          </cell>
        </row>
        <row r="317430">
          <cell r="A317430">
            <v>0</v>
          </cell>
        </row>
        <row r="317431">
          <cell r="A317431">
            <v>0</v>
          </cell>
        </row>
        <row r="317432">
          <cell r="A317432">
            <v>0</v>
          </cell>
        </row>
        <row r="317433">
          <cell r="A317433">
            <v>0</v>
          </cell>
        </row>
        <row r="317434">
          <cell r="A317434">
            <v>0</v>
          </cell>
        </row>
        <row r="317435">
          <cell r="A317435">
            <v>0</v>
          </cell>
        </row>
        <row r="317436">
          <cell r="A317436">
            <v>0</v>
          </cell>
        </row>
        <row r="317437">
          <cell r="A317437">
            <v>0</v>
          </cell>
        </row>
        <row r="317438">
          <cell r="A317438">
            <v>0</v>
          </cell>
        </row>
        <row r="317439">
          <cell r="A317439">
            <v>0</v>
          </cell>
        </row>
        <row r="317440">
          <cell r="A317440">
            <v>0</v>
          </cell>
        </row>
        <row r="317441">
          <cell r="A317441">
            <v>0</v>
          </cell>
        </row>
        <row r="317442">
          <cell r="A317442">
            <v>0</v>
          </cell>
        </row>
        <row r="317443">
          <cell r="A317443">
            <v>0</v>
          </cell>
        </row>
        <row r="317444">
          <cell r="A317444">
            <v>0</v>
          </cell>
        </row>
        <row r="317445">
          <cell r="A317445">
            <v>0</v>
          </cell>
        </row>
        <row r="317446">
          <cell r="A317446">
            <v>0</v>
          </cell>
        </row>
        <row r="317447">
          <cell r="A317447">
            <v>0</v>
          </cell>
        </row>
        <row r="317448">
          <cell r="A317448">
            <v>0</v>
          </cell>
        </row>
        <row r="317449">
          <cell r="A317449">
            <v>0</v>
          </cell>
        </row>
        <row r="317450">
          <cell r="A317450">
            <v>0</v>
          </cell>
        </row>
        <row r="317451">
          <cell r="A317451">
            <v>0</v>
          </cell>
        </row>
        <row r="317452">
          <cell r="A317452">
            <v>0</v>
          </cell>
        </row>
        <row r="317453">
          <cell r="A317453">
            <v>0</v>
          </cell>
        </row>
        <row r="317454">
          <cell r="A317454">
            <v>0</v>
          </cell>
        </row>
        <row r="317455">
          <cell r="A317455">
            <v>0</v>
          </cell>
        </row>
        <row r="317456">
          <cell r="A317456">
            <v>0</v>
          </cell>
        </row>
        <row r="317457">
          <cell r="A317457">
            <v>0</v>
          </cell>
        </row>
        <row r="317458">
          <cell r="A317458">
            <v>0</v>
          </cell>
        </row>
        <row r="317459">
          <cell r="A317459">
            <v>0</v>
          </cell>
        </row>
        <row r="317460">
          <cell r="A317460">
            <v>0</v>
          </cell>
        </row>
        <row r="317461">
          <cell r="A317461">
            <v>0</v>
          </cell>
        </row>
        <row r="317462">
          <cell r="A317462">
            <v>0</v>
          </cell>
        </row>
        <row r="317463">
          <cell r="A317463">
            <v>0</v>
          </cell>
        </row>
        <row r="317464">
          <cell r="A317464">
            <v>0</v>
          </cell>
        </row>
        <row r="317465">
          <cell r="A317465">
            <v>0</v>
          </cell>
        </row>
        <row r="317466">
          <cell r="A317466">
            <v>0</v>
          </cell>
        </row>
        <row r="317467">
          <cell r="A317467">
            <v>0</v>
          </cell>
        </row>
        <row r="317468">
          <cell r="A317468">
            <v>0</v>
          </cell>
        </row>
        <row r="317469">
          <cell r="A317469">
            <v>0</v>
          </cell>
        </row>
        <row r="317470">
          <cell r="A317470">
            <v>0</v>
          </cell>
        </row>
        <row r="317471">
          <cell r="A317471">
            <v>0</v>
          </cell>
        </row>
        <row r="317472">
          <cell r="A317472">
            <v>0</v>
          </cell>
        </row>
        <row r="317473">
          <cell r="A317473">
            <v>0</v>
          </cell>
        </row>
        <row r="317474">
          <cell r="A317474">
            <v>0</v>
          </cell>
        </row>
        <row r="317475">
          <cell r="A317475">
            <v>0</v>
          </cell>
        </row>
        <row r="317476">
          <cell r="A317476">
            <v>0</v>
          </cell>
        </row>
        <row r="317477">
          <cell r="A317477">
            <v>0</v>
          </cell>
        </row>
        <row r="317478">
          <cell r="A317478">
            <v>0</v>
          </cell>
        </row>
        <row r="317479">
          <cell r="A317479">
            <v>0</v>
          </cell>
        </row>
        <row r="317480">
          <cell r="A317480">
            <v>0</v>
          </cell>
        </row>
        <row r="317481">
          <cell r="A317481">
            <v>0</v>
          </cell>
        </row>
        <row r="317482">
          <cell r="A317482">
            <v>0</v>
          </cell>
        </row>
        <row r="317483">
          <cell r="A317483">
            <v>0</v>
          </cell>
        </row>
        <row r="317484">
          <cell r="A317484">
            <v>0</v>
          </cell>
        </row>
        <row r="317485">
          <cell r="A317485">
            <v>0</v>
          </cell>
        </row>
        <row r="317486">
          <cell r="A317486">
            <v>0</v>
          </cell>
        </row>
        <row r="317487">
          <cell r="A317487">
            <v>0</v>
          </cell>
        </row>
        <row r="317488">
          <cell r="A317488">
            <v>0</v>
          </cell>
        </row>
        <row r="317489">
          <cell r="A317489">
            <v>0</v>
          </cell>
        </row>
        <row r="317490">
          <cell r="A317490">
            <v>0</v>
          </cell>
        </row>
        <row r="317491">
          <cell r="A317491">
            <v>0</v>
          </cell>
        </row>
        <row r="317492">
          <cell r="A317492">
            <v>0</v>
          </cell>
        </row>
        <row r="317493">
          <cell r="A317493">
            <v>0</v>
          </cell>
        </row>
        <row r="317494">
          <cell r="A317494">
            <v>0</v>
          </cell>
        </row>
        <row r="317495">
          <cell r="A317495">
            <v>0</v>
          </cell>
        </row>
        <row r="317496">
          <cell r="A317496">
            <v>0</v>
          </cell>
        </row>
        <row r="317497">
          <cell r="A317497">
            <v>0</v>
          </cell>
        </row>
        <row r="317498">
          <cell r="A317498">
            <v>0</v>
          </cell>
        </row>
        <row r="317499">
          <cell r="A317499">
            <v>0</v>
          </cell>
        </row>
        <row r="317500">
          <cell r="A317500">
            <v>0</v>
          </cell>
        </row>
        <row r="317501">
          <cell r="A317501">
            <v>0</v>
          </cell>
        </row>
        <row r="317502">
          <cell r="A317502">
            <v>0</v>
          </cell>
        </row>
        <row r="317503">
          <cell r="A317503">
            <v>0</v>
          </cell>
        </row>
        <row r="317504">
          <cell r="A317504">
            <v>0</v>
          </cell>
        </row>
        <row r="317505">
          <cell r="A317505">
            <v>0</v>
          </cell>
        </row>
        <row r="317506">
          <cell r="A317506">
            <v>0</v>
          </cell>
        </row>
        <row r="317507">
          <cell r="A317507">
            <v>0</v>
          </cell>
        </row>
        <row r="317508">
          <cell r="A317508">
            <v>0</v>
          </cell>
        </row>
        <row r="317509">
          <cell r="A317509">
            <v>0</v>
          </cell>
        </row>
        <row r="317510">
          <cell r="A317510">
            <v>0</v>
          </cell>
        </row>
        <row r="317511">
          <cell r="A317511">
            <v>0</v>
          </cell>
        </row>
        <row r="317512">
          <cell r="A317512">
            <v>0</v>
          </cell>
        </row>
        <row r="317513">
          <cell r="A317513">
            <v>0</v>
          </cell>
        </row>
        <row r="317514">
          <cell r="A317514">
            <v>0</v>
          </cell>
        </row>
        <row r="317515">
          <cell r="A317515">
            <v>0</v>
          </cell>
        </row>
        <row r="317516">
          <cell r="A317516">
            <v>0</v>
          </cell>
        </row>
        <row r="317517">
          <cell r="A317517">
            <v>0</v>
          </cell>
        </row>
        <row r="317518">
          <cell r="A317518">
            <v>0</v>
          </cell>
        </row>
        <row r="317519">
          <cell r="A317519">
            <v>0</v>
          </cell>
        </row>
        <row r="317520">
          <cell r="A317520">
            <v>0</v>
          </cell>
        </row>
        <row r="317521">
          <cell r="A317521">
            <v>0</v>
          </cell>
        </row>
        <row r="317522">
          <cell r="A317522">
            <v>0</v>
          </cell>
        </row>
        <row r="317523">
          <cell r="A317523">
            <v>0</v>
          </cell>
        </row>
        <row r="317524">
          <cell r="A317524">
            <v>0</v>
          </cell>
        </row>
        <row r="317525">
          <cell r="A317525">
            <v>0</v>
          </cell>
        </row>
        <row r="317526">
          <cell r="A317526">
            <v>0</v>
          </cell>
        </row>
        <row r="317527">
          <cell r="A317527">
            <v>0</v>
          </cell>
        </row>
        <row r="317528">
          <cell r="A317528">
            <v>0</v>
          </cell>
        </row>
        <row r="317529">
          <cell r="A317529">
            <v>0</v>
          </cell>
        </row>
        <row r="317530">
          <cell r="A317530">
            <v>0</v>
          </cell>
        </row>
        <row r="317531">
          <cell r="A317531">
            <v>0</v>
          </cell>
        </row>
        <row r="317532">
          <cell r="A317532">
            <v>0</v>
          </cell>
        </row>
        <row r="317533">
          <cell r="A317533">
            <v>0</v>
          </cell>
        </row>
        <row r="317534">
          <cell r="A317534">
            <v>0</v>
          </cell>
        </row>
        <row r="317535">
          <cell r="A317535">
            <v>0</v>
          </cell>
        </row>
        <row r="317536">
          <cell r="A317536">
            <v>0</v>
          </cell>
        </row>
        <row r="317537">
          <cell r="A317537">
            <v>0</v>
          </cell>
        </row>
        <row r="317538">
          <cell r="A317538">
            <v>0</v>
          </cell>
        </row>
        <row r="317539">
          <cell r="A317539">
            <v>0</v>
          </cell>
        </row>
        <row r="317540">
          <cell r="A317540">
            <v>0</v>
          </cell>
        </row>
        <row r="317541">
          <cell r="A317541">
            <v>0</v>
          </cell>
        </row>
        <row r="317542">
          <cell r="A317542">
            <v>0</v>
          </cell>
        </row>
        <row r="317543">
          <cell r="A317543">
            <v>0</v>
          </cell>
        </row>
        <row r="317544">
          <cell r="A317544">
            <v>0</v>
          </cell>
        </row>
        <row r="317545">
          <cell r="A317545">
            <v>0</v>
          </cell>
        </row>
        <row r="317546">
          <cell r="A317546">
            <v>0</v>
          </cell>
        </row>
        <row r="317547">
          <cell r="A317547">
            <v>0</v>
          </cell>
        </row>
        <row r="317548">
          <cell r="A317548">
            <v>0</v>
          </cell>
        </row>
        <row r="317549">
          <cell r="A317549">
            <v>0</v>
          </cell>
        </row>
        <row r="317550">
          <cell r="A317550">
            <v>0</v>
          </cell>
        </row>
        <row r="317551">
          <cell r="A317551">
            <v>0</v>
          </cell>
        </row>
        <row r="317552">
          <cell r="A317552">
            <v>0</v>
          </cell>
        </row>
        <row r="317553">
          <cell r="A317553">
            <v>0</v>
          </cell>
        </row>
        <row r="317554">
          <cell r="A317554">
            <v>0</v>
          </cell>
        </row>
        <row r="317555">
          <cell r="A317555">
            <v>0</v>
          </cell>
        </row>
        <row r="317556">
          <cell r="A317556">
            <v>0</v>
          </cell>
        </row>
        <row r="317557">
          <cell r="A317557">
            <v>0</v>
          </cell>
        </row>
        <row r="317558">
          <cell r="A317558">
            <v>0</v>
          </cell>
        </row>
        <row r="317559">
          <cell r="A317559">
            <v>0</v>
          </cell>
        </row>
        <row r="317560">
          <cell r="A317560">
            <v>0</v>
          </cell>
        </row>
        <row r="317561">
          <cell r="A317561">
            <v>0</v>
          </cell>
        </row>
        <row r="317562">
          <cell r="A317562">
            <v>0</v>
          </cell>
        </row>
        <row r="317563">
          <cell r="A317563">
            <v>0</v>
          </cell>
        </row>
        <row r="317564">
          <cell r="A317564">
            <v>0</v>
          </cell>
        </row>
        <row r="317565">
          <cell r="A317565">
            <v>0</v>
          </cell>
        </row>
        <row r="317566">
          <cell r="A317566">
            <v>0</v>
          </cell>
        </row>
        <row r="317567">
          <cell r="A317567">
            <v>0</v>
          </cell>
        </row>
        <row r="317568">
          <cell r="A317568">
            <v>0</v>
          </cell>
        </row>
        <row r="317569">
          <cell r="A317569">
            <v>0</v>
          </cell>
        </row>
        <row r="317570">
          <cell r="A317570">
            <v>0</v>
          </cell>
        </row>
        <row r="317571">
          <cell r="A317571">
            <v>0</v>
          </cell>
        </row>
        <row r="317572">
          <cell r="A317572">
            <v>0</v>
          </cell>
        </row>
        <row r="317573">
          <cell r="A317573">
            <v>0</v>
          </cell>
        </row>
        <row r="317574">
          <cell r="A317574">
            <v>0</v>
          </cell>
        </row>
        <row r="317575">
          <cell r="A317575">
            <v>0</v>
          </cell>
        </row>
        <row r="317576">
          <cell r="A317576">
            <v>0</v>
          </cell>
        </row>
        <row r="317577">
          <cell r="A317577">
            <v>0</v>
          </cell>
        </row>
        <row r="317578">
          <cell r="A317578">
            <v>0</v>
          </cell>
        </row>
        <row r="317579">
          <cell r="A317579">
            <v>0</v>
          </cell>
        </row>
        <row r="317580">
          <cell r="A317580">
            <v>0</v>
          </cell>
        </row>
        <row r="317581">
          <cell r="A317581">
            <v>0</v>
          </cell>
        </row>
        <row r="317582">
          <cell r="A317582">
            <v>0</v>
          </cell>
        </row>
        <row r="317583">
          <cell r="A317583">
            <v>0</v>
          </cell>
        </row>
        <row r="317584">
          <cell r="A317584">
            <v>0</v>
          </cell>
        </row>
        <row r="317585">
          <cell r="A317585">
            <v>0</v>
          </cell>
        </row>
        <row r="317586">
          <cell r="A317586">
            <v>0</v>
          </cell>
        </row>
        <row r="317587">
          <cell r="A317587">
            <v>0</v>
          </cell>
        </row>
        <row r="317588">
          <cell r="A317588">
            <v>0</v>
          </cell>
        </row>
        <row r="317589">
          <cell r="A317589">
            <v>0</v>
          </cell>
        </row>
        <row r="317590">
          <cell r="A317590">
            <v>0</v>
          </cell>
        </row>
        <row r="317591">
          <cell r="A317591">
            <v>0</v>
          </cell>
        </row>
        <row r="317592">
          <cell r="A317592">
            <v>0</v>
          </cell>
        </row>
        <row r="317593">
          <cell r="A317593">
            <v>0</v>
          </cell>
        </row>
        <row r="317594">
          <cell r="A317594">
            <v>0</v>
          </cell>
        </row>
        <row r="317595">
          <cell r="A317595">
            <v>0</v>
          </cell>
        </row>
        <row r="317596">
          <cell r="A317596">
            <v>0</v>
          </cell>
        </row>
        <row r="317597">
          <cell r="A317597">
            <v>0</v>
          </cell>
        </row>
        <row r="317598">
          <cell r="A317598">
            <v>0</v>
          </cell>
        </row>
        <row r="317599">
          <cell r="A317599">
            <v>0</v>
          </cell>
        </row>
        <row r="317600">
          <cell r="A317600">
            <v>0</v>
          </cell>
        </row>
        <row r="317601">
          <cell r="A317601">
            <v>0</v>
          </cell>
        </row>
        <row r="317602">
          <cell r="A317602">
            <v>0</v>
          </cell>
        </row>
        <row r="317603">
          <cell r="A317603">
            <v>0</v>
          </cell>
        </row>
        <row r="317604">
          <cell r="A317604">
            <v>0</v>
          </cell>
        </row>
        <row r="317605">
          <cell r="A317605">
            <v>0</v>
          </cell>
        </row>
        <row r="317606">
          <cell r="A317606">
            <v>0</v>
          </cell>
        </row>
        <row r="317607">
          <cell r="A317607">
            <v>0</v>
          </cell>
        </row>
        <row r="317608">
          <cell r="A317608">
            <v>0</v>
          </cell>
        </row>
        <row r="317609">
          <cell r="A317609">
            <v>0</v>
          </cell>
        </row>
        <row r="317610">
          <cell r="A317610">
            <v>0</v>
          </cell>
        </row>
        <row r="317611">
          <cell r="A317611">
            <v>0</v>
          </cell>
        </row>
        <row r="317612">
          <cell r="A317612">
            <v>0</v>
          </cell>
        </row>
        <row r="317613">
          <cell r="A317613">
            <v>0</v>
          </cell>
        </row>
        <row r="317614">
          <cell r="A317614">
            <v>0</v>
          </cell>
        </row>
        <row r="317615">
          <cell r="A317615">
            <v>0</v>
          </cell>
        </row>
        <row r="317616">
          <cell r="A317616">
            <v>0</v>
          </cell>
        </row>
        <row r="317617">
          <cell r="A317617">
            <v>0</v>
          </cell>
        </row>
        <row r="317618">
          <cell r="A317618">
            <v>0</v>
          </cell>
        </row>
        <row r="317619">
          <cell r="A317619">
            <v>0</v>
          </cell>
        </row>
        <row r="317620">
          <cell r="A317620">
            <v>0</v>
          </cell>
        </row>
        <row r="317621">
          <cell r="A317621">
            <v>0</v>
          </cell>
        </row>
        <row r="317622">
          <cell r="A317622">
            <v>0</v>
          </cell>
        </row>
        <row r="317623">
          <cell r="A317623">
            <v>0</v>
          </cell>
        </row>
        <row r="317624">
          <cell r="A317624">
            <v>0</v>
          </cell>
        </row>
        <row r="317625">
          <cell r="A317625">
            <v>0</v>
          </cell>
        </row>
        <row r="317626">
          <cell r="A317626">
            <v>0</v>
          </cell>
        </row>
        <row r="317627">
          <cell r="A317627">
            <v>0</v>
          </cell>
        </row>
        <row r="317628">
          <cell r="A317628">
            <v>0</v>
          </cell>
        </row>
        <row r="317629">
          <cell r="A317629">
            <v>0</v>
          </cell>
        </row>
        <row r="317630">
          <cell r="A317630">
            <v>0</v>
          </cell>
        </row>
        <row r="317631">
          <cell r="A317631">
            <v>0</v>
          </cell>
        </row>
        <row r="317632">
          <cell r="A317632">
            <v>0</v>
          </cell>
        </row>
        <row r="317633">
          <cell r="A317633">
            <v>0</v>
          </cell>
        </row>
        <row r="317634">
          <cell r="A317634">
            <v>0</v>
          </cell>
        </row>
        <row r="317635">
          <cell r="A317635">
            <v>0</v>
          </cell>
        </row>
        <row r="317636">
          <cell r="A317636">
            <v>0</v>
          </cell>
        </row>
        <row r="317637">
          <cell r="A317637">
            <v>0</v>
          </cell>
        </row>
        <row r="317638">
          <cell r="A317638">
            <v>0</v>
          </cell>
        </row>
        <row r="317639">
          <cell r="A317639">
            <v>0</v>
          </cell>
        </row>
        <row r="317640">
          <cell r="A317640">
            <v>0</v>
          </cell>
        </row>
        <row r="317641">
          <cell r="A317641">
            <v>0</v>
          </cell>
        </row>
        <row r="317642">
          <cell r="A317642">
            <v>0</v>
          </cell>
        </row>
        <row r="317643">
          <cell r="A317643">
            <v>0</v>
          </cell>
        </row>
        <row r="317644">
          <cell r="A317644">
            <v>0</v>
          </cell>
        </row>
        <row r="317645">
          <cell r="A317645">
            <v>0</v>
          </cell>
        </row>
        <row r="317646">
          <cell r="A317646">
            <v>0</v>
          </cell>
        </row>
        <row r="317647">
          <cell r="A317647">
            <v>0</v>
          </cell>
        </row>
        <row r="317648">
          <cell r="A317648">
            <v>0</v>
          </cell>
        </row>
        <row r="317649">
          <cell r="A317649">
            <v>0</v>
          </cell>
        </row>
        <row r="317650">
          <cell r="A317650">
            <v>0</v>
          </cell>
        </row>
        <row r="317651">
          <cell r="A317651">
            <v>0</v>
          </cell>
        </row>
        <row r="317652">
          <cell r="A317652">
            <v>0</v>
          </cell>
        </row>
        <row r="317653">
          <cell r="A317653">
            <v>0</v>
          </cell>
        </row>
        <row r="317654">
          <cell r="A317654">
            <v>0</v>
          </cell>
        </row>
        <row r="317655">
          <cell r="A317655">
            <v>0</v>
          </cell>
        </row>
        <row r="317656">
          <cell r="A317656">
            <v>0</v>
          </cell>
        </row>
        <row r="317657">
          <cell r="A317657">
            <v>0</v>
          </cell>
        </row>
        <row r="317658">
          <cell r="A317658">
            <v>0</v>
          </cell>
        </row>
        <row r="317659">
          <cell r="A317659">
            <v>0</v>
          </cell>
        </row>
        <row r="317660">
          <cell r="A317660">
            <v>0</v>
          </cell>
        </row>
        <row r="317661">
          <cell r="A317661">
            <v>0</v>
          </cell>
        </row>
        <row r="317662">
          <cell r="A317662">
            <v>0</v>
          </cell>
        </row>
        <row r="317663">
          <cell r="A317663">
            <v>0</v>
          </cell>
        </row>
        <row r="317664">
          <cell r="A317664">
            <v>0</v>
          </cell>
        </row>
        <row r="317665">
          <cell r="A317665">
            <v>0</v>
          </cell>
        </row>
        <row r="317666">
          <cell r="A317666">
            <v>0</v>
          </cell>
        </row>
        <row r="317667">
          <cell r="A317667">
            <v>0</v>
          </cell>
        </row>
        <row r="317668">
          <cell r="A317668">
            <v>0</v>
          </cell>
        </row>
        <row r="317669">
          <cell r="A317669">
            <v>0</v>
          </cell>
        </row>
        <row r="317670">
          <cell r="A317670">
            <v>0</v>
          </cell>
        </row>
        <row r="317671">
          <cell r="A317671">
            <v>0</v>
          </cell>
        </row>
        <row r="317672">
          <cell r="A317672">
            <v>0</v>
          </cell>
        </row>
        <row r="317673">
          <cell r="A317673">
            <v>0</v>
          </cell>
        </row>
        <row r="317674">
          <cell r="A317674">
            <v>0</v>
          </cell>
        </row>
        <row r="317675">
          <cell r="A317675">
            <v>0</v>
          </cell>
        </row>
        <row r="317676">
          <cell r="A317676">
            <v>0</v>
          </cell>
        </row>
        <row r="317677">
          <cell r="A317677">
            <v>0</v>
          </cell>
        </row>
        <row r="317678">
          <cell r="A317678">
            <v>0</v>
          </cell>
        </row>
        <row r="317679">
          <cell r="A317679">
            <v>0</v>
          </cell>
        </row>
        <row r="317680">
          <cell r="A317680">
            <v>0</v>
          </cell>
        </row>
        <row r="317681">
          <cell r="A317681">
            <v>0</v>
          </cell>
        </row>
        <row r="317682">
          <cell r="A317682">
            <v>0</v>
          </cell>
        </row>
        <row r="317683">
          <cell r="A317683">
            <v>0</v>
          </cell>
        </row>
        <row r="317684">
          <cell r="A317684">
            <v>0</v>
          </cell>
        </row>
        <row r="317685">
          <cell r="A317685">
            <v>0</v>
          </cell>
        </row>
        <row r="317686">
          <cell r="A317686">
            <v>0</v>
          </cell>
        </row>
        <row r="317687">
          <cell r="A317687">
            <v>0</v>
          </cell>
        </row>
        <row r="317688">
          <cell r="A317688">
            <v>0</v>
          </cell>
        </row>
        <row r="317689">
          <cell r="A317689">
            <v>0</v>
          </cell>
        </row>
        <row r="317690">
          <cell r="A317690">
            <v>0</v>
          </cell>
        </row>
        <row r="317691">
          <cell r="A317691">
            <v>0</v>
          </cell>
        </row>
        <row r="317692">
          <cell r="A317692">
            <v>0</v>
          </cell>
        </row>
        <row r="317693">
          <cell r="A317693">
            <v>0</v>
          </cell>
        </row>
        <row r="317694">
          <cell r="A317694">
            <v>0</v>
          </cell>
        </row>
        <row r="317695">
          <cell r="A317695">
            <v>0</v>
          </cell>
        </row>
        <row r="317696">
          <cell r="A317696">
            <v>0</v>
          </cell>
        </row>
        <row r="317697">
          <cell r="A317697">
            <v>0</v>
          </cell>
        </row>
        <row r="317698">
          <cell r="A317698">
            <v>0</v>
          </cell>
        </row>
        <row r="317699">
          <cell r="A317699">
            <v>0</v>
          </cell>
        </row>
        <row r="317700">
          <cell r="A317700">
            <v>0</v>
          </cell>
        </row>
        <row r="317701">
          <cell r="A317701">
            <v>0</v>
          </cell>
        </row>
        <row r="317702">
          <cell r="A317702">
            <v>0</v>
          </cell>
        </row>
        <row r="317703">
          <cell r="A317703">
            <v>0</v>
          </cell>
        </row>
        <row r="317704">
          <cell r="A317704">
            <v>0</v>
          </cell>
        </row>
        <row r="317705">
          <cell r="A317705">
            <v>0</v>
          </cell>
        </row>
        <row r="317706">
          <cell r="A317706">
            <v>0</v>
          </cell>
        </row>
        <row r="317707">
          <cell r="A317707">
            <v>0</v>
          </cell>
        </row>
        <row r="317708">
          <cell r="A317708">
            <v>0</v>
          </cell>
        </row>
        <row r="317709">
          <cell r="A317709">
            <v>0</v>
          </cell>
        </row>
        <row r="317710">
          <cell r="A317710">
            <v>0</v>
          </cell>
        </row>
        <row r="317711">
          <cell r="A317711">
            <v>0</v>
          </cell>
        </row>
        <row r="317712">
          <cell r="A317712">
            <v>0</v>
          </cell>
        </row>
        <row r="317713">
          <cell r="A317713">
            <v>0</v>
          </cell>
        </row>
        <row r="317714">
          <cell r="A317714">
            <v>0</v>
          </cell>
        </row>
        <row r="317715">
          <cell r="A317715">
            <v>0</v>
          </cell>
        </row>
        <row r="317716">
          <cell r="A317716">
            <v>0</v>
          </cell>
        </row>
        <row r="317717">
          <cell r="A317717">
            <v>0</v>
          </cell>
        </row>
        <row r="317718">
          <cell r="A317718">
            <v>0</v>
          </cell>
        </row>
        <row r="317719">
          <cell r="A317719">
            <v>0</v>
          </cell>
        </row>
        <row r="317720">
          <cell r="A317720">
            <v>0</v>
          </cell>
        </row>
        <row r="317721">
          <cell r="A317721">
            <v>0</v>
          </cell>
        </row>
        <row r="317722">
          <cell r="A317722">
            <v>0</v>
          </cell>
        </row>
        <row r="317723">
          <cell r="A317723">
            <v>0</v>
          </cell>
        </row>
        <row r="317724">
          <cell r="A317724">
            <v>0</v>
          </cell>
        </row>
        <row r="317725">
          <cell r="A317725">
            <v>0</v>
          </cell>
        </row>
        <row r="317726">
          <cell r="A317726">
            <v>0</v>
          </cell>
        </row>
        <row r="317727">
          <cell r="A317727">
            <v>0</v>
          </cell>
        </row>
        <row r="317728">
          <cell r="A317728">
            <v>0</v>
          </cell>
        </row>
        <row r="317729">
          <cell r="A317729">
            <v>0</v>
          </cell>
        </row>
        <row r="317730">
          <cell r="A317730">
            <v>0</v>
          </cell>
        </row>
        <row r="317731">
          <cell r="A317731">
            <v>0</v>
          </cell>
        </row>
        <row r="317732">
          <cell r="A317732">
            <v>0</v>
          </cell>
        </row>
        <row r="317733">
          <cell r="A317733">
            <v>0</v>
          </cell>
        </row>
        <row r="317734">
          <cell r="A317734">
            <v>0</v>
          </cell>
        </row>
        <row r="317735">
          <cell r="A317735">
            <v>0</v>
          </cell>
        </row>
        <row r="317736">
          <cell r="A317736">
            <v>0</v>
          </cell>
        </row>
        <row r="317737">
          <cell r="A317737">
            <v>0</v>
          </cell>
        </row>
        <row r="317738">
          <cell r="A317738">
            <v>0</v>
          </cell>
        </row>
        <row r="317739">
          <cell r="A317739">
            <v>0</v>
          </cell>
        </row>
        <row r="317740">
          <cell r="A317740">
            <v>0</v>
          </cell>
        </row>
        <row r="317741">
          <cell r="A317741">
            <v>0</v>
          </cell>
        </row>
        <row r="317742">
          <cell r="A317742">
            <v>0</v>
          </cell>
        </row>
        <row r="317743">
          <cell r="A317743">
            <v>0</v>
          </cell>
        </row>
        <row r="317744">
          <cell r="A317744">
            <v>0</v>
          </cell>
        </row>
        <row r="317745">
          <cell r="A317745">
            <v>0</v>
          </cell>
        </row>
        <row r="317746">
          <cell r="A317746">
            <v>0</v>
          </cell>
        </row>
        <row r="317747">
          <cell r="A317747">
            <v>0</v>
          </cell>
        </row>
        <row r="317748">
          <cell r="A317748">
            <v>0</v>
          </cell>
        </row>
        <row r="317749">
          <cell r="A317749">
            <v>0</v>
          </cell>
        </row>
        <row r="317750">
          <cell r="A317750">
            <v>0</v>
          </cell>
        </row>
        <row r="317751">
          <cell r="A317751">
            <v>0</v>
          </cell>
        </row>
        <row r="317752">
          <cell r="A317752">
            <v>0</v>
          </cell>
        </row>
        <row r="317753">
          <cell r="A317753">
            <v>0</v>
          </cell>
        </row>
        <row r="317754">
          <cell r="A317754">
            <v>0</v>
          </cell>
        </row>
        <row r="317755">
          <cell r="A317755">
            <v>0</v>
          </cell>
        </row>
        <row r="317756">
          <cell r="A317756">
            <v>0</v>
          </cell>
        </row>
        <row r="317757">
          <cell r="A317757">
            <v>0</v>
          </cell>
        </row>
        <row r="317758">
          <cell r="A317758">
            <v>0</v>
          </cell>
        </row>
        <row r="317759">
          <cell r="A317759">
            <v>0</v>
          </cell>
        </row>
        <row r="317760">
          <cell r="A317760">
            <v>0</v>
          </cell>
        </row>
        <row r="317761">
          <cell r="A317761">
            <v>0</v>
          </cell>
        </row>
        <row r="317762">
          <cell r="A317762">
            <v>0</v>
          </cell>
        </row>
        <row r="317763">
          <cell r="A317763">
            <v>0</v>
          </cell>
        </row>
        <row r="317764">
          <cell r="A317764">
            <v>0</v>
          </cell>
        </row>
        <row r="317765">
          <cell r="A317765">
            <v>0</v>
          </cell>
        </row>
        <row r="317766">
          <cell r="A317766">
            <v>0</v>
          </cell>
        </row>
        <row r="317767">
          <cell r="A317767">
            <v>0</v>
          </cell>
        </row>
        <row r="317768">
          <cell r="A317768">
            <v>0</v>
          </cell>
        </row>
        <row r="317769">
          <cell r="A317769">
            <v>0</v>
          </cell>
        </row>
        <row r="317770">
          <cell r="A317770">
            <v>0</v>
          </cell>
        </row>
        <row r="317771">
          <cell r="A317771">
            <v>0</v>
          </cell>
        </row>
        <row r="317772">
          <cell r="A317772">
            <v>0</v>
          </cell>
        </row>
        <row r="317773">
          <cell r="A317773">
            <v>0</v>
          </cell>
        </row>
        <row r="317774">
          <cell r="A317774">
            <v>0</v>
          </cell>
        </row>
        <row r="317775">
          <cell r="A317775">
            <v>0</v>
          </cell>
        </row>
        <row r="317776">
          <cell r="A317776">
            <v>0</v>
          </cell>
        </row>
        <row r="317777">
          <cell r="A317777">
            <v>0</v>
          </cell>
        </row>
        <row r="317778">
          <cell r="A317778">
            <v>0</v>
          </cell>
        </row>
        <row r="317779">
          <cell r="A317779">
            <v>0</v>
          </cell>
        </row>
        <row r="317780">
          <cell r="A317780">
            <v>0</v>
          </cell>
        </row>
        <row r="317781">
          <cell r="A317781">
            <v>0</v>
          </cell>
        </row>
        <row r="317782">
          <cell r="A317782">
            <v>0</v>
          </cell>
        </row>
        <row r="317783">
          <cell r="A317783">
            <v>0</v>
          </cell>
        </row>
        <row r="317784">
          <cell r="A317784">
            <v>0</v>
          </cell>
        </row>
        <row r="317785">
          <cell r="A317785">
            <v>0</v>
          </cell>
        </row>
        <row r="317786">
          <cell r="A317786">
            <v>0</v>
          </cell>
        </row>
        <row r="317787">
          <cell r="A317787">
            <v>0</v>
          </cell>
        </row>
        <row r="317788">
          <cell r="A317788">
            <v>0</v>
          </cell>
        </row>
        <row r="317789">
          <cell r="A317789">
            <v>0</v>
          </cell>
        </row>
        <row r="317790">
          <cell r="A317790">
            <v>0</v>
          </cell>
        </row>
        <row r="317791">
          <cell r="A317791">
            <v>0</v>
          </cell>
        </row>
        <row r="317792">
          <cell r="A317792">
            <v>0</v>
          </cell>
        </row>
        <row r="317793">
          <cell r="A317793">
            <v>0</v>
          </cell>
        </row>
        <row r="317794">
          <cell r="A317794">
            <v>0</v>
          </cell>
        </row>
        <row r="317795">
          <cell r="A317795">
            <v>0</v>
          </cell>
        </row>
        <row r="317796">
          <cell r="A317796">
            <v>0</v>
          </cell>
        </row>
        <row r="317797">
          <cell r="A317797">
            <v>0</v>
          </cell>
        </row>
        <row r="317798">
          <cell r="A317798">
            <v>0</v>
          </cell>
        </row>
        <row r="317799">
          <cell r="A317799">
            <v>0</v>
          </cell>
        </row>
        <row r="317800">
          <cell r="A317800">
            <v>0</v>
          </cell>
        </row>
        <row r="317801">
          <cell r="A317801">
            <v>0</v>
          </cell>
        </row>
        <row r="317802">
          <cell r="A317802">
            <v>0</v>
          </cell>
        </row>
        <row r="317803">
          <cell r="A317803">
            <v>0</v>
          </cell>
        </row>
        <row r="317804">
          <cell r="A317804">
            <v>0</v>
          </cell>
        </row>
        <row r="317805">
          <cell r="A317805">
            <v>0</v>
          </cell>
        </row>
        <row r="317806">
          <cell r="A317806">
            <v>0</v>
          </cell>
        </row>
        <row r="317807">
          <cell r="A317807">
            <v>0</v>
          </cell>
        </row>
        <row r="317808">
          <cell r="A317808">
            <v>0</v>
          </cell>
        </row>
        <row r="317809">
          <cell r="A317809">
            <v>0</v>
          </cell>
        </row>
        <row r="317810">
          <cell r="A317810">
            <v>0</v>
          </cell>
        </row>
        <row r="317811">
          <cell r="A317811">
            <v>0</v>
          </cell>
        </row>
        <row r="317812">
          <cell r="A317812">
            <v>0</v>
          </cell>
        </row>
        <row r="317813">
          <cell r="A317813">
            <v>0</v>
          </cell>
        </row>
        <row r="317814">
          <cell r="A317814">
            <v>0</v>
          </cell>
        </row>
        <row r="317815">
          <cell r="A317815">
            <v>0</v>
          </cell>
        </row>
        <row r="317816">
          <cell r="A317816">
            <v>0</v>
          </cell>
        </row>
        <row r="317817">
          <cell r="A317817">
            <v>0</v>
          </cell>
        </row>
        <row r="317818">
          <cell r="A317818">
            <v>0</v>
          </cell>
        </row>
        <row r="317819">
          <cell r="A317819">
            <v>0</v>
          </cell>
        </row>
        <row r="317820">
          <cell r="A317820">
            <v>0</v>
          </cell>
        </row>
        <row r="317821">
          <cell r="A317821">
            <v>0</v>
          </cell>
        </row>
        <row r="317822">
          <cell r="A317822">
            <v>0</v>
          </cell>
        </row>
        <row r="317823">
          <cell r="A317823">
            <v>0</v>
          </cell>
        </row>
        <row r="317824">
          <cell r="A317824">
            <v>0</v>
          </cell>
        </row>
        <row r="317825">
          <cell r="A317825">
            <v>0</v>
          </cell>
        </row>
        <row r="317826">
          <cell r="A317826">
            <v>0</v>
          </cell>
        </row>
        <row r="317827">
          <cell r="A317827">
            <v>0</v>
          </cell>
        </row>
        <row r="317828">
          <cell r="A317828">
            <v>0</v>
          </cell>
        </row>
        <row r="317829">
          <cell r="A317829">
            <v>0</v>
          </cell>
        </row>
        <row r="317830">
          <cell r="A317830">
            <v>0</v>
          </cell>
        </row>
        <row r="317831">
          <cell r="A317831">
            <v>0</v>
          </cell>
        </row>
        <row r="317832">
          <cell r="A317832">
            <v>0</v>
          </cell>
        </row>
        <row r="317833">
          <cell r="A317833">
            <v>0</v>
          </cell>
        </row>
        <row r="317834">
          <cell r="A317834">
            <v>0</v>
          </cell>
        </row>
        <row r="317835">
          <cell r="A317835">
            <v>0</v>
          </cell>
        </row>
        <row r="317836">
          <cell r="A317836">
            <v>0</v>
          </cell>
        </row>
        <row r="317837">
          <cell r="A317837">
            <v>0</v>
          </cell>
        </row>
        <row r="317838">
          <cell r="A317838">
            <v>0</v>
          </cell>
        </row>
        <row r="317839">
          <cell r="A317839">
            <v>0</v>
          </cell>
        </row>
        <row r="317840">
          <cell r="A317840">
            <v>0</v>
          </cell>
        </row>
        <row r="317841">
          <cell r="A317841">
            <v>0</v>
          </cell>
        </row>
        <row r="317842">
          <cell r="A317842">
            <v>0</v>
          </cell>
        </row>
        <row r="317843">
          <cell r="A317843">
            <v>0</v>
          </cell>
        </row>
        <row r="317844">
          <cell r="A317844">
            <v>0</v>
          </cell>
        </row>
        <row r="317845">
          <cell r="A317845">
            <v>0</v>
          </cell>
        </row>
        <row r="317846">
          <cell r="A317846">
            <v>0</v>
          </cell>
        </row>
        <row r="317847">
          <cell r="A317847">
            <v>0</v>
          </cell>
        </row>
        <row r="317848">
          <cell r="A317848">
            <v>0</v>
          </cell>
        </row>
        <row r="317849">
          <cell r="A317849">
            <v>0</v>
          </cell>
        </row>
        <row r="317850">
          <cell r="A317850">
            <v>0</v>
          </cell>
        </row>
        <row r="317851">
          <cell r="A317851">
            <v>0</v>
          </cell>
        </row>
        <row r="317852">
          <cell r="A317852">
            <v>0</v>
          </cell>
        </row>
        <row r="317853">
          <cell r="A317853">
            <v>0</v>
          </cell>
        </row>
        <row r="317854">
          <cell r="A317854">
            <v>0</v>
          </cell>
        </row>
        <row r="317855">
          <cell r="A317855">
            <v>0</v>
          </cell>
        </row>
        <row r="317856">
          <cell r="A317856">
            <v>0</v>
          </cell>
        </row>
        <row r="317857">
          <cell r="A317857">
            <v>0</v>
          </cell>
        </row>
        <row r="317858">
          <cell r="A317858">
            <v>0</v>
          </cell>
        </row>
        <row r="317859">
          <cell r="A317859">
            <v>0</v>
          </cell>
        </row>
        <row r="317860">
          <cell r="A317860">
            <v>0</v>
          </cell>
        </row>
        <row r="317861">
          <cell r="A317861">
            <v>0</v>
          </cell>
        </row>
        <row r="317862">
          <cell r="A317862">
            <v>0</v>
          </cell>
        </row>
        <row r="317863">
          <cell r="A317863">
            <v>0</v>
          </cell>
        </row>
        <row r="317864">
          <cell r="A317864">
            <v>0</v>
          </cell>
        </row>
        <row r="317865">
          <cell r="A317865">
            <v>0</v>
          </cell>
        </row>
        <row r="317866">
          <cell r="A317866">
            <v>0</v>
          </cell>
        </row>
        <row r="317867">
          <cell r="A317867">
            <v>0</v>
          </cell>
        </row>
        <row r="317868">
          <cell r="A317868">
            <v>0</v>
          </cell>
        </row>
        <row r="317869">
          <cell r="A317869">
            <v>0</v>
          </cell>
        </row>
        <row r="317870">
          <cell r="A317870">
            <v>0</v>
          </cell>
        </row>
        <row r="317871">
          <cell r="A317871">
            <v>0</v>
          </cell>
        </row>
        <row r="317872">
          <cell r="A317872">
            <v>0</v>
          </cell>
        </row>
        <row r="317873">
          <cell r="A317873">
            <v>0</v>
          </cell>
        </row>
        <row r="317874">
          <cell r="A317874">
            <v>0</v>
          </cell>
        </row>
        <row r="317875">
          <cell r="A317875">
            <v>0</v>
          </cell>
        </row>
        <row r="317876">
          <cell r="A317876">
            <v>0</v>
          </cell>
        </row>
        <row r="317877">
          <cell r="A317877">
            <v>0</v>
          </cell>
        </row>
        <row r="317878">
          <cell r="A317878">
            <v>0</v>
          </cell>
        </row>
        <row r="317879">
          <cell r="A317879">
            <v>0</v>
          </cell>
        </row>
        <row r="317880">
          <cell r="A317880">
            <v>0</v>
          </cell>
        </row>
        <row r="317881">
          <cell r="A317881">
            <v>0</v>
          </cell>
        </row>
        <row r="317882">
          <cell r="A317882">
            <v>0</v>
          </cell>
        </row>
        <row r="317883">
          <cell r="A317883">
            <v>0</v>
          </cell>
        </row>
        <row r="317884">
          <cell r="A317884">
            <v>0</v>
          </cell>
        </row>
        <row r="317885">
          <cell r="A317885">
            <v>0</v>
          </cell>
        </row>
        <row r="317886">
          <cell r="A317886">
            <v>0</v>
          </cell>
        </row>
        <row r="317887">
          <cell r="A317887">
            <v>0</v>
          </cell>
        </row>
        <row r="317888">
          <cell r="A317888">
            <v>0</v>
          </cell>
        </row>
        <row r="317889">
          <cell r="A317889">
            <v>0</v>
          </cell>
        </row>
        <row r="317890">
          <cell r="A317890">
            <v>0</v>
          </cell>
        </row>
        <row r="317891">
          <cell r="A317891">
            <v>0</v>
          </cell>
        </row>
        <row r="317892">
          <cell r="A317892">
            <v>0</v>
          </cell>
        </row>
        <row r="317893">
          <cell r="A317893">
            <v>0</v>
          </cell>
        </row>
        <row r="317894">
          <cell r="A317894">
            <v>0</v>
          </cell>
        </row>
        <row r="317895">
          <cell r="A317895">
            <v>0</v>
          </cell>
        </row>
        <row r="317896">
          <cell r="A317896">
            <v>0</v>
          </cell>
        </row>
        <row r="317897">
          <cell r="A317897">
            <v>0</v>
          </cell>
        </row>
        <row r="317898">
          <cell r="A317898">
            <v>0</v>
          </cell>
        </row>
        <row r="317899">
          <cell r="A317899">
            <v>0</v>
          </cell>
        </row>
        <row r="317900">
          <cell r="A317900">
            <v>0</v>
          </cell>
        </row>
        <row r="317901">
          <cell r="A317901">
            <v>0</v>
          </cell>
        </row>
        <row r="317902">
          <cell r="A317902">
            <v>0</v>
          </cell>
        </row>
        <row r="317903">
          <cell r="A317903">
            <v>0</v>
          </cell>
        </row>
        <row r="317904">
          <cell r="A317904">
            <v>0</v>
          </cell>
        </row>
        <row r="317905">
          <cell r="A317905">
            <v>0</v>
          </cell>
        </row>
        <row r="317906">
          <cell r="A317906">
            <v>0</v>
          </cell>
        </row>
        <row r="317907">
          <cell r="A317907">
            <v>0</v>
          </cell>
        </row>
        <row r="317908">
          <cell r="A317908">
            <v>0</v>
          </cell>
        </row>
        <row r="317909">
          <cell r="A317909">
            <v>0</v>
          </cell>
        </row>
        <row r="317910">
          <cell r="A317910">
            <v>0</v>
          </cell>
        </row>
        <row r="317911">
          <cell r="A317911">
            <v>0</v>
          </cell>
        </row>
        <row r="317912">
          <cell r="A317912">
            <v>0</v>
          </cell>
        </row>
        <row r="317913">
          <cell r="A317913">
            <v>0</v>
          </cell>
        </row>
        <row r="317914">
          <cell r="A317914">
            <v>0</v>
          </cell>
        </row>
        <row r="317915">
          <cell r="A317915">
            <v>0</v>
          </cell>
        </row>
        <row r="317916">
          <cell r="A317916">
            <v>0</v>
          </cell>
        </row>
        <row r="317917">
          <cell r="A317917">
            <v>0</v>
          </cell>
        </row>
        <row r="317918">
          <cell r="A317918">
            <v>0</v>
          </cell>
        </row>
        <row r="317919">
          <cell r="A317919">
            <v>0</v>
          </cell>
        </row>
        <row r="317920">
          <cell r="A317920">
            <v>0</v>
          </cell>
        </row>
        <row r="317921">
          <cell r="A317921">
            <v>0</v>
          </cell>
        </row>
        <row r="317922">
          <cell r="A317922">
            <v>0</v>
          </cell>
        </row>
        <row r="317923">
          <cell r="A317923">
            <v>0</v>
          </cell>
        </row>
        <row r="317924">
          <cell r="A317924">
            <v>0</v>
          </cell>
        </row>
        <row r="317925">
          <cell r="A317925">
            <v>0</v>
          </cell>
        </row>
        <row r="317926">
          <cell r="A317926">
            <v>0</v>
          </cell>
        </row>
        <row r="317927">
          <cell r="A317927">
            <v>0</v>
          </cell>
        </row>
        <row r="317928">
          <cell r="A317928">
            <v>0</v>
          </cell>
        </row>
        <row r="317929">
          <cell r="A317929">
            <v>0</v>
          </cell>
        </row>
        <row r="317930">
          <cell r="A317930">
            <v>0</v>
          </cell>
        </row>
        <row r="317931">
          <cell r="A317931">
            <v>0</v>
          </cell>
        </row>
        <row r="317932">
          <cell r="A317932">
            <v>0</v>
          </cell>
        </row>
        <row r="317933">
          <cell r="A317933">
            <v>0</v>
          </cell>
        </row>
        <row r="317934">
          <cell r="A317934">
            <v>0</v>
          </cell>
        </row>
        <row r="317935">
          <cell r="A317935">
            <v>0</v>
          </cell>
        </row>
        <row r="317936">
          <cell r="A317936">
            <v>0</v>
          </cell>
        </row>
        <row r="317937">
          <cell r="A317937">
            <v>0</v>
          </cell>
        </row>
        <row r="317938">
          <cell r="A317938">
            <v>0</v>
          </cell>
        </row>
        <row r="317939">
          <cell r="A317939">
            <v>0</v>
          </cell>
        </row>
        <row r="317940">
          <cell r="A317940">
            <v>0</v>
          </cell>
        </row>
        <row r="317941">
          <cell r="A317941">
            <v>0</v>
          </cell>
        </row>
        <row r="317942">
          <cell r="A317942">
            <v>0</v>
          </cell>
        </row>
        <row r="317943">
          <cell r="A317943">
            <v>0</v>
          </cell>
        </row>
        <row r="317944">
          <cell r="A317944">
            <v>0</v>
          </cell>
        </row>
        <row r="317945">
          <cell r="A317945">
            <v>0</v>
          </cell>
        </row>
        <row r="317946">
          <cell r="A317946">
            <v>0</v>
          </cell>
        </row>
        <row r="317947">
          <cell r="A317947">
            <v>0</v>
          </cell>
        </row>
        <row r="317948">
          <cell r="A317948">
            <v>0</v>
          </cell>
        </row>
        <row r="317949">
          <cell r="A317949">
            <v>0</v>
          </cell>
        </row>
        <row r="317950">
          <cell r="A317950">
            <v>0</v>
          </cell>
        </row>
        <row r="317951">
          <cell r="A317951">
            <v>0</v>
          </cell>
        </row>
        <row r="317952">
          <cell r="A317952">
            <v>0</v>
          </cell>
        </row>
        <row r="317953">
          <cell r="A317953">
            <v>0</v>
          </cell>
        </row>
        <row r="317954">
          <cell r="A317954">
            <v>0</v>
          </cell>
        </row>
        <row r="317955">
          <cell r="A317955">
            <v>0</v>
          </cell>
        </row>
        <row r="317956">
          <cell r="A317956">
            <v>0</v>
          </cell>
        </row>
        <row r="317957">
          <cell r="A317957">
            <v>0</v>
          </cell>
        </row>
        <row r="317958">
          <cell r="A317958">
            <v>0</v>
          </cell>
        </row>
        <row r="317959">
          <cell r="A317959">
            <v>0</v>
          </cell>
        </row>
        <row r="317960">
          <cell r="A317960">
            <v>0</v>
          </cell>
        </row>
        <row r="317961">
          <cell r="A317961">
            <v>0</v>
          </cell>
        </row>
        <row r="317962">
          <cell r="A317962">
            <v>0</v>
          </cell>
        </row>
        <row r="317963">
          <cell r="A317963">
            <v>0</v>
          </cell>
        </row>
        <row r="317964">
          <cell r="A317964">
            <v>0</v>
          </cell>
        </row>
        <row r="317965">
          <cell r="A317965">
            <v>0</v>
          </cell>
        </row>
        <row r="317966">
          <cell r="A317966">
            <v>0</v>
          </cell>
        </row>
        <row r="317967">
          <cell r="A317967">
            <v>0</v>
          </cell>
        </row>
        <row r="317968">
          <cell r="A317968">
            <v>0</v>
          </cell>
        </row>
        <row r="317969">
          <cell r="A317969">
            <v>0</v>
          </cell>
        </row>
        <row r="317970">
          <cell r="A317970">
            <v>0</v>
          </cell>
        </row>
        <row r="317971">
          <cell r="A317971">
            <v>0</v>
          </cell>
        </row>
        <row r="317972">
          <cell r="A317972">
            <v>0</v>
          </cell>
        </row>
        <row r="317973">
          <cell r="A317973">
            <v>0</v>
          </cell>
        </row>
        <row r="317974">
          <cell r="A317974">
            <v>0</v>
          </cell>
        </row>
        <row r="317975">
          <cell r="A317975">
            <v>0</v>
          </cell>
        </row>
        <row r="317976">
          <cell r="A317976">
            <v>0</v>
          </cell>
        </row>
        <row r="317977">
          <cell r="A317977">
            <v>0</v>
          </cell>
        </row>
        <row r="317978">
          <cell r="A317978">
            <v>0</v>
          </cell>
        </row>
        <row r="317979">
          <cell r="A317979">
            <v>0</v>
          </cell>
        </row>
        <row r="317980">
          <cell r="A317980">
            <v>0</v>
          </cell>
        </row>
        <row r="317981">
          <cell r="A317981">
            <v>0</v>
          </cell>
        </row>
        <row r="317982">
          <cell r="A317982">
            <v>0</v>
          </cell>
        </row>
        <row r="317983">
          <cell r="A317983">
            <v>0</v>
          </cell>
        </row>
        <row r="317984">
          <cell r="A317984">
            <v>0</v>
          </cell>
        </row>
        <row r="317985">
          <cell r="A317985">
            <v>0</v>
          </cell>
        </row>
        <row r="317986">
          <cell r="A317986">
            <v>0</v>
          </cell>
        </row>
        <row r="317987">
          <cell r="A317987">
            <v>0</v>
          </cell>
        </row>
        <row r="317988">
          <cell r="A317988">
            <v>0</v>
          </cell>
        </row>
        <row r="317989">
          <cell r="A317989">
            <v>0</v>
          </cell>
        </row>
        <row r="317990">
          <cell r="A317990">
            <v>0</v>
          </cell>
        </row>
        <row r="317991">
          <cell r="A317991">
            <v>0</v>
          </cell>
        </row>
        <row r="317992">
          <cell r="A317992">
            <v>0</v>
          </cell>
        </row>
        <row r="317993">
          <cell r="A317993">
            <v>0</v>
          </cell>
        </row>
        <row r="317994">
          <cell r="A317994">
            <v>0</v>
          </cell>
        </row>
        <row r="317995">
          <cell r="A317995">
            <v>0</v>
          </cell>
        </row>
        <row r="317996">
          <cell r="A317996">
            <v>0</v>
          </cell>
        </row>
        <row r="317997">
          <cell r="A317997">
            <v>0</v>
          </cell>
        </row>
        <row r="317998">
          <cell r="A317998">
            <v>0</v>
          </cell>
        </row>
        <row r="317999">
          <cell r="A317999">
            <v>0</v>
          </cell>
        </row>
        <row r="318000">
          <cell r="A318000">
            <v>0</v>
          </cell>
        </row>
        <row r="318001">
          <cell r="A318001">
            <v>0</v>
          </cell>
        </row>
        <row r="318002">
          <cell r="A318002">
            <v>0</v>
          </cell>
        </row>
        <row r="318003">
          <cell r="A318003">
            <v>0</v>
          </cell>
        </row>
        <row r="318004">
          <cell r="A318004">
            <v>0</v>
          </cell>
        </row>
        <row r="318005">
          <cell r="A318005">
            <v>0</v>
          </cell>
        </row>
        <row r="318006">
          <cell r="A318006">
            <v>0</v>
          </cell>
        </row>
        <row r="318007">
          <cell r="A318007">
            <v>0</v>
          </cell>
        </row>
        <row r="318008">
          <cell r="A318008">
            <v>0</v>
          </cell>
        </row>
        <row r="318009">
          <cell r="A318009">
            <v>0</v>
          </cell>
        </row>
        <row r="318010">
          <cell r="A318010">
            <v>0</v>
          </cell>
        </row>
        <row r="318011">
          <cell r="A318011">
            <v>0</v>
          </cell>
        </row>
        <row r="318012">
          <cell r="A318012">
            <v>0</v>
          </cell>
        </row>
        <row r="318013">
          <cell r="A318013">
            <v>0</v>
          </cell>
        </row>
        <row r="318014">
          <cell r="A318014">
            <v>0</v>
          </cell>
        </row>
        <row r="318015">
          <cell r="A318015">
            <v>0</v>
          </cell>
        </row>
        <row r="318016">
          <cell r="A318016">
            <v>0</v>
          </cell>
        </row>
        <row r="318017">
          <cell r="A318017">
            <v>0</v>
          </cell>
        </row>
        <row r="318018">
          <cell r="A318018">
            <v>0</v>
          </cell>
        </row>
        <row r="318019">
          <cell r="A318019">
            <v>0</v>
          </cell>
        </row>
        <row r="318020">
          <cell r="A318020">
            <v>0</v>
          </cell>
        </row>
        <row r="318021">
          <cell r="A318021">
            <v>0</v>
          </cell>
        </row>
        <row r="318022">
          <cell r="A318022">
            <v>0</v>
          </cell>
        </row>
        <row r="318023">
          <cell r="A318023">
            <v>0</v>
          </cell>
        </row>
        <row r="318024">
          <cell r="A318024">
            <v>0</v>
          </cell>
        </row>
        <row r="318025">
          <cell r="A318025">
            <v>0</v>
          </cell>
        </row>
        <row r="318026">
          <cell r="A318026">
            <v>0</v>
          </cell>
        </row>
        <row r="318027">
          <cell r="A318027">
            <v>0</v>
          </cell>
        </row>
        <row r="318028">
          <cell r="A318028">
            <v>0</v>
          </cell>
        </row>
        <row r="318029">
          <cell r="A318029">
            <v>0</v>
          </cell>
        </row>
        <row r="318030">
          <cell r="A318030">
            <v>0</v>
          </cell>
        </row>
        <row r="318031">
          <cell r="A318031">
            <v>0</v>
          </cell>
        </row>
        <row r="318032">
          <cell r="A318032">
            <v>0</v>
          </cell>
        </row>
        <row r="318033">
          <cell r="A318033">
            <v>0</v>
          </cell>
        </row>
        <row r="318034">
          <cell r="A318034">
            <v>0</v>
          </cell>
        </row>
        <row r="318035">
          <cell r="A318035">
            <v>0</v>
          </cell>
        </row>
        <row r="318036">
          <cell r="A318036">
            <v>0</v>
          </cell>
        </row>
        <row r="318037">
          <cell r="A318037">
            <v>0</v>
          </cell>
        </row>
        <row r="318038">
          <cell r="A318038">
            <v>0</v>
          </cell>
        </row>
        <row r="318039">
          <cell r="A318039">
            <v>0</v>
          </cell>
        </row>
        <row r="318040">
          <cell r="A318040">
            <v>0</v>
          </cell>
        </row>
        <row r="318041">
          <cell r="A318041">
            <v>0</v>
          </cell>
        </row>
        <row r="318042">
          <cell r="A318042">
            <v>0</v>
          </cell>
        </row>
        <row r="318043">
          <cell r="A318043">
            <v>0</v>
          </cell>
        </row>
        <row r="318044">
          <cell r="A318044">
            <v>0</v>
          </cell>
        </row>
        <row r="318045">
          <cell r="A318045">
            <v>0</v>
          </cell>
        </row>
        <row r="318046">
          <cell r="A318046">
            <v>0</v>
          </cell>
        </row>
        <row r="318047">
          <cell r="A318047">
            <v>0</v>
          </cell>
        </row>
        <row r="318048">
          <cell r="A318048">
            <v>0</v>
          </cell>
        </row>
        <row r="318049">
          <cell r="A318049">
            <v>0</v>
          </cell>
        </row>
        <row r="318050">
          <cell r="A318050">
            <v>0</v>
          </cell>
        </row>
        <row r="318051">
          <cell r="A318051">
            <v>0</v>
          </cell>
        </row>
        <row r="318052">
          <cell r="A318052">
            <v>0</v>
          </cell>
        </row>
        <row r="318053">
          <cell r="A318053">
            <v>0</v>
          </cell>
        </row>
        <row r="318054">
          <cell r="A318054">
            <v>0</v>
          </cell>
        </row>
        <row r="318055">
          <cell r="A318055">
            <v>0</v>
          </cell>
        </row>
        <row r="318056">
          <cell r="A318056">
            <v>0</v>
          </cell>
        </row>
        <row r="318057">
          <cell r="A318057">
            <v>0</v>
          </cell>
        </row>
        <row r="318058">
          <cell r="A318058">
            <v>0</v>
          </cell>
        </row>
        <row r="318059">
          <cell r="A318059">
            <v>0</v>
          </cell>
        </row>
        <row r="318060">
          <cell r="A318060">
            <v>0</v>
          </cell>
        </row>
        <row r="318061">
          <cell r="A318061">
            <v>0</v>
          </cell>
        </row>
        <row r="318062">
          <cell r="A318062">
            <v>0</v>
          </cell>
        </row>
        <row r="318063">
          <cell r="A318063">
            <v>0</v>
          </cell>
        </row>
        <row r="318064">
          <cell r="A318064">
            <v>0</v>
          </cell>
        </row>
        <row r="318065">
          <cell r="A318065">
            <v>0</v>
          </cell>
        </row>
        <row r="318066">
          <cell r="A318066">
            <v>0</v>
          </cell>
        </row>
        <row r="318067">
          <cell r="A318067">
            <v>0</v>
          </cell>
        </row>
        <row r="318068">
          <cell r="A318068">
            <v>0</v>
          </cell>
        </row>
        <row r="318069">
          <cell r="A318069">
            <v>0</v>
          </cell>
        </row>
        <row r="318070">
          <cell r="A318070">
            <v>0</v>
          </cell>
        </row>
        <row r="318071">
          <cell r="A318071">
            <v>0</v>
          </cell>
        </row>
        <row r="318072">
          <cell r="A318072">
            <v>0</v>
          </cell>
        </row>
        <row r="318073">
          <cell r="A318073">
            <v>0</v>
          </cell>
        </row>
        <row r="318074">
          <cell r="A318074">
            <v>0</v>
          </cell>
        </row>
        <row r="318075">
          <cell r="A318075">
            <v>0</v>
          </cell>
        </row>
        <row r="318076">
          <cell r="A318076">
            <v>0</v>
          </cell>
        </row>
        <row r="318077">
          <cell r="A318077">
            <v>0</v>
          </cell>
        </row>
        <row r="318078">
          <cell r="A318078">
            <v>0</v>
          </cell>
        </row>
        <row r="318079">
          <cell r="A318079">
            <v>0</v>
          </cell>
        </row>
        <row r="318080">
          <cell r="A318080">
            <v>0</v>
          </cell>
        </row>
        <row r="318081">
          <cell r="A318081">
            <v>0</v>
          </cell>
        </row>
        <row r="318082">
          <cell r="A318082">
            <v>0</v>
          </cell>
        </row>
        <row r="318083">
          <cell r="A318083">
            <v>0</v>
          </cell>
        </row>
        <row r="318084">
          <cell r="A318084">
            <v>0</v>
          </cell>
        </row>
        <row r="318085">
          <cell r="A318085">
            <v>0</v>
          </cell>
        </row>
        <row r="318086">
          <cell r="A318086">
            <v>0</v>
          </cell>
        </row>
        <row r="318087">
          <cell r="A318087">
            <v>0</v>
          </cell>
        </row>
        <row r="318088">
          <cell r="A318088">
            <v>0</v>
          </cell>
        </row>
        <row r="318089">
          <cell r="A318089">
            <v>0</v>
          </cell>
        </row>
        <row r="318090">
          <cell r="A318090">
            <v>0</v>
          </cell>
        </row>
        <row r="318091">
          <cell r="A318091">
            <v>0</v>
          </cell>
        </row>
        <row r="318092">
          <cell r="A318092">
            <v>0</v>
          </cell>
        </row>
        <row r="318093">
          <cell r="A318093">
            <v>0</v>
          </cell>
        </row>
        <row r="318094">
          <cell r="A318094">
            <v>0</v>
          </cell>
        </row>
        <row r="318095">
          <cell r="A318095">
            <v>0</v>
          </cell>
        </row>
        <row r="318096">
          <cell r="A318096">
            <v>0</v>
          </cell>
        </row>
        <row r="318097">
          <cell r="A318097">
            <v>0</v>
          </cell>
        </row>
        <row r="318098">
          <cell r="A318098">
            <v>0</v>
          </cell>
        </row>
        <row r="318099">
          <cell r="A318099">
            <v>0</v>
          </cell>
        </row>
        <row r="318100">
          <cell r="A318100">
            <v>0</v>
          </cell>
        </row>
        <row r="318101">
          <cell r="A318101">
            <v>0</v>
          </cell>
        </row>
        <row r="318102">
          <cell r="A318102">
            <v>0</v>
          </cell>
        </row>
        <row r="318103">
          <cell r="A318103">
            <v>0</v>
          </cell>
        </row>
        <row r="318104">
          <cell r="A318104">
            <v>0</v>
          </cell>
        </row>
        <row r="318105">
          <cell r="A318105">
            <v>0</v>
          </cell>
        </row>
        <row r="318106">
          <cell r="A318106">
            <v>0</v>
          </cell>
        </row>
        <row r="318107">
          <cell r="A318107">
            <v>0</v>
          </cell>
        </row>
        <row r="318108">
          <cell r="A318108">
            <v>0</v>
          </cell>
        </row>
        <row r="318109">
          <cell r="A318109">
            <v>0</v>
          </cell>
        </row>
        <row r="318110">
          <cell r="A318110">
            <v>0</v>
          </cell>
        </row>
        <row r="318111">
          <cell r="A318111">
            <v>0</v>
          </cell>
        </row>
        <row r="318112">
          <cell r="A318112">
            <v>0</v>
          </cell>
        </row>
        <row r="318113">
          <cell r="A318113">
            <v>0</v>
          </cell>
        </row>
        <row r="318114">
          <cell r="A318114">
            <v>0</v>
          </cell>
        </row>
        <row r="318115">
          <cell r="A318115">
            <v>0</v>
          </cell>
        </row>
        <row r="318116">
          <cell r="A318116">
            <v>0</v>
          </cell>
        </row>
        <row r="318117">
          <cell r="A318117">
            <v>0</v>
          </cell>
        </row>
        <row r="318118">
          <cell r="A318118">
            <v>0</v>
          </cell>
        </row>
        <row r="318119">
          <cell r="A318119">
            <v>0</v>
          </cell>
        </row>
        <row r="318120">
          <cell r="A318120">
            <v>0</v>
          </cell>
        </row>
        <row r="318121">
          <cell r="A318121">
            <v>0</v>
          </cell>
        </row>
        <row r="318122">
          <cell r="A318122">
            <v>0</v>
          </cell>
        </row>
        <row r="318123">
          <cell r="A318123">
            <v>0</v>
          </cell>
        </row>
        <row r="318124">
          <cell r="A318124">
            <v>0</v>
          </cell>
        </row>
        <row r="318125">
          <cell r="A318125">
            <v>0</v>
          </cell>
        </row>
        <row r="318126">
          <cell r="A318126">
            <v>0</v>
          </cell>
        </row>
        <row r="318127">
          <cell r="A318127">
            <v>0</v>
          </cell>
        </row>
        <row r="318128">
          <cell r="A318128">
            <v>0</v>
          </cell>
        </row>
        <row r="318129">
          <cell r="A318129">
            <v>0</v>
          </cell>
        </row>
        <row r="318130">
          <cell r="A318130">
            <v>0</v>
          </cell>
        </row>
        <row r="318131">
          <cell r="A318131">
            <v>0</v>
          </cell>
        </row>
        <row r="318132">
          <cell r="A318132">
            <v>0</v>
          </cell>
        </row>
        <row r="318133">
          <cell r="A318133">
            <v>0</v>
          </cell>
        </row>
        <row r="318134">
          <cell r="A318134">
            <v>0</v>
          </cell>
        </row>
        <row r="318135">
          <cell r="A318135">
            <v>0</v>
          </cell>
        </row>
        <row r="318136">
          <cell r="A318136">
            <v>0</v>
          </cell>
        </row>
        <row r="318137">
          <cell r="A318137">
            <v>0</v>
          </cell>
        </row>
        <row r="318138">
          <cell r="A318138">
            <v>0</v>
          </cell>
        </row>
        <row r="318139">
          <cell r="A318139">
            <v>0</v>
          </cell>
        </row>
        <row r="318140">
          <cell r="A318140">
            <v>0</v>
          </cell>
        </row>
        <row r="318141">
          <cell r="A318141">
            <v>0</v>
          </cell>
        </row>
        <row r="318142">
          <cell r="A318142">
            <v>0</v>
          </cell>
        </row>
        <row r="318143">
          <cell r="A318143">
            <v>0</v>
          </cell>
        </row>
        <row r="318144">
          <cell r="A318144">
            <v>0</v>
          </cell>
        </row>
        <row r="318145">
          <cell r="A318145">
            <v>0</v>
          </cell>
        </row>
        <row r="318146">
          <cell r="A318146">
            <v>0</v>
          </cell>
        </row>
        <row r="318147">
          <cell r="A318147">
            <v>0</v>
          </cell>
        </row>
        <row r="318148">
          <cell r="A318148">
            <v>0</v>
          </cell>
        </row>
        <row r="318149">
          <cell r="A318149">
            <v>0</v>
          </cell>
        </row>
        <row r="318150">
          <cell r="A318150">
            <v>0</v>
          </cell>
        </row>
        <row r="318151">
          <cell r="A318151">
            <v>0</v>
          </cell>
        </row>
        <row r="318152">
          <cell r="A318152">
            <v>0</v>
          </cell>
        </row>
        <row r="318153">
          <cell r="A318153">
            <v>0</v>
          </cell>
        </row>
        <row r="318154">
          <cell r="A318154">
            <v>0</v>
          </cell>
        </row>
        <row r="318155">
          <cell r="A318155">
            <v>0</v>
          </cell>
        </row>
        <row r="318156">
          <cell r="A318156">
            <v>0</v>
          </cell>
        </row>
        <row r="318157">
          <cell r="A318157">
            <v>0</v>
          </cell>
        </row>
        <row r="318158">
          <cell r="A318158">
            <v>0</v>
          </cell>
        </row>
        <row r="318159">
          <cell r="A318159">
            <v>0</v>
          </cell>
        </row>
        <row r="318160">
          <cell r="A318160">
            <v>0</v>
          </cell>
        </row>
        <row r="318161">
          <cell r="A318161">
            <v>0</v>
          </cell>
        </row>
        <row r="318162">
          <cell r="A318162">
            <v>0</v>
          </cell>
        </row>
        <row r="318163">
          <cell r="A318163">
            <v>0</v>
          </cell>
        </row>
        <row r="318164">
          <cell r="A318164">
            <v>0</v>
          </cell>
        </row>
        <row r="318165">
          <cell r="A318165">
            <v>0</v>
          </cell>
        </row>
        <row r="318166">
          <cell r="A318166">
            <v>0</v>
          </cell>
        </row>
        <row r="318167">
          <cell r="A318167">
            <v>0</v>
          </cell>
        </row>
        <row r="318168">
          <cell r="A318168">
            <v>0</v>
          </cell>
        </row>
        <row r="318169">
          <cell r="A318169">
            <v>0</v>
          </cell>
        </row>
        <row r="318170">
          <cell r="A318170">
            <v>0</v>
          </cell>
        </row>
        <row r="318171">
          <cell r="A318171">
            <v>0</v>
          </cell>
        </row>
        <row r="318172">
          <cell r="A318172">
            <v>0</v>
          </cell>
        </row>
        <row r="318173">
          <cell r="A318173">
            <v>0</v>
          </cell>
        </row>
        <row r="318174">
          <cell r="A318174">
            <v>0</v>
          </cell>
        </row>
        <row r="318175">
          <cell r="A318175">
            <v>0</v>
          </cell>
        </row>
        <row r="318176">
          <cell r="A318176">
            <v>0</v>
          </cell>
        </row>
        <row r="318177">
          <cell r="A318177">
            <v>0</v>
          </cell>
        </row>
        <row r="318178">
          <cell r="A318178">
            <v>0</v>
          </cell>
        </row>
        <row r="318179">
          <cell r="A318179">
            <v>0</v>
          </cell>
        </row>
        <row r="318180">
          <cell r="A318180">
            <v>0</v>
          </cell>
        </row>
        <row r="318181">
          <cell r="A318181">
            <v>0</v>
          </cell>
        </row>
        <row r="318182">
          <cell r="A318182">
            <v>0</v>
          </cell>
        </row>
        <row r="318183">
          <cell r="A318183">
            <v>0</v>
          </cell>
        </row>
        <row r="318184">
          <cell r="A318184">
            <v>0</v>
          </cell>
        </row>
        <row r="318185">
          <cell r="A318185">
            <v>0</v>
          </cell>
        </row>
        <row r="318186">
          <cell r="A318186">
            <v>0</v>
          </cell>
        </row>
        <row r="318187">
          <cell r="A318187">
            <v>0</v>
          </cell>
        </row>
        <row r="318188">
          <cell r="A318188">
            <v>0</v>
          </cell>
        </row>
        <row r="318189">
          <cell r="A318189">
            <v>0</v>
          </cell>
        </row>
        <row r="318190">
          <cell r="A318190">
            <v>0</v>
          </cell>
        </row>
        <row r="318191">
          <cell r="A318191">
            <v>0</v>
          </cell>
        </row>
        <row r="318192">
          <cell r="A318192">
            <v>0</v>
          </cell>
        </row>
        <row r="318193">
          <cell r="A318193">
            <v>0</v>
          </cell>
        </row>
        <row r="318194">
          <cell r="A318194">
            <v>0</v>
          </cell>
        </row>
        <row r="318195">
          <cell r="A318195">
            <v>0</v>
          </cell>
        </row>
        <row r="318196">
          <cell r="A318196">
            <v>0</v>
          </cell>
        </row>
        <row r="318197">
          <cell r="A318197">
            <v>0</v>
          </cell>
        </row>
        <row r="318198">
          <cell r="A318198">
            <v>0</v>
          </cell>
        </row>
        <row r="318199">
          <cell r="A318199">
            <v>0</v>
          </cell>
        </row>
        <row r="318200">
          <cell r="A318200">
            <v>0</v>
          </cell>
        </row>
        <row r="318201">
          <cell r="A318201">
            <v>0</v>
          </cell>
        </row>
        <row r="318202">
          <cell r="A318202">
            <v>0</v>
          </cell>
        </row>
        <row r="318203">
          <cell r="A318203">
            <v>0</v>
          </cell>
        </row>
        <row r="318204">
          <cell r="A318204">
            <v>0</v>
          </cell>
        </row>
        <row r="318205">
          <cell r="A318205">
            <v>0</v>
          </cell>
        </row>
        <row r="318206">
          <cell r="A318206">
            <v>0</v>
          </cell>
        </row>
        <row r="318207">
          <cell r="A318207">
            <v>0</v>
          </cell>
        </row>
        <row r="318208">
          <cell r="A318208">
            <v>0</v>
          </cell>
        </row>
        <row r="318209">
          <cell r="A318209">
            <v>0</v>
          </cell>
        </row>
        <row r="318210">
          <cell r="A318210">
            <v>0</v>
          </cell>
        </row>
        <row r="318211">
          <cell r="A318211">
            <v>0</v>
          </cell>
        </row>
        <row r="318212">
          <cell r="A318212">
            <v>0</v>
          </cell>
        </row>
        <row r="318213">
          <cell r="A318213">
            <v>0</v>
          </cell>
        </row>
        <row r="318214">
          <cell r="A318214">
            <v>0</v>
          </cell>
        </row>
        <row r="318215">
          <cell r="A318215">
            <v>0</v>
          </cell>
        </row>
        <row r="318216">
          <cell r="A318216">
            <v>0</v>
          </cell>
        </row>
        <row r="318217">
          <cell r="A318217">
            <v>0</v>
          </cell>
        </row>
        <row r="318218">
          <cell r="A318218">
            <v>0</v>
          </cell>
        </row>
        <row r="318219">
          <cell r="A318219">
            <v>0</v>
          </cell>
        </row>
        <row r="318220">
          <cell r="A318220">
            <v>0</v>
          </cell>
        </row>
        <row r="318221">
          <cell r="A318221">
            <v>0</v>
          </cell>
        </row>
        <row r="318222">
          <cell r="A318222">
            <v>0</v>
          </cell>
        </row>
        <row r="318223">
          <cell r="A318223">
            <v>0</v>
          </cell>
        </row>
        <row r="318224">
          <cell r="A318224">
            <v>0</v>
          </cell>
        </row>
        <row r="318225">
          <cell r="A318225">
            <v>0</v>
          </cell>
        </row>
        <row r="318226">
          <cell r="A318226">
            <v>0</v>
          </cell>
        </row>
        <row r="318227">
          <cell r="A318227">
            <v>0</v>
          </cell>
        </row>
        <row r="318228">
          <cell r="A318228">
            <v>0</v>
          </cell>
        </row>
        <row r="318229">
          <cell r="A318229">
            <v>0</v>
          </cell>
        </row>
        <row r="318230">
          <cell r="A318230">
            <v>0</v>
          </cell>
        </row>
        <row r="318231">
          <cell r="A318231">
            <v>0</v>
          </cell>
        </row>
        <row r="318232">
          <cell r="A318232">
            <v>0</v>
          </cell>
        </row>
        <row r="318233">
          <cell r="A318233">
            <v>0</v>
          </cell>
        </row>
        <row r="318234">
          <cell r="A318234">
            <v>0</v>
          </cell>
        </row>
        <row r="318235">
          <cell r="A318235">
            <v>0</v>
          </cell>
        </row>
        <row r="318236">
          <cell r="A318236">
            <v>0</v>
          </cell>
        </row>
        <row r="318237">
          <cell r="A318237">
            <v>0</v>
          </cell>
        </row>
        <row r="318238">
          <cell r="A318238">
            <v>0</v>
          </cell>
        </row>
        <row r="318239">
          <cell r="A318239">
            <v>0</v>
          </cell>
        </row>
        <row r="318240">
          <cell r="A318240">
            <v>0</v>
          </cell>
        </row>
        <row r="318241">
          <cell r="A318241">
            <v>0</v>
          </cell>
        </row>
        <row r="318242">
          <cell r="A318242">
            <v>0</v>
          </cell>
        </row>
        <row r="318243">
          <cell r="A318243">
            <v>0</v>
          </cell>
        </row>
        <row r="318244">
          <cell r="A318244">
            <v>0</v>
          </cell>
        </row>
        <row r="318245">
          <cell r="A318245">
            <v>0</v>
          </cell>
        </row>
        <row r="318246">
          <cell r="A318246">
            <v>0</v>
          </cell>
        </row>
        <row r="318247">
          <cell r="A318247">
            <v>0</v>
          </cell>
        </row>
        <row r="318248">
          <cell r="A318248">
            <v>0</v>
          </cell>
        </row>
        <row r="318249">
          <cell r="A318249">
            <v>0</v>
          </cell>
        </row>
        <row r="318250">
          <cell r="A318250">
            <v>0</v>
          </cell>
        </row>
        <row r="318251">
          <cell r="A318251">
            <v>0</v>
          </cell>
        </row>
        <row r="318252">
          <cell r="A318252">
            <v>0</v>
          </cell>
        </row>
        <row r="318253">
          <cell r="A318253">
            <v>0</v>
          </cell>
        </row>
        <row r="318254">
          <cell r="A318254">
            <v>0</v>
          </cell>
        </row>
        <row r="318255">
          <cell r="A318255">
            <v>0</v>
          </cell>
        </row>
        <row r="318256">
          <cell r="A318256">
            <v>0</v>
          </cell>
        </row>
        <row r="318257">
          <cell r="A318257">
            <v>0</v>
          </cell>
        </row>
        <row r="318258">
          <cell r="A318258">
            <v>0</v>
          </cell>
        </row>
        <row r="318259">
          <cell r="A318259">
            <v>0</v>
          </cell>
        </row>
        <row r="318260">
          <cell r="A318260">
            <v>0</v>
          </cell>
        </row>
        <row r="318261">
          <cell r="A318261">
            <v>0</v>
          </cell>
        </row>
        <row r="318262">
          <cell r="A318262">
            <v>0</v>
          </cell>
        </row>
        <row r="318263">
          <cell r="A318263">
            <v>0</v>
          </cell>
        </row>
        <row r="318264">
          <cell r="A318264">
            <v>0</v>
          </cell>
        </row>
        <row r="318265">
          <cell r="A318265">
            <v>0</v>
          </cell>
        </row>
        <row r="318266">
          <cell r="A318266">
            <v>0</v>
          </cell>
        </row>
        <row r="318267">
          <cell r="A318267">
            <v>0</v>
          </cell>
        </row>
        <row r="318268">
          <cell r="A318268">
            <v>0</v>
          </cell>
        </row>
        <row r="318269">
          <cell r="A318269">
            <v>0</v>
          </cell>
        </row>
        <row r="318270">
          <cell r="A318270">
            <v>0</v>
          </cell>
        </row>
        <row r="318271">
          <cell r="A318271">
            <v>0</v>
          </cell>
        </row>
        <row r="318272">
          <cell r="A318272">
            <v>0</v>
          </cell>
        </row>
        <row r="318273">
          <cell r="A318273">
            <v>0</v>
          </cell>
        </row>
        <row r="318274">
          <cell r="A318274">
            <v>0</v>
          </cell>
        </row>
        <row r="318275">
          <cell r="A318275">
            <v>0</v>
          </cell>
        </row>
        <row r="318276">
          <cell r="A318276">
            <v>0</v>
          </cell>
        </row>
        <row r="318277">
          <cell r="A318277">
            <v>0</v>
          </cell>
        </row>
        <row r="318278">
          <cell r="A318278">
            <v>0</v>
          </cell>
        </row>
        <row r="318279">
          <cell r="A318279">
            <v>0</v>
          </cell>
        </row>
        <row r="318280">
          <cell r="A318280">
            <v>0</v>
          </cell>
        </row>
        <row r="318281">
          <cell r="A318281">
            <v>0</v>
          </cell>
        </row>
        <row r="318282">
          <cell r="A318282">
            <v>0</v>
          </cell>
        </row>
        <row r="318283">
          <cell r="A318283">
            <v>0</v>
          </cell>
        </row>
        <row r="318284">
          <cell r="A318284">
            <v>0</v>
          </cell>
        </row>
        <row r="318285">
          <cell r="A318285">
            <v>0</v>
          </cell>
        </row>
        <row r="318286">
          <cell r="A318286">
            <v>0</v>
          </cell>
        </row>
        <row r="318287">
          <cell r="A318287">
            <v>0</v>
          </cell>
        </row>
        <row r="318288">
          <cell r="A318288">
            <v>0</v>
          </cell>
        </row>
        <row r="318289">
          <cell r="A318289">
            <v>0</v>
          </cell>
        </row>
        <row r="318290">
          <cell r="A318290">
            <v>0</v>
          </cell>
        </row>
        <row r="318291">
          <cell r="A318291">
            <v>0</v>
          </cell>
        </row>
        <row r="318292">
          <cell r="A318292">
            <v>0</v>
          </cell>
        </row>
        <row r="318293">
          <cell r="A318293">
            <v>0</v>
          </cell>
        </row>
        <row r="318294">
          <cell r="A318294">
            <v>0</v>
          </cell>
        </row>
        <row r="318295">
          <cell r="A318295">
            <v>0</v>
          </cell>
        </row>
        <row r="318296">
          <cell r="A318296">
            <v>0</v>
          </cell>
        </row>
        <row r="318297">
          <cell r="A318297">
            <v>0</v>
          </cell>
        </row>
        <row r="318298">
          <cell r="A318298">
            <v>0</v>
          </cell>
        </row>
        <row r="318299">
          <cell r="A318299">
            <v>0</v>
          </cell>
        </row>
        <row r="318300">
          <cell r="A318300">
            <v>0</v>
          </cell>
        </row>
        <row r="318301">
          <cell r="A318301">
            <v>0</v>
          </cell>
        </row>
        <row r="318302">
          <cell r="A318302">
            <v>0</v>
          </cell>
        </row>
        <row r="318303">
          <cell r="A318303">
            <v>0</v>
          </cell>
        </row>
        <row r="318304">
          <cell r="A318304">
            <v>0</v>
          </cell>
        </row>
        <row r="318305">
          <cell r="A318305">
            <v>0</v>
          </cell>
        </row>
        <row r="318306">
          <cell r="A318306">
            <v>0</v>
          </cell>
        </row>
        <row r="318307">
          <cell r="A318307">
            <v>0</v>
          </cell>
        </row>
        <row r="318308">
          <cell r="A318308">
            <v>0</v>
          </cell>
        </row>
        <row r="318309">
          <cell r="A318309">
            <v>0</v>
          </cell>
        </row>
        <row r="318310">
          <cell r="A318310">
            <v>0</v>
          </cell>
        </row>
        <row r="318311">
          <cell r="A318311">
            <v>0</v>
          </cell>
        </row>
        <row r="318312">
          <cell r="A318312">
            <v>0</v>
          </cell>
        </row>
        <row r="318313">
          <cell r="A318313">
            <v>0</v>
          </cell>
        </row>
        <row r="318314">
          <cell r="A318314">
            <v>0</v>
          </cell>
        </row>
        <row r="318315">
          <cell r="A318315">
            <v>0</v>
          </cell>
        </row>
        <row r="318316">
          <cell r="A318316">
            <v>0</v>
          </cell>
        </row>
        <row r="318317">
          <cell r="A318317">
            <v>0</v>
          </cell>
        </row>
        <row r="318318">
          <cell r="A318318">
            <v>0</v>
          </cell>
        </row>
        <row r="318319">
          <cell r="A318319">
            <v>0</v>
          </cell>
        </row>
        <row r="318320">
          <cell r="A318320">
            <v>0</v>
          </cell>
        </row>
        <row r="318321">
          <cell r="A318321">
            <v>0</v>
          </cell>
        </row>
        <row r="318322">
          <cell r="A318322">
            <v>0</v>
          </cell>
        </row>
        <row r="318323">
          <cell r="A318323">
            <v>0</v>
          </cell>
        </row>
        <row r="318324">
          <cell r="A318324">
            <v>0</v>
          </cell>
        </row>
        <row r="318325">
          <cell r="A318325">
            <v>0</v>
          </cell>
        </row>
        <row r="318326">
          <cell r="A318326">
            <v>0</v>
          </cell>
        </row>
        <row r="318327">
          <cell r="A318327">
            <v>0</v>
          </cell>
        </row>
        <row r="318328">
          <cell r="A318328">
            <v>0</v>
          </cell>
        </row>
        <row r="318329">
          <cell r="A318329">
            <v>0</v>
          </cell>
        </row>
        <row r="318330">
          <cell r="A318330">
            <v>0</v>
          </cell>
        </row>
        <row r="318331">
          <cell r="A318331">
            <v>0</v>
          </cell>
        </row>
        <row r="318332">
          <cell r="A318332">
            <v>0</v>
          </cell>
        </row>
        <row r="318333">
          <cell r="A318333">
            <v>0</v>
          </cell>
        </row>
        <row r="318334">
          <cell r="A318334">
            <v>0</v>
          </cell>
        </row>
        <row r="318335">
          <cell r="A318335">
            <v>0</v>
          </cell>
        </row>
        <row r="318336">
          <cell r="A318336">
            <v>0</v>
          </cell>
        </row>
        <row r="318337">
          <cell r="A318337">
            <v>0</v>
          </cell>
        </row>
        <row r="318338">
          <cell r="A318338">
            <v>0</v>
          </cell>
        </row>
        <row r="318339">
          <cell r="A318339">
            <v>0</v>
          </cell>
        </row>
        <row r="318340">
          <cell r="A318340">
            <v>0</v>
          </cell>
        </row>
        <row r="318341">
          <cell r="A318341">
            <v>0</v>
          </cell>
        </row>
        <row r="318342">
          <cell r="A318342">
            <v>0</v>
          </cell>
        </row>
        <row r="318343">
          <cell r="A318343">
            <v>0</v>
          </cell>
        </row>
        <row r="318344">
          <cell r="A318344">
            <v>0</v>
          </cell>
        </row>
        <row r="318345">
          <cell r="A318345">
            <v>0</v>
          </cell>
        </row>
        <row r="318346">
          <cell r="A318346">
            <v>0</v>
          </cell>
        </row>
        <row r="318347">
          <cell r="A318347">
            <v>0</v>
          </cell>
        </row>
        <row r="318348">
          <cell r="A318348">
            <v>0</v>
          </cell>
        </row>
        <row r="318349">
          <cell r="A318349">
            <v>0</v>
          </cell>
        </row>
        <row r="318350">
          <cell r="A318350">
            <v>0</v>
          </cell>
        </row>
        <row r="318351">
          <cell r="A318351">
            <v>0</v>
          </cell>
        </row>
        <row r="318352">
          <cell r="A318352">
            <v>0</v>
          </cell>
        </row>
        <row r="318353">
          <cell r="A318353">
            <v>0</v>
          </cell>
        </row>
        <row r="318354">
          <cell r="A318354">
            <v>0</v>
          </cell>
        </row>
        <row r="318355">
          <cell r="A318355">
            <v>0</v>
          </cell>
        </row>
        <row r="318356">
          <cell r="A318356">
            <v>0</v>
          </cell>
        </row>
        <row r="318357">
          <cell r="A318357">
            <v>0</v>
          </cell>
        </row>
        <row r="318358">
          <cell r="A318358">
            <v>0</v>
          </cell>
        </row>
        <row r="318359">
          <cell r="A318359">
            <v>0</v>
          </cell>
        </row>
        <row r="318360">
          <cell r="A318360">
            <v>0</v>
          </cell>
        </row>
        <row r="318361">
          <cell r="A318361">
            <v>0</v>
          </cell>
        </row>
        <row r="318362">
          <cell r="A318362">
            <v>0</v>
          </cell>
        </row>
        <row r="318363">
          <cell r="A318363">
            <v>0</v>
          </cell>
        </row>
        <row r="318364">
          <cell r="A318364">
            <v>0</v>
          </cell>
        </row>
        <row r="318365">
          <cell r="A318365">
            <v>0</v>
          </cell>
        </row>
        <row r="318366">
          <cell r="A318366">
            <v>0</v>
          </cell>
        </row>
        <row r="318367">
          <cell r="A318367">
            <v>0</v>
          </cell>
        </row>
        <row r="318368">
          <cell r="A318368">
            <v>0</v>
          </cell>
        </row>
        <row r="318369">
          <cell r="A318369">
            <v>0</v>
          </cell>
        </row>
        <row r="318370">
          <cell r="A318370">
            <v>0</v>
          </cell>
        </row>
        <row r="318371">
          <cell r="A318371">
            <v>0</v>
          </cell>
        </row>
        <row r="318372">
          <cell r="A318372">
            <v>0</v>
          </cell>
        </row>
        <row r="318373">
          <cell r="A318373">
            <v>0</v>
          </cell>
        </row>
        <row r="318374">
          <cell r="A318374">
            <v>0</v>
          </cell>
        </row>
        <row r="318375">
          <cell r="A318375">
            <v>0</v>
          </cell>
        </row>
        <row r="318376">
          <cell r="A318376">
            <v>0</v>
          </cell>
        </row>
        <row r="318377">
          <cell r="A318377">
            <v>0</v>
          </cell>
        </row>
        <row r="318378">
          <cell r="A318378">
            <v>0</v>
          </cell>
        </row>
        <row r="318379">
          <cell r="A318379">
            <v>0</v>
          </cell>
        </row>
        <row r="318380">
          <cell r="A318380">
            <v>0</v>
          </cell>
        </row>
        <row r="318381">
          <cell r="A318381">
            <v>0</v>
          </cell>
        </row>
        <row r="318382">
          <cell r="A318382">
            <v>0</v>
          </cell>
        </row>
        <row r="318383">
          <cell r="A318383">
            <v>0</v>
          </cell>
        </row>
        <row r="318384">
          <cell r="A318384">
            <v>0</v>
          </cell>
        </row>
        <row r="318385">
          <cell r="A318385">
            <v>0</v>
          </cell>
        </row>
        <row r="318386">
          <cell r="A318386">
            <v>0</v>
          </cell>
        </row>
        <row r="318387">
          <cell r="A318387">
            <v>0</v>
          </cell>
        </row>
        <row r="318388">
          <cell r="A318388">
            <v>0</v>
          </cell>
        </row>
        <row r="318389">
          <cell r="A318389">
            <v>0</v>
          </cell>
        </row>
        <row r="318390">
          <cell r="A318390">
            <v>0</v>
          </cell>
        </row>
        <row r="318391">
          <cell r="A318391">
            <v>0</v>
          </cell>
        </row>
        <row r="318392">
          <cell r="A318392">
            <v>0</v>
          </cell>
        </row>
        <row r="318393">
          <cell r="A318393">
            <v>0</v>
          </cell>
        </row>
        <row r="318394">
          <cell r="A318394">
            <v>0</v>
          </cell>
        </row>
        <row r="318395">
          <cell r="A318395">
            <v>0</v>
          </cell>
        </row>
        <row r="318396">
          <cell r="A318396">
            <v>0</v>
          </cell>
        </row>
        <row r="318397">
          <cell r="A318397">
            <v>0</v>
          </cell>
        </row>
        <row r="318398">
          <cell r="A318398">
            <v>0</v>
          </cell>
        </row>
        <row r="318399">
          <cell r="A318399">
            <v>0</v>
          </cell>
        </row>
        <row r="318400">
          <cell r="A318400">
            <v>0</v>
          </cell>
        </row>
        <row r="318401">
          <cell r="A318401">
            <v>0</v>
          </cell>
        </row>
        <row r="318402">
          <cell r="A318402">
            <v>0</v>
          </cell>
        </row>
        <row r="318403">
          <cell r="A318403">
            <v>0</v>
          </cell>
        </row>
        <row r="318404">
          <cell r="A318404">
            <v>0</v>
          </cell>
        </row>
        <row r="318405">
          <cell r="A318405">
            <v>0</v>
          </cell>
        </row>
        <row r="318406">
          <cell r="A318406">
            <v>0</v>
          </cell>
        </row>
        <row r="318407">
          <cell r="A318407">
            <v>0</v>
          </cell>
        </row>
        <row r="318408">
          <cell r="A318408">
            <v>0</v>
          </cell>
        </row>
        <row r="318409">
          <cell r="A318409">
            <v>0</v>
          </cell>
        </row>
        <row r="318410">
          <cell r="A318410">
            <v>0</v>
          </cell>
        </row>
        <row r="318411">
          <cell r="A318411">
            <v>0</v>
          </cell>
        </row>
        <row r="318412">
          <cell r="A318412">
            <v>0</v>
          </cell>
        </row>
        <row r="318413">
          <cell r="A318413">
            <v>0</v>
          </cell>
        </row>
        <row r="318414">
          <cell r="A318414">
            <v>0</v>
          </cell>
        </row>
        <row r="318415">
          <cell r="A318415">
            <v>0</v>
          </cell>
        </row>
        <row r="318416">
          <cell r="A318416">
            <v>0</v>
          </cell>
        </row>
        <row r="318417">
          <cell r="A318417">
            <v>0</v>
          </cell>
        </row>
        <row r="318418">
          <cell r="A318418">
            <v>0</v>
          </cell>
        </row>
        <row r="318419">
          <cell r="A318419">
            <v>0</v>
          </cell>
        </row>
        <row r="318420">
          <cell r="A318420">
            <v>0</v>
          </cell>
        </row>
        <row r="318421">
          <cell r="A318421">
            <v>0</v>
          </cell>
        </row>
        <row r="318422">
          <cell r="A318422">
            <v>0</v>
          </cell>
        </row>
        <row r="318423">
          <cell r="A318423">
            <v>0</v>
          </cell>
        </row>
        <row r="318424">
          <cell r="A318424">
            <v>0</v>
          </cell>
        </row>
        <row r="318425">
          <cell r="A318425">
            <v>0</v>
          </cell>
        </row>
        <row r="318426">
          <cell r="A318426">
            <v>0</v>
          </cell>
        </row>
        <row r="318427">
          <cell r="A318427">
            <v>0</v>
          </cell>
        </row>
        <row r="318428">
          <cell r="A318428">
            <v>0</v>
          </cell>
        </row>
        <row r="318429">
          <cell r="A318429">
            <v>0</v>
          </cell>
        </row>
        <row r="318430">
          <cell r="A318430">
            <v>0</v>
          </cell>
        </row>
        <row r="318431">
          <cell r="A318431">
            <v>0</v>
          </cell>
        </row>
        <row r="318432">
          <cell r="A318432">
            <v>0</v>
          </cell>
        </row>
        <row r="318433">
          <cell r="A318433">
            <v>0</v>
          </cell>
        </row>
        <row r="318434">
          <cell r="A318434">
            <v>0</v>
          </cell>
        </row>
        <row r="318435">
          <cell r="A318435">
            <v>0</v>
          </cell>
        </row>
        <row r="318436">
          <cell r="A318436">
            <v>0</v>
          </cell>
        </row>
        <row r="318437">
          <cell r="A318437">
            <v>0</v>
          </cell>
        </row>
        <row r="318438">
          <cell r="A318438">
            <v>0</v>
          </cell>
        </row>
        <row r="318439">
          <cell r="A318439">
            <v>0</v>
          </cell>
        </row>
        <row r="318440">
          <cell r="A318440">
            <v>0</v>
          </cell>
        </row>
        <row r="318441">
          <cell r="A318441">
            <v>0</v>
          </cell>
        </row>
        <row r="318442">
          <cell r="A318442">
            <v>0</v>
          </cell>
        </row>
        <row r="318443">
          <cell r="A318443">
            <v>0</v>
          </cell>
        </row>
        <row r="318444">
          <cell r="A318444">
            <v>0</v>
          </cell>
        </row>
        <row r="318445">
          <cell r="A318445">
            <v>0</v>
          </cell>
        </row>
        <row r="318446">
          <cell r="A318446">
            <v>0</v>
          </cell>
        </row>
        <row r="318447">
          <cell r="A318447">
            <v>0</v>
          </cell>
        </row>
        <row r="318448">
          <cell r="A318448">
            <v>0</v>
          </cell>
        </row>
        <row r="318449">
          <cell r="A318449">
            <v>0</v>
          </cell>
        </row>
        <row r="318450">
          <cell r="A318450">
            <v>0</v>
          </cell>
        </row>
        <row r="318451">
          <cell r="A318451">
            <v>0</v>
          </cell>
        </row>
        <row r="318452">
          <cell r="A318452">
            <v>0</v>
          </cell>
        </row>
        <row r="318453">
          <cell r="A318453">
            <v>0</v>
          </cell>
        </row>
        <row r="318454">
          <cell r="A318454">
            <v>0</v>
          </cell>
        </row>
        <row r="318455">
          <cell r="A318455">
            <v>0</v>
          </cell>
        </row>
        <row r="318456">
          <cell r="A318456">
            <v>0</v>
          </cell>
        </row>
        <row r="318457">
          <cell r="A318457">
            <v>0</v>
          </cell>
        </row>
        <row r="318458">
          <cell r="A318458">
            <v>0</v>
          </cell>
        </row>
        <row r="318459">
          <cell r="A318459">
            <v>0</v>
          </cell>
        </row>
        <row r="318460">
          <cell r="A318460">
            <v>0</v>
          </cell>
        </row>
        <row r="318461">
          <cell r="A318461">
            <v>0</v>
          </cell>
        </row>
        <row r="318462">
          <cell r="A318462">
            <v>0</v>
          </cell>
        </row>
        <row r="318463">
          <cell r="A318463">
            <v>0</v>
          </cell>
        </row>
        <row r="318464">
          <cell r="A318464">
            <v>0</v>
          </cell>
        </row>
        <row r="318465">
          <cell r="A318465">
            <v>0</v>
          </cell>
        </row>
        <row r="318466">
          <cell r="A318466">
            <v>0</v>
          </cell>
        </row>
        <row r="318467">
          <cell r="A318467">
            <v>0</v>
          </cell>
        </row>
        <row r="318468">
          <cell r="A318468">
            <v>0</v>
          </cell>
        </row>
        <row r="318469">
          <cell r="A318469">
            <v>0</v>
          </cell>
        </row>
        <row r="318470">
          <cell r="A318470">
            <v>0</v>
          </cell>
        </row>
        <row r="318471">
          <cell r="A318471">
            <v>0</v>
          </cell>
        </row>
        <row r="318472">
          <cell r="A318472">
            <v>0</v>
          </cell>
        </row>
        <row r="318473">
          <cell r="A318473">
            <v>0</v>
          </cell>
        </row>
        <row r="318474">
          <cell r="A318474">
            <v>0</v>
          </cell>
        </row>
        <row r="318475">
          <cell r="A318475">
            <v>0</v>
          </cell>
        </row>
        <row r="318476">
          <cell r="A318476">
            <v>0</v>
          </cell>
        </row>
        <row r="318477">
          <cell r="A318477">
            <v>0</v>
          </cell>
        </row>
        <row r="318478">
          <cell r="A318478">
            <v>0</v>
          </cell>
        </row>
        <row r="318479">
          <cell r="A318479">
            <v>0</v>
          </cell>
        </row>
        <row r="318480">
          <cell r="A318480">
            <v>0</v>
          </cell>
        </row>
        <row r="318481">
          <cell r="A318481">
            <v>0</v>
          </cell>
        </row>
        <row r="318482">
          <cell r="A318482">
            <v>0</v>
          </cell>
        </row>
        <row r="318483">
          <cell r="A318483">
            <v>0</v>
          </cell>
        </row>
        <row r="318484">
          <cell r="A318484">
            <v>0</v>
          </cell>
        </row>
        <row r="318485">
          <cell r="A318485">
            <v>0</v>
          </cell>
        </row>
        <row r="318486">
          <cell r="A318486">
            <v>0</v>
          </cell>
        </row>
        <row r="318487">
          <cell r="A318487">
            <v>0</v>
          </cell>
        </row>
        <row r="318488">
          <cell r="A318488">
            <v>0</v>
          </cell>
        </row>
        <row r="318489">
          <cell r="A318489">
            <v>0</v>
          </cell>
        </row>
        <row r="318490">
          <cell r="A318490">
            <v>0</v>
          </cell>
        </row>
        <row r="318491">
          <cell r="A318491">
            <v>0</v>
          </cell>
        </row>
        <row r="318492">
          <cell r="A318492">
            <v>0</v>
          </cell>
        </row>
        <row r="318493">
          <cell r="A318493">
            <v>0</v>
          </cell>
        </row>
        <row r="318494">
          <cell r="A318494">
            <v>0</v>
          </cell>
        </row>
        <row r="318495">
          <cell r="A318495">
            <v>0</v>
          </cell>
        </row>
        <row r="318496">
          <cell r="A318496">
            <v>0</v>
          </cell>
        </row>
        <row r="318497">
          <cell r="A318497">
            <v>0</v>
          </cell>
        </row>
        <row r="318498">
          <cell r="A318498">
            <v>0</v>
          </cell>
        </row>
        <row r="318499">
          <cell r="A318499">
            <v>0</v>
          </cell>
        </row>
        <row r="318500">
          <cell r="A318500">
            <v>0</v>
          </cell>
        </row>
        <row r="318501">
          <cell r="A318501">
            <v>0</v>
          </cell>
        </row>
        <row r="318502">
          <cell r="A318502">
            <v>0</v>
          </cell>
        </row>
        <row r="318503">
          <cell r="A318503">
            <v>0</v>
          </cell>
        </row>
        <row r="318504">
          <cell r="A318504">
            <v>0</v>
          </cell>
        </row>
        <row r="318505">
          <cell r="A318505">
            <v>0</v>
          </cell>
        </row>
        <row r="318506">
          <cell r="A318506">
            <v>0</v>
          </cell>
        </row>
        <row r="318507">
          <cell r="A318507">
            <v>0</v>
          </cell>
        </row>
        <row r="318508">
          <cell r="A318508">
            <v>0</v>
          </cell>
        </row>
        <row r="318509">
          <cell r="A318509">
            <v>0</v>
          </cell>
        </row>
        <row r="318510">
          <cell r="A318510">
            <v>0</v>
          </cell>
        </row>
        <row r="318511">
          <cell r="A318511">
            <v>0</v>
          </cell>
        </row>
        <row r="318512">
          <cell r="A318512">
            <v>0</v>
          </cell>
        </row>
        <row r="318513">
          <cell r="A318513">
            <v>0</v>
          </cell>
        </row>
        <row r="318514">
          <cell r="A318514">
            <v>0</v>
          </cell>
        </row>
        <row r="318515">
          <cell r="A318515">
            <v>0</v>
          </cell>
        </row>
        <row r="318516">
          <cell r="A318516">
            <v>0</v>
          </cell>
        </row>
        <row r="318517">
          <cell r="A318517">
            <v>0</v>
          </cell>
        </row>
        <row r="318518">
          <cell r="A318518">
            <v>0</v>
          </cell>
        </row>
        <row r="318519">
          <cell r="A318519">
            <v>0</v>
          </cell>
        </row>
        <row r="318520">
          <cell r="A318520">
            <v>0</v>
          </cell>
        </row>
        <row r="318521">
          <cell r="A318521">
            <v>0</v>
          </cell>
        </row>
        <row r="318522">
          <cell r="A318522">
            <v>0</v>
          </cell>
        </row>
        <row r="318523">
          <cell r="A318523">
            <v>0</v>
          </cell>
        </row>
        <row r="318524">
          <cell r="A318524">
            <v>0</v>
          </cell>
        </row>
        <row r="318525">
          <cell r="A318525">
            <v>0</v>
          </cell>
        </row>
        <row r="318526">
          <cell r="A318526">
            <v>0</v>
          </cell>
        </row>
        <row r="318527">
          <cell r="A318527">
            <v>0</v>
          </cell>
        </row>
        <row r="318528">
          <cell r="A318528">
            <v>0</v>
          </cell>
        </row>
        <row r="318529">
          <cell r="A318529">
            <v>0</v>
          </cell>
        </row>
        <row r="318530">
          <cell r="A318530">
            <v>0</v>
          </cell>
        </row>
        <row r="318531">
          <cell r="A318531">
            <v>0</v>
          </cell>
        </row>
        <row r="318532">
          <cell r="A318532">
            <v>0</v>
          </cell>
        </row>
        <row r="318533">
          <cell r="A318533">
            <v>0</v>
          </cell>
        </row>
        <row r="318534">
          <cell r="A318534">
            <v>0</v>
          </cell>
        </row>
        <row r="318535">
          <cell r="A318535">
            <v>0</v>
          </cell>
        </row>
        <row r="318536">
          <cell r="A318536">
            <v>0</v>
          </cell>
        </row>
        <row r="318537">
          <cell r="A318537">
            <v>0</v>
          </cell>
        </row>
        <row r="318538">
          <cell r="A318538">
            <v>0</v>
          </cell>
        </row>
        <row r="318539">
          <cell r="A318539">
            <v>0</v>
          </cell>
        </row>
        <row r="318540">
          <cell r="A318540">
            <v>0</v>
          </cell>
        </row>
        <row r="318541">
          <cell r="A318541">
            <v>0</v>
          </cell>
        </row>
        <row r="318542">
          <cell r="A318542">
            <v>0</v>
          </cell>
        </row>
        <row r="318543">
          <cell r="A318543">
            <v>0</v>
          </cell>
        </row>
        <row r="318544">
          <cell r="A318544">
            <v>0</v>
          </cell>
        </row>
        <row r="318545">
          <cell r="A318545">
            <v>0</v>
          </cell>
        </row>
        <row r="318546">
          <cell r="A318546">
            <v>0</v>
          </cell>
        </row>
        <row r="318547">
          <cell r="A318547">
            <v>0</v>
          </cell>
        </row>
        <row r="318548">
          <cell r="A318548">
            <v>0</v>
          </cell>
        </row>
        <row r="318549">
          <cell r="A318549">
            <v>0</v>
          </cell>
        </row>
        <row r="318550">
          <cell r="A318550">
            <v>0</v>
          </cell>
        </row>
        <row r="318551">
          <cell r="A318551">
            <v>0</v>
          </cell>
        </row>
        <row r="318552">
          <cell r="A318552">
            <v>0</v>
          </cell>
        </row>
        <row r="318553">
          <cell r="A318553">
            <v>0</v>
          </cell>
        </row>
        <row r="318554">
          <cell r="A318554">
            <v>0</v>
          </cell>
        </row>
        <row r="318555">
          <cell r="A318555">
            <v>0</v>
          </cell>
        </row>
        <row r="318556">
          <cell r="A318556">
            <v>0</v>
          </cell>
        </row>
        <row r="318557">
          <cell r="A318557">
            <v>0</v>
          </cell>
        </row>
        <row r="318558">
          <cell r="A318558">
            <v>0</v>
          </cell>
        </row>
        <row r="318559">
          <cell r="A318559">
            <v>0</v>
          </cell>
        </row>
        <row r="318560">
          <cell r="A318560">
            <v>0</v>
          </cell>
        </row>
        <row r="318561">
          <cell r="A318561">
            <v>0</v>
          </cell>
        </row>
        <row r="318562">
          <cell r="A318562">
            <v>0</v>
          </cell>
        </row>
        <row r="318563">
          <cell r="A318563">
            <v>0</v>
          </cell>
        </row>
        <row r="318564">
          <cell r="A318564">
            <v>0</v>
          </cell>
        </row>
        <row r="318565">
          <cell r="A318565">
            <v>0</v>
          </cell>
        </row>
        <row r="318566">
          <cell r="A318566">
            <v>0</v>
          </cell>
        </row>
        <row r="318567">
          <cell r="A318567">
            <v>0</v>
          </cell>
        </row>
        <row r="318568">
          <cell r="A318568">
            <v>0</v>
          </cell>
        </row>
        <row r="318569">
          <cell r="A318569">
            <v>0</v>
          </cell>
        </row>
        <row r="318570">
          <cell r="A318570">
            <v>0</v>
          </cell>
        </row>
        <row r="318571">
          <cell r="A318571">
            <v>0</v>
          </cell>
        </row>
        <row r="318572">
          <cell r="A318572">
            <v>0</v>
          </cell>
        </row>
        <row r="318573">
          <cell r="A318573">
            <v>0</v>
          </cell>
        </row>
        <row r="318574">
          <cell r="A318574">
            <v>0</v>
          </cell>
        </row>
        <row r="318575">
          <cell r="A318575">
            <v>0</v>
          </cell>
        </row>
        <row r="318576">
          <cell r="A318576">
            <v>0</v>
          </cell>
        </row>
        <row r="318577">
          <cell r="A318577">
            <v>0</v>
          </cell>
        </row>
        <row r="318578">
          <cell r="A318578">
            <v>0</v>
          </cell>
        </row>
        <row r="318579">
          <cell r="A318579">
            <v>0</v>
          </cell>
        </row>
        <row r="318580">
          <cell r="A318580">
            <v>0</v>
          </cell>
        </row>
        <row r="318581">
          <cell r="A318581">
            <v>0</v>
          </cell>
        </row>
        <row r="318582">
          <cell r="A318582">
            <v>0</v>
          </cell>
        </row>
        <row r="318583">
          <cell r="A318583">
            <v>0</v>
          </cell>
        </row>
        <row r="318584">
          <cell r="A318584">
            <v>0</v>
          </cell>
        </row>
        <row r="318585">
          <cell r="A318585">
            <v>0</v>
          </cell>
        </row>
        <row r="318586">
          <cell r="A318586">
            <v>0</v>
          </cell>
        </row>
        <row r="318587">
          <cell r="A318587">
            <v>0</v>
          </cell>
        </row>
        <row r="318588">
          <cell r="A318588">
            <v>0</v>
          </cell>
        </row>
        <row r="318589">
          <cell r="A318589">
            <v>0</v>
          </cell>
        </row>
        <row r="318590">
          <cell r="A318590">
            <v>0</v>
          </cell>
        </row>
        <row r="318591">
          <cell r="A318591">
            <v>0</v>
          </cell>
        </row>
        <row r="318592">
          <cell r="A318592">
            <v>0</v>
          </cell>
        </row>
        <row r="318593">
          <cell r="A318593">
            <v>0</v>
          </cell>
        </row>
        <row r="318594">
          <cell r="A318594">
            <v>0</v>
          </cell>
        </row>
        <row r="318595">
          <cell r="A318595">
            <v>0</v>
          </cell>
        </row>
        <row r="318596">
          <cell r="A318596">
            <v>0</v>
          </cell>
        </row>
        <row r="318597">
          <cell r="A318597">
            <v>0</v>
          </cell>
        </row>
        <row r="318598">
          <cell r="A318598">
            <v>0</v>
          </cell>
        </row>
        <row r="318599">
          <cell r="A318599">
            <v>0</v>
          </cell>
        </row>
        <row r="318600">
          <cell r="A318600">
            <v>0</v>
          </cell>
        </row>
        <row r="318601">
          <cell r="A318601">
            <v>0</v>
          </cell>
        </row>
        <row r="318602">
          <cell r="A318602">
            <v>0</v>
          </cell>
        </row>
        <row r="318603">
          <cell r="A318603">
            <v>0</v>
          </cell>
        </row>
        <row r="318604">
          <cell r="A318604">
            <v>0</v>
          </cell>
        </row>
        <row r="318605">
          <cell r="A318605">
            <v>0</v>
          </cell>
        </row>
        <row r="318606">
          <cell r="A318606">
            <v>0</v>
          </cell>
        </row>
        <row r="318607">
          <cell r="A318607">
            <v>0</v>
          </cell>
        </row>
        <row r="318608">
          <cell r="A318608">
            <v>0</v>
          </cell>
        </row>
        <row r="318609">
          <cell r="A318609">
            <v>0</v>
          </cell>
        </row>
        <row r="318610">
          <cell r="A318610">
            <v>0</v>
          </cell>
        </row>
        <row r="318611">
          <cell r="A318611">
            <v>0</v>
          </cell>
        </row>
        <row r="318612">
          <cell r="A318612">
            <v>0</v>
          </cell>
        </row>
        <row r="318613">
          <cell r="A318613">
            <v>0</v>
          </cell>
        </row>
        <row r="318614">
          <cell r="A318614">
            <v>0</v>
          </cell>
        </row>
        <row r="318615">
          <cell r="A318615">
            <v>0</v>
          </cell>
        </row>
        <row r="318616">
          <cell r="A318616">
            <v>0</v>
          </cell>
        </row>
        <row r="318617">
          <cell r="A318617">
            <v>0</v>
          </cell>
        </row>
        <row r="318618">
          <cell r="A318618">
            <v>0</v>
          </cell>
        </row>
        <row r="318619">
          <cell r="A318619">
            <v>0</v>
          </cell>
        </row>
        <row r="318620">
          <cell r="A318620">
            <v>0</v>
          </cell>
        </row>
        <row r="318621">
          <cell r="A318621">
            <v>0</v>
          </cell>
        </row>
        <row r="318622">
          <cell r="A318622">
            <v>0</v>
          </cell>
        </row>
        <row r="318623">
          <cell r="A318623">
            <v>0</v>
          </cell>
        </row>
        <row r="318624">
          <cell r="A318624">
            <v>0</v>
          </cell>
        </row>
        <row r="318625">
          <cell r="A318625">
            <v>0</v>
          </cell>
        </row>
        <row r="318626">
          <cell r="A318626">
            <v>0</v>
          </cell>
        </row>
        <row r="318627">
          <cell r="A318627">
            <v>0</v>
          </cell>
        </row>
        <row r="318628">
          <cell r="A318628">
            <v>0</v>
          </cell>
        </row>
        <row r="318629">
          <cell r="A318629">
            <v>0</v>
          </cell>
        </row>
        <row r="318630">
          <cell r="A318630">
            <v>0</v>
          </cell>
        </row>
        <row r="318631">
          <cell r="A318631">
            <v>0</v>
          </cell>
        </row>
        <row r="318632">
          <cell r="A318632">
            <v>0</v>
          </cell>
        </row>
        <row r="318633">
          <cell r="A318633">
            <v>0</v>
          </cell>
        </row>
        <row r="318634">
          <cell r="A318634">
            <v>0</v>
          </cell>
        </row>
        <row r="318635">
          <cell r="A318635">
            <v>0</v>
          </cell>
        </row>
        <row r="318636">
          <cell r="A318636">
            <v>0</v>
          </cell>
        </row>
        <row r="318637">
          <cell r="A318637">
            <v>0</v>
          </cell>
        </row>
        <row r="318638">
          <cell r="A318638">
            <v>0</v>
          </cell>
        </row>
        <row r="318639">
          <cell r="A318639">
            <v>0</v>
          </cell>
        </row>
        <row r="318640">
          <cell r="A318640">
            <v>0</v>
          </cell>
        </row>
        <row r="318641">
          <cell r="A318641">
            <v>0</v>
          </cell>
        </row>
        <row r="318642">
          <cell r="A318642">
            <v>0</v>
          </cell>
        </row>
        <row r="318643">
          <cell r="A318643">
            <v>0</v>
          </cell>
        </row>
        <row r="318644">
          <cell r="A318644">
            <v>0</v>
          </cell>
        </row>
        <row r="318645">
          <cell r="A318645">
            <v>0</v>
          </cell>
        </row>
        <row r="318646">
          <cell r="A318646">
            <v>0</v>
          </cell>
        </row>
        <row r="318647">
          <cell r="A318647">
            <v>0</v>
          </cell>
        </row>
        <row r="318648">
          <cell r="A318648">
            <v>0</v>
          </cell>
        </row>
        <row r="318649">
          <cell r="A318649">
            <v>0</v>
          </cell>
        </row>
        <row r="318650">
          <cell r="A318650">
            <v>0</v>
          </cell>
        </row>
        <row r="318651">
          <cell r="A318651">
            <v>0</v>
          </cell>
        </row>
        <row r="318652">
          <cell r="A318652">
            <v>0</v>
          </cell>
        </row>
        <row r="318653">
          <cell r="A318653">
            <v>0</v>
          </cell>
        </row>
        <row r="318654">
          <cell r="A318654">
            <v>0</v>
          </cell>
        </row>
        <row r="318655">
          <cell r="A318655">
            <v>0</v>
          </cell>
        </row>
        <row r="318656">
          <cell r="A318656">
            <v>0</v>
          </cell>
        </row>
        <row r="318657">
          <cell r="A318657">
            <v>0</v>
          </cell>
        </row>
        <row r="318658">
          <cell r="A318658">
            <v>0</v>
          </cell>
        </row>
        <row r="318659">
          <cell r="A318659">
            <v>0</v>
          </cell>
        </row>
        <row r="318660">
          <cell r="A318660">
            <v>0</v>
          </cell>
        </row>
        <row r="318661">
          <cell r="A318661">
            <v>0</v>
          </cell>
        </row>
        <row r="318662">
          <cell r="A318662">
            <v>0</v>
          </cell>
        </row>
        <row r="318663">
          <cell r="A318663">
            <v>0</v>
          </cell>
        </row>
        <row r="318664">
          <cell r="A318664">
            <v>0</v>
          </cell>
        </row>
        <row r="318665">
          <cell r="A318665">
            <v>0</v>
          </cell>
        </row>
        <row r="318666">
          <cell r="A318666">
            <v>0</v>
          </cell>
        </row>
        <row r="318667">
          <cell r="A318667">
            <v>0</v>
          </cell>
        </row>
        <row r="318668">
          <cell r="A318668">
            <v>0</v>
          </cell>
        </row>
        <row r="318669">
          <cell r="A318669">
            <v>0</v>
          </cell>
        </row>
        <row r="318670">
          <cell r="A318670">
            <v>0</v>
          </cell>
        </row>
        <row r="318671">
          <cell r="A318671">
            <v>0</v>
          </cell>
        </row>
        <row r="318672">
          <cell r="A318672">
            <v>0</v>
          </cell>
        </row>
        <row r="318673">
          <cell r="A318673">
            <v>0</v>
          </cell>
        </row>
        <row r="318674">
          <cell r="A318674">
            <v>0</v>
          </cell>
        </row>
        <row r="318675">
          <cell r="A318675">
            <v>0</v>
          </cell>
        </row>
        <row r="318676">
          <cell r="A318676">
            <v>0</v>
          </cell>
        </row>
        <row r="318677">
          <cell r="A318677">
            <v>0</v>
          </cell>
        </row>
        <row r="318678">
          <cell r="A318678">
            <v>0</v>
          </cell>
        </row>
        <row r="318679">
          <cell r="A318679">
            <v>0</v>
          </cell>
        </row>
        <row r="318680">
          <cell r="A318680">
            <v>0</v>
          </cell>
        </row>
        <row r="318681">
          <cell r="A318681">
            <v>0</v>
          </cell>
        </row>
        <row r="318682">
          <cell r="A318682">
            <v>0</v>
          </cell>
        </row>
        <row r="318683">
          <cell r="A318683">
            <v>0</v>
          </cell>
        </row>
        <row r="318684">
          <cell r="A318684">
            <v>0</v>
          </cell>
        </row>
        <row r="318685">
          <cell r="A318685">
            <v>0</v>
          </cell>
        </row>
        <row r="318686">
          <cell r="A318686">
            <v>0</v>
          </cell>
        </row>
        <row r="318687">
          <cell r="A318687">
            <v>0</v>
          </cell>
        </row>
        <row r="318688">
          <cell r="A318688">
            <v>0</v>
          </cell>
        </row>
        <row r="318689">
          <cell r="A318689">
            <v>0</v>
          </cell>
        </row>
        <row r="318690">
          <cell r="A318690">
            <v>0</v>
          </cell>
        </row>
        <row r="318691">
          <cell r="A318691">
            <v>0</v>
          </cell>
        </row>
        <row r="318692">
          <cell r="A318692">
            <v>0</v>
          </cell>
        </row>
        <row r="318693">
          <cell r="A318693">
            <v>0</v>
          </cell>
        </row>
        <row r="318694">
          <cell r="A318694">
            <v>0</v>
          </cell>
        </row>
        <row r="318695">
          <cell r="A318695">
            <v>0</v>
          </cell>
        </row>
        <row r="318696">
          <cell r="A318696">
            <v>0</v>
          </cell>
        </row>
        <row r="318697">
          <cell r="A318697">
            <v>0</v>
          </cell>
        </row>
        <row r="318698">
          <cell r="A318698">
            <v>0</v>
          </cell>
        </row>
        <row r="318699">
          <cell r="A318699">
            <v>0</v>
          </cell>
        </row>
        <row r="318700">
          <cell r="A318700">
            <v>0</v>
          </cell>
        </row>
        <row r="318701">
          <cell r="A318701">
            <v>0</v>
          </cell>
        </row>
        <row r="318702">
          <cell r="A318702">
            <v>0</v>
          </cell>
        </row>
        <row r="318703">
          <cell r="A318703">
            <v>0</v>
          </cell>
        </row>
        <row r="318704">
          <cell r="A318704">
            <v>0</v>
          </cell>
        </row>
        <row r="318705">
          <cell r="A318705">
            <v>0</v>
          </cell>
        </row>
        <row r="318706">
          <cell r="A318706">
            <v>0</v>
          </cell>
        </row>
        <row r="318707">
          <cell r="A318707">
            <v>0</v>
          </cell>
        </row>
        <row r="318708">
          <cell r="A318708">
            <v>0</v>
          </cell>
        </row>
        <row r="318709">
          <cell r="A318709">
            <v>0</v>
          </cell>
        </row>
        <row r="318710">
          <cell r="A318710">
            <v>0</v>
          </cell>
        </row>
        <row r="318711">
          <cell r="A318711">
            <v>0</v>
          </cell>
        </row>
        <row r="318712">
          <cell r="A318712">
            <v>0</v>
          </cell>
        </row>
        <row r="318713">
          <cell r="A318713">
            <v>0</v>
          </cell>
        </row>
        <row r="318714">
          <cell r="A318714">
            <v>0</v>
          </cell>
        </row>
        <row r="318715">
          <cell r="A318715">
            <v>0</v>
          </cell>
        </row>
        <row r="318716">
          <cell r="A318716">
            <v>0</v>
          </cell>
        </row>
        <row r="318717">
          <cell r="A318717">
            <v>0</v>
          </cell>
        </row>
        <row r="318718">
          <cell r="A318718">
            <v>0</v>
          </cell>
        </row>
        <row r="318719">
          <cell r="A318719">
            <v>0</v>
          </cell>
        </row>
        <row r="318720">
          <cell r="A318720">
            <v>0</v>
          </cell>
        </row>
        <row r="318721">
          <cell r="A318721">
            <v>0</v>
          </cell>
        </row>
        <row r="318722">
          <cell r="A318722">
            <v>0</v>
          </cell>
        </row>
        <row r="318723">
          <cell r="A318723">
            <v>0</v>
          </cell>
        </row>
        <row r="318724">
          <cell r="A318724">
            <v>0</v>
          </cell>
        </row>
        <row r="318725">
          <cell r="A318725">
            <v>0</v>
          </cell>
        </row>
        <row r="318726">
          <cell r="A318726">
            <v>0</v>
          </cell>
        </row>
        <row r="318727">
          <cell r="A318727">
            <v>0</v>
          </cell>
        </row>
        <row r="318728">
          <cell r="A318728">
            <v>0</v>
          </cell>
        </row>
        <row r="318729">
          <cell r="A318729">
            <v>0</v>
          </cell>
        </row>
        <row r="318730">
          <cell r="A318730">
            <v>0</v>
          </cell>
        </row>
        <row r="318731">
          <cell r="A318731">
            <v>0</v>
          </cell>
        </row>
        <row r="318732">
          <cell r="A318732">
            <v>0</v>
          </cell>
        </row>
        <row r="318733">
          <cell r="A318733">
            <v>0</v>
          </cell>
        </row>
        <row r="318734">
          <cell r="A318734">
            <v>0</v>
          </cell>
        </row>
        <row r="318735">
          <cell r="A318735">
            <v>0</v>
          </cell>
        </row>
        <row r="318736">
          <cell r="A318736">
            <v>0</v>
          </cell>
        </row>
        <row r="318737">
          <cell r="A318737">
            <v>0</v>
          </cell>
        </row>
        <row r="318738">
          <cell r="A318738">
            <v>0</v>
          </cell>
        </row>
        <row r="318739">
          <cell r="A318739">
            <v>0</v>
          </cell>
        </row>
        <row r="318740">
          <cell r="A318740">
            <v>0</v>
          </cell>
        </row>
        <row r="318741">
          <cell r="A318741">
            <v>0</v>
          </cell>
        </row>
        <row r="318742">
          <cell r="A318742">
            <v>0</v>
          </cell>
        </row>
        <row r="318743">
          <cell r="A318743">
            <v>0</v>
          </cell>
        </row>
        <row r="318744">
          <cell r="A318744">
            <v>0</v>
          </cell>
        </row>
        <row r="318745">
          <cell r="A318745">
            <v>0</v>
          </cell>
        </row>
        <row r="318746">
          <cell r="A318746">
            <v>0</v>
          </cell>
        </row>
        <row r="318747">
          <cell r="A318747">
            <v>0</v>
          </cell>
        </row>
        <row r="318748">
          <cell r="A318748">
            <v>0</v>
          </cell>
        </row>
        <row r="318749">
          <cell r="A318749">
            <v>0</v>
          </cell>
        </row>
        <row r="318750">
          <cell r="A318750">
            <v>0</v>
          </cell>
        </row>
        <row r="318751">
          <cell r="A318751">
            <v>0</v>
          </cell>
        </row>
        <row r="318752">
          <cell r="A318752">
            <v>0</v>
          </cell>
        </row>
        <row r="318753">
          <cell r="A318753">
            <v>0</v>
          </cell>
        </row>
        <row r="318754">
          <cell r="A318754">
            <v>0</v>
          </cell>
        </row>
        <row r="318755">
          <cell r="A318755">
            <v>0</v>
          </cell>
        </row>
        <row r="318756">
          <cell r="A318756">
            <v>0</v>
          </cell>
        </row>
        <row r="318757">
          <cell r="A318757">
            <v>0</v>
          </cell>
        </row>
        <row r="318758">
          <cell r="A318758">
            <v>0</v>
          </cell>
        </row>
        <row r="318759">
          <cell r="A318759">
            <v>0</v>
          </cell>
        </row>
        <row r="318760">
          <cell r="A318760">
            <v>0</v>
          </cell>
        </row>
        <row r="318761">
          <cell r="A318761">
            <v>0</v>
          </cell>
        </row>
        <row r="318762">
          <cell r="A318762">
            <v>0</v>
          </cell>
        </row>
        <row r="318763">
          <cell r="A318763">
            <v>0</v>
          </cell>
        </row>
        <row r="318764">
          <cell r="A318764">
            <v>0</v>
          </cell>
        </row>
        <row r="318765">
          <cell r="A318765">
            <v>0</v>
          </cell>
        </row>
        <row r="318766">
          <cell r="A318766">
            <v>0</v>
          </cell>
        </row>
        <row r="318767">
          <cell r="A318767">
            <v>0</v>
          </cell>
        </row>
        <row r="318768">
          <cell r="A318768">
            <v>0</v>
          </cell>
        </row>
        <row r="318769">
          <cell r="A318769">
            <v>0</v>
          </cell>
        </row>
        <row r="318770">
          <cell r="A318770">
            <v>0</v>
          </cell>
        </row>
        <row r="318771">
          <cell r="A318771">
            <v>0</v>
          </cell>
        </row>
        <row r="318772">
          <cell r="A318772">
            <v>0</v>
          </cell>
        </row>
        <row r="318773">
          <cell r="A318773">
            <v>0</v>
          </cell>
        </row>
        <row r="318774">
          <cell r="A318774">
            <v>0</v>
          </cell>
        </row>
        <row r="318775">
          <cell r="A318775">
            <v>0</v>
          </cell>
        </row>
        <row r="318776">
          <cell r="A318776">
            <v>0</v>
          </cell>
        </row>
        <row r="318777">
          <cell r="A318777">
            <v>0</v>
          </cell>
        </row>
        <row r="318778">
          <cell r="A318778">
            <v>0</v>
          </cell>
        </row>
        <row r="318779">
          <cell r="A318779">
            <v>0</v>
          </cell>
        </row>
        <row r="318780">
          <cell r="A318780">
            <v>0</v>
          </cell>
        </row>
        <row r="318781">
          <cell r="A318781">
            <v>0</v>
          </cell>
        </row>
        <row r="318782">
          <cell r="A318782">
            <v>0</v>
          </cell>
        </row>
        <row r="318783">
          <cell r="A318783">
            <v>0</v>
          </cell>
        </row>
        <row r="318784">
          <cell r="A318784">
            <v>0</v>
          </cell>
        </row>
        <row r="318785">
          <cell r="A318785">
            <v>0</v>
          </cell>
        </row>
        <row r="318786">
          <cell r="A318786">
            <v>0</v>
          </cell>
        </row>
        <row r="318787">
          <cell r="A318787">
            <v>0</v>
          </cell>
        </row>
        <row r="318788">
          <cell r="A318788">
            <v>0</v>
          </cell>
        </row>
        <row r="318789">
          <cell r="A318789">
            <v>0</v>
          </cell>
        </row>
        <row r="318790">
          <cell r="A318790">
            <v>0</v>
          </cell>
        </row>
        <row r="318791">
          <cell r="A318791">
            <v>0</v>
          </cell>
        </row>
        <row r="318792">
          <cell r="A318792">
            <v>0</v>
          </cell>
        </row>
        <row r="318793">
          <cell r="A318793">
            <v>0</v>
          </cell>
        </row>
        <row r="318794">
          <cell r="A318794">
            <v>0</v>
          </cell>
        </row>
        <row r="318795">
          <cell r="A318795">
            <v>0</v>
          </cell>
        </row>
        <row r="318796">
          <cell r="A318796">
            <v>0</v>
          </cell>
        </row>
        <row r="318797">
          <cell r="A318797">
            <v>0</v>
          </cell>
        </row>
        <row r="318798">
          <cell r="A318798">
            <v>0</v>
          </cell>
        </row>
        <row r="318799">
          <cell r="A318799">
            <v>0</v>
          </cell>
        </row>
        <row r="318800">
          <cell r="A318800">
            <v>0</v>
          </cell>
        </row>
        <row r="318801">
          <cell r="A318801">
            <v>0</v>
          </cell>
        </row>
        <row r="318802">
          <cell r="A318802">
            <v>0</v>
          </cell>
        </row>
        <row r="318803">
          <cell r="A318803">
            <v>0</v>
          </cell>
        </row>
        <row r="318804">
          <cell r="A318804">
            <v>0</v>
          </cell>
        </row>
        <row r="318805">
          <cell r="A318805">
            <v>0</v>
          </cell>
        </row>
        <row r="318806">
          <cell r="A318806">
            <v>0</v>
          </cell>
        </row>
        <row r="318807">
          <cell r="A318807">
            <v>0</v>
          </cell>
        </row>
        <row r="318808">
          <cell r="A318808">
            <v>0</v>
          </cell>
        </row>
        <row r="318809">
          <cell r="A318809">
            <v>0</v>
          </cell>
        </row>
        <row r="318810">
          <cell r="A318810">
            <v>0</v>
          </cell>
        </row>
        <row r="318811">
          <cell r="A318811">
            <v>0</v>
          </cell>
        </row>
        <row r="318812">
          <cell r="A318812">
            <v>0</v>
          </cell>
        </row>
        <row r="318813">
          <cell r="A318813">
            <v>0</v>
          </cell>
        </row>
        <row r="318814">
          <cell r="A318814">
            <v>0</v>
          </cell>
        </row>
        <row r="318815">
          <cell r="A318815">
            <v>0</v>
          </cell>
        </row>
        <row r="318816">
          <cell r="A318816">
            <v>0</v>
          </cell>
        </row>
        <row r="318817">
          <cell r="A318817">
            <v>0</v>
          </cell>
        </row>
        <row r="318818">
          <cell r="A318818">
            <v>0</v>
          </cell>
        </row>
        <row r="318819">
          <cell r="A318819">
            <v>0</v>
          </cell>
        </row>
        <row r="318820">
          <cell r="A318820">
            <v>0</v>
          </cell>
        </row>
        <row r="318821">
          <cell r="A318821">
            <v>0</v>
          </cell>
        </row>
        <row r="318822">
          <cell r="A318822">
            <v>0</v>
          </cell>
        </row>
        <row r="318823">
          <cell r="A318823">
            <v>0</v>
          </cell>
        </row>
        <row r="318824">
          <cell r="A318824">
            <v>0</v>
          </cell>
        </row>
        <row r="318825">
          <cell r="A318825">
            <v>0</v>
          </cell>
        </row>
        <row r="318826">
          <cell r="A318826">
            <v>0</v>
          </cell>
        </row>
        <row r="318827">
          <cell r="A318827">
            <v>0</v>
          </cell>
        </row>
        <row r="318828">
          <cell r="A318828">
            <v>0</v>
          </cell>
        </row>
        <row r="318829">
          <cell r="A318829">
            <v>0</v>
          </cell>
        </row>
        <row r="318830">
          <cell r="A318830">
            <v>0</v>
          </cell>
        </row>
        <row r="318831">
          <cell r="A318831">
            <v>0</v>
          </cell>
        </row>
        <row r="318832">
          <cell r="A318832">
            <v>0</v>
          </cell>
        </row>
        <row r="318833">
          <cell r="A318833">
            <v>0</v>
          </cell>
        </row>
        <row r="318834">
          <cell r="A318834">
            <v>0</v>
          </cell>
        </row>
        <row r="318835">
          <cell r="A318835">
            <v>0</v>
          </cell>
        </row>
        <row r="318836">
          <cell r="A318836">
            <v>0</v>
          </cell>
        </row>
        <row r="318837">
          <cell r="A318837">
            <v>0</v>
          </cell>
        </row>
        <row r="318838">
          <cell r="A318838">
            <v>0</v>
          </cell>
        </row>
        <row r="318839">
          <cell r="A318839">
            <v>0</v>
          </cell>
        </row>
        <row r="318840">
          <cell r="A318840">
            <v>0</v>
          </cell>
        </row>
        <row r="318841">
          <cell r="A318841">
            <v>0</v>
          </cell>
        </row>
        <row r="318842">
          <cell r="A318842">
            <v>0</v>
          </cell>
        </row>
        <row r="318843">
          <cell r="A318843">
            <v>0</v>
          </cell>
        </row>
        <row r="318844">
          <cell r="A318844">
            <v>0</v>
          </cell>
        </row>
        <row r="318845">
          <cell r="A318845">
            <v>0</v>
          </cell>
        </row>
        <row r="318846">
          <cell r="A318846">
            <v>0</v>
          </cell>
        </row>
        <row r="318847">
          <cell r="A318847">
            <v>0</v>
          </cell>
        </row>
        <row r="318848">
          <cell r="A318848">
            <v>0</v>
          </cell>
        </row>
        <row r="318849">
          <cell r="A318849">
            <v>0</v>
          </cell>
        </row>
        <row r="318850">
          <cell r="A318850">
            <v>0</v>
          </cell>
        </row>
        <row r="318851">
          <cell r="A318851">
            <v>0</v>
          </cell>
        </row>
        <row r="318852">
          <cell r="A318852">
            <v>0</v>
          </cell>
        </row>
        <row r="318853">
          <cell r="A318853">
            <v>0</v>
          </cell>
        </row>
        <row r="318854">
          <cell r="A318854">
            <v>0</v>
          </cell>
        </row>
        <row r="318855">
          <cell r="A318855">
            <v>0</v>
          </cell>
        </row>
        <row r="318856">
          <cell r="A318856">
            <v>0</v>
          </cell>
        </row>
        <row r="318857">
          <cell r="A318857">
            <v>0</v>
          </cell>
        </row>
        <row r="318858">
          <cell r="A318858">
            <v>0</v>
          </cell>
        </row>
        <row r="318859">
          <cell r="A318859">
            <v>0</v>
          </cell>
        </row>
        <row r="318860">
          <cell r="A318860">
            <v>0</v>
          </cell>
        </row>
        <row r="318861">
          <cell r="A318861">
            <v>0</v>
          </cell>
        </row>
        <row r="318862">
          <cell r="A318862">
            <v>0</v>
          </cell>
        </row>
        <row r="318863">
          <cell r="A318863">
            <v>0</v>
          </cell>
        </row>
        <row r="318864">
          <cell r="A318864">
            <v>0</v>
          </cell>
        </row>
        <row r="318865">
          <cell r="A318865">
            <v>0</v>
          </cell>
        </row>
        <row r="318866">
          <cell r="A318866">
            <v>0</v>
          </cell>
        </row>
        <row r="318867">
          <cell r="A318867">
            <v>0</v>
          </cell>
        </row>
        <row r="318868">
          <cell r="A318868">
            <v>0</v>
          </cell>
        </row>
        <row r="318869">
          <cell r="A318869">
            <v>0</v>
          </cell>
        </row>
        <row r="318870">
          <cell r="A318870">
            <v>0</v>
          </cell>
        </row>
        <row r="318871">
          <cell r="A318871">
            <v>0</v>
          </cell>
        </row>
        <row r="318872">
          <cell r="A318872">
            <v>0</v>
          </cell>
        </row>
        <row r="318873">
          <cell r="A318873">
            <v>0</v>
          </cell>
        </row>
        <row r="318874">
          <cell r="A318874">
            <v>0</v>
          </cell>
        </row>
        <row r="318875">
          <cell r="A318875">
            <v>0</v>
          </cell>
        </row>
        <row r="318876">
          <cell r="A318876">
            <v>0</v>
          </cell>
        </row>
        <row r="318877">
          <cell r="A318877">
            <v>0</v>
          </cell>
        </row>
        <row r="318878">
          <cell r="A318878">
            <v>0</v>
          </cell>
        </row>
        <row r="318879">
          <cell r="A318879">
            <v>0</v>
          </cell>
        </row>
        <row r="318880">
          <cell r="A318880">
            <v>0</v>
          </cell>
        </row>
        <row r="318881">
          <cell r="A318881">
            <v>0</v>
          </cell>
        </row>
        <row r="318882">
          <cell r="A318882">
            <v>0</v>
          </cell>
        </row>
        <row r="318883">
          <cell r="A318883">
            <v>0</v>
          </cell>
        </row>
        <row r="318884">
          <cell r="A318884">
            <v>0</v>
          </cell>
        </row>
        <row r="318885">
          <cell r="A318885">
            <v>0</v>
          </cell>
        </row>
        <row r="318886">
          <cell r="A318886">
            <v>0</v>
          </cell>
        </row>
        <row r="318887">
          <cell r="A318887">
            <v>0</v>
          </cell>
        </row>
        <row r="318888">
          <cell r="A318888">
            <v>0</v>
          </cell>
        </row>
        <row r="318889">
          <cell r="A318889">
            <v>0</v>
          </cell>
        </row>
        <row r="318890">
          <cell r="A318890">
            <v>0</v>
          </cell>
        </row>
        <row r="318891">
          <cell r="A318891">
            <v>0</v>
          </cell>
        </row>
        <row r="318892">
          <cell r="A318892">
            <v>0</v>
          </cell>
        </row>
        <row r="318893">
          <cell r="A318893">
            <v>0</v>
          </cell>
        </row>
        <row r="318894">
          <cell r="A318894">
            <v>0</v>
          </cell>
        </row>
        <row r="318895">
          <cell r="A318895">
            <v>0</v>
          </cell>
        </row>
        <row r="318896">
          <cell r="A318896">
            <v>0</v>
          </cell>
        </row>
        <row r="318897">
          <cell r="A318897">
            <v>0</v>
          </cell>
        </row>
        <row r="318898">
          <cell r="A318898">
            <v>0</v>
          </cell>
        </row>
        <row r="318899">
          <cell r="A318899">
            <v>0</v>
          </cell>
        </row>
        <row r="318900">
          <cell r="A318900">
            <v>0</v>
          </cell>
        </row>
        <row r="318901">
          <cell r="A318901">
            <v>0</v>
          </cell>
        </row>
        <row r="318902">
          <cell r="A318902">
            <v>0</v>
          </cell>
        </row>
        <row r="318903">
          <cell r="A318903">
            <v>0</v>
          </cell>
        </row>
        <row r="318904">
          <cell r="A318904">
            <v>0</v>
          </cell>
        </row>
        <row r="318905">
          <cell r="A318905">
            <v>0</v>
          </cell>
        </row>
        <row r="318906">
          <cell r="A318906">
            <v>0</v>
          </cell>
        </row>
        <row r="318907">
          <cell r="A318907">
            <v>0</v>
          </cell>
        </row>
        <row r="318908">
          <cell r="A318908">
            <v>0</v>
          </cell>
        </row>
        <row r="318909">
          <cell r="A318909">
            <v>0</v>
          </cell>
        </row>
        <row r="318910">
          <cell r="A318910">
            <v>0</v>
          </cell>
        </row>
        <row r="318911">
          <cell r="A318911">
            <v>0</v>
          </cell>
        </row>
        <row r="318912">
          <cell r="A318912">
            <v>0</v>
          </cell>
        </row>
        <row r="318913">
          <cell r="A318913">
            <v>0</v>
          </cell>
        </row>
        <row r="318914">
          <cell r="A318914">
            <v>0</v>
          </cell>
        </row>
        <row r="318915">
          <cell r="A318915">
            <v>0</v>
          </cell>
        </row>
        <row r="318916">
          <cell r="A318916">
            <v>0</v>
          </cell>
        </row>
        <row r="318917">
          <cell r="A318917">
            <v>0</v>
          </cell>
        </row>
        <row r="318918">
          <cell r="A318918">
            <v>0</v>
          </cell>
        </row>
        <row r="318919">
          <cell r="A318919">
            <v>0</v>
          </cell>
        </row>
        <row r="318920">
          <cell r="A318920">
            <v>0</v>
          </cell>
        </row>
        <row r="318921">
          <cell r="A318921">
            <v>0</v>
          </cell>
        </row>
        <row r="318922">
          <cell r="A318922">
            <v>0</v>
          </cell>
        </row>
        <row r="318923">
          <cell r="A318923">
            <v>0</v>
          </cell>
        </row>
        <row r="318924">
          <cell r="A318924">
            <v>0</v>
          </cell>
        </row>
        <row r="318925">
          <cell r="A318925">
            <v>0</v>
          </cell>
        </row>
        <row r="318926">
          <cell r="A318926">
            <v>0</v>
          </cell>
        </row>
        <row r="318927">
          <cell r="A318927">
            <v>0</v>
          </cell>
        </row>
        <row r="318928">
          <cell r="A318928">
            <v>0</v>
          </cell>
        </row>
        <row r="318929">
          <cell r="A318929">
            <v>0</v>
          </cell>
        </row>
        <row r="318930">
          <cell r="A318930">
            <v>0</v>
          </cell>
        </row>
        <row r="318931">
          <cell r="A318931">
            <v>0</v>
          </cell>
        </row>
        <row r="318932">
          <cell r="A318932">
            <v>0</v>
          </cell>
        </row>
        <row r="318933">
          <cell r="A318933">
            <v>0</v>
          </cell>
        </row>
        <row r="318934">
          <cell r="A318934">
            <v>0</v>
          </cell>
        </row>
        <row r="318935">
          <cell r="A318935">
            <v>0</v>
          </cell>
        </row>
        <row r="318936">
          <cell r="A318936">
            <v>0</v>
          </cell>
        </row>
        <row r="318937">
          <cell r="A318937">
            <v>0</v>
          </cell>
        </row>
        <row r="318938">
          <cell r="A318938">
            <v>0</v>
          </cell>
        </row>
        <row r="318939">
          <cell r="A318939">
            <v>0</v>
          </cell>
        </row>
        <row r="318940">
          <cell r="A318940">
            <v>0</v>
          </cell>
        </row>
        <row r="318941">
          <cell r="A318941">
            <v>0</v>
          </cell>
        </row>
        <row r="318942">
          <cell r="A318942">
            <v>0</v>
          </cell>
        </row>
        <row r="318943">
          <cell r="A318943">
            <v>0</v>
          </cell>
        </row>
        <row r="318944">
          <cell r="A318944">
            <v>0</v>
          </cell>
        </row>
        <row r="318945">
          <cell r="A318945">
            <v>0</v>
          </cell>
        </row>
        <row r="318946">
          <cell r="A318946">
            <v>0</v>
          </cell>
        </row>
        <row r="318947">
          <cell r="A318947">
            <v>0</v>
          </cell>
        </row>
        <row r="318948">
          <cell r="A318948">
            <v>0</v>
          </cell>
        </row>
        <row r="318949">
          <cell r="A318949">
            <v>0</v>
          </cell>
        </row>
        <row r="318950">
          <cell r="A318950">
            <v>0</v>
          </cell>
        </row>
        <row r="318951">
          <cell r="A318951">
            <v>0</v>
          </cell>
        </row>
        <row r="318952">
          <cell r="A318952">
            <v>0</v>
          </cell>
        </row>
        <row r="318953">
          <cell r="A318953">
            <v>0</v>
          </cell>
        </row>
        <row r="318954">
          <cell r="A318954">
            <v>0</v>
          </cell>
        </row>
        <row r="318955">
          <cell r="A318955">
            <v>0</v>
          </cell>
        </row>
        <row r="318956">
          <cell r="A318956">
            <v>0</v>
          </cell>
        </row>
        <row r="318957">
          <cell r="A318957">
            <v>0</v>
          </cell>
        </row>
        <row r="318958">
          <cell r="A318958">
            <v>0</v>
          </cell>
        </row>
        <row r="318959">
          <cell r="A318959">
            <v>0</v>
          </cell>
        </row>
        <row r="318960">
          <cell r="A318960">
            <v>0</v>
          </cell>
        </row>
        <row r="318961">
          <cell r="A318961">
            <v>0</v>
          </cell>
        </row>
        <row r="318962">
          <cell r="A318962">
            <v>0</v>
          </cell>
        </row>
        <row r="318963">
          <cell r="A318963">
            <v>0</v>
          </cell>
        </row>
        <row r="318964">
          <cell r="A318964">
            <v>0</v>
          </cell>
        </row>
        <row r="318965">
          <cell r="A318965">
            <v>0</v>
          </cell>
        </row>
        <row r="318966">
          <cell r="A318966">
            <v>0</v>
          </cell>
        </row>
        <row r="318967">
          <cell r="A318967">
            <v>0</v>
          </cell>
        </row>
        <row r="318968">
          <cell r="A318968">
            <v>0</v>
          </cell>
        </row>
        <row r="318969">
          <cell r="A318969">
            <v>0</v>
          </cell>
        </row>
        <row r="318970">
          <cell r="A318970">
            <v>0</v>
          </cell>
        </row>
        <row r="318971">
          <cell r="A318971">
            <v>0</v>
          </cell>
        </row>
        <row r="318972">
          <cell r="A318972">
            <v>0</v>
          </cell>
        </row>
        <row r="318973">
          <cell r="A318973">
            <v>0</v>
          </cell>
        </row>
        <row r="318974">
          <cell r="A318974">
            <v>0</v>
          </cell>
        </row>
        <row r="318975">
          <cell r="A318975">
            <v>0</v>
          </cell>
        </row>
        <row r="318976">
          <cell r="A318976">
            <v>0</v>
          </cell>
        </row>
        <row r="318977">
          <cell r="A318977">
            <v>0</v>
          </cell>
        </row>
        <row r="318978">
          <cell r="A318978">
            <v>0</v>
          </cell>
        </row>
        <row r="318979">
          <cell r="A318979">
            <v>0</v>
          </cell>
        </row>
        <row r="318980">
          <cell r="A318980">
            <v>0</v>
          </cell>
        </row>
        <row r="318981">
          <cell r="A318981">
            <v>0</v>
          </cell>
        </row>
        <row r="318982">
          <cell r="A318982">
            <v>0</v>
          </cell>
        </row>
        <row r="318983">
          <cell r="A318983">
            <v>0</v>
          </cell>
        </row>
        <row r="318984">
          <cell r="A318984">
            <v>0</v>
          </cell>
        </row>
        <row r="318985">
          <cell r="A318985">
            <v>0</v>
          </cell>
        </row>
        <row r="318986">
          <cell r="A318986">
            <v>0</v>
          </cell>
        </row>
        <row r="318987">
          <cell r="A318987">
            <v>0</v>
          </cell>
        </row>
        <row r="318988">
          <cell r="A318988">
            <v>0</v>
          </cell>
        </row>
        <row r="318989">
          <cell r="A318989">
            <v>0</v>
          </cell>
        </row>
        <row r="318990">
          <cell r="A318990">
            <v>0</v>
          </cell>
        </row>
        <row r="318991">
          <cell r="A318991">
            <v>0</v>
          </cell>
        </row>
        <row r="318992">
          <cell r="A318992">
            <v>0</v>
          </cell>
        </row>
        <row r="318993">
          <cell r="A318993">
            <v>0</v>
          </cell>
        </row>
        <row r="318994">
          <cell r="A318994">
            <v>0</v>
          </cell>
        </row>
        <row r="318995">
          <cell r="A318995">
            <v>0</v>
          </cell>
        </row>
        <row r="318996">
          <cell r="A318996">
            <v>0</v>
          </cell>
        </row>
        <row r="318997">
          <cell r="A318997">
            <v>0</v>
          </cell>
        </row>
        <row r="318998">
          <cell r="A318998">
            <v>0</v>
          </cell>
        </row>
        <row r="318999">
          <cell r="A318999">
            <v>0</v>
          </cell>
        </row>
        <row r="319000">
          <cell r="A319000">
            <v>0</v>
          </cell>
        </row>
        <row r="319001">
          <cell r="A319001">
            <v>0</v>
          </cell>
        </row>
        <row r="319002">
          <cell r="A319002">
            <v>0</v>
          </cell>
        </row>
        <row r="319003">
          <cell r="A319003">
            <v>0</v>
          </cell>
        </row>
        <row r="319004">
          <cell r="A319004">
            <v>0</v>
          </cell>
        </row>
        <row r="319005">
          <cell r="A319005">
            <v>0</v>
          </cell>
        </row>
        <row r="319006">
          <cell r="A319006">
            <v>0</v>
          </cell>
        </row>
        <row r="319007">
          <cell r="A319007">
            <v>0</v>
          </cell>
        </row>
        <row r="319008">
          <cell r="A319008">
            <v>0</v>
          </cell>
        </row>
        <row r="319009">
          <cell r="A319009">
            <v>0</v>
          </cell>
        </row>
        <row r="319010">
          <cell r="A319010">
            <v>0</v>
          </cell>
        </row>
        <row r="319011">
          <cell r="A319011">
            <v>0</v>
          </cell>
        </row>
        <row r="319012">
          <cell r="A319012">
            <v>0</v>
          </cell>
        </row>
        <row r="319013">
          <cell r="A319013">
            <v>0</v>
          </cell>
        </row>
        <row r="319014">
          <cell r="A319014">
            <v>0</v>
          </cell>
        </row>
        <row r="319015">
          <cell r="A319015">
            <v>0</v>
          </cell>
        </row>
        <row r="319016">
          <cell r="A319016">
            <v>0</v>
          </cell>
        </row>
        <row r="319017">
          <cell r="A319017">
            <v>0</v>
          </cell>
        </row>
        <row r="319018">
          <cell r="A319018">
            <v>0</v>
          </cell>
        </row>
        <row r="319019">
          <cell r="A319019">
            <v>0</v>
          </cell>
        </row>
        <row r="319020">
          <cell r="A319020">
            <v>0</v>
          </cell>
        </row>
        <row r="319021">
          <cell r="A319021">
            <v>0</v>
          </cell>
        </row>
        <row r="319022">
          <cell r="A319022">
            <v>0</v>
          </cell>
        </row>
        <row r="319023">
          <cell r="A319023">
            <v>0</v>
          </cell>
        </row>
        <row r="319024">
          <cell r="A319024">
            <v>0</v>
          </cell>
        </row>
        <row r="319025">
          <cell r="A319025">
            <v>0</v>
          </cell>
        </row>
        <row r="319026">
          <cell r="A319026">
            <v>0</v>
          </cell>
        </row>
        <row r="319027">
          <cell r="A319027">
            <v>0</v>
          </cell>
        </row>
        <row r="319028">
          <cell r="A319028">
            <v>0</v>
          </cell>
        </row>
        <row r="319029">
          <cell r="A319029">
            <v>0</v>
          </cell>
        </row>
        <row r="319030">
          <cell r="A319030">
            <v>0</v>
          </cell>
        </row>
        <row r="319031">
          <cell r="A319031">
            <v>0</v>
          </cell>
        </row>
        <row r="319032">
          <cell r="A319032">
            <v>0</v>
          </cell>
        </row>
        <row r="319033">
          <cell r="A319033">
            <v>0</v>
          </cell>
        </row>
        <row r="319034">
          <cell r="A319034">
            <v>0</v>
          </cell>
        </row>
        <row r="319035">
          <cell r="A319035">
            <v>0</v>
          </cell>
        </row>
        <row r="319036">
          <cell r="A319036">
            <v>0</v>
          </cell>
        </row>
        <row r="319037">
          <cell r="A319037">
            <v>0</v>
          </cell>
        </row>
        <row r="319038">
          <cell r="A319038">
            <v>0</v>
          </cell>
        </row>
        <row r="319039">
          <cell r="A319039">
            <v>0</v>
          </cell>
        </row>
        <row r="319040">
          <cell r="A319040">
            <v>0</v>
          </cell>
        </row>
        <row r="319041">
          <cell r="A319041">
            <v>0</v>
          </cell>
        </row>
        <row r="319042">
          <cell r="A319042">
            <v>0</v>
          </cell>
        </row>
        <row r="319043">
          <cell r="A319043">
            <v>0</v>
          </cell>
        </row>
        <row r="319044">
          <cell r="A319044">
            <v>0</v>
          </cell>
        </row>
        <row r="319045">
          <cell r="A319045">
            <v>0</v>
          </cell>
        </row>
        <row r="319046">
          <cell r="A319046">
            <v>0</v>
          </cell>
        </row>
        <row r="319047">
          <cell r="A319047">
            <v>0</v>
          </cell>
        </row>
        <row r="319048">
          <cell r="A319048">
            <v>0</v>
          </cell>
        </row>
        <row r="319049">
          <cell r="A319049">
            <v>0</v>
          </cell>
        </row>
        <row r="319050">
          <cell r="A319050">
            <v>0</v>
          </cell>
        </row>
        <row r="319051">
          <cell r="A319051">
            <v>0</v>
          </cell>
        </row>
        <row r="319052">
          <cell r="A319052">
            <v>0</v>
          </cell>
        </row>
        <row r="319053">
          <cell r="A319053">
            <v>0</v>
          </cell>
        </row>
        <row r="319054">
          <cell r="A319054">
            <v>0</v>
          </cell>
        </row>
        <row r="319055">
          <cell r="A319055">
            <v>0</v>
          </cell>
        </row>
        <row r="319056">
          <cell r="A319056">
            <v>0</v>
          </cell>
        </row>
        <row r="319057">
          <cell r="A319057">
            <v>0</v>
          </cell>
        </row>
        <row r="319058">
          <cell r="A319058">
            <v>0</v>
          </cell>
        </row>
        <row r="319059">
          <cell r="A319059">
            <v>0</v>
          </cell>
        </row>
        <row r="319060">
          <cell r="A319060">
            <v>0</v>
          </cell>
        </row>
        <row r="319061">
          <cell r="A319061">
            <v>0</v>
          </cell>
        </row>
        <row r="319062">
          <cell r="A319062">
            <v>0</v>
          </cell>
        </row>
        <row r="319063">
          <cell r="A319063">
            <v>0</v>
          </cell>
        </row>
        <row r="319064">
          <cell r="A319064">
            <v>0</v>
          </cell>
        </row>
        <row r="319065">
          <cell r="A319065">
            <v>0</v>
          </cell>
        </row>
        <row r="319066">
          <cell r="A319066">
            <v>0</v>
          </cell>
        </row>
        <row r="319067">
          <cell r="A319067">
            <v>0</v>
          </cell>
        </row>
        <row r="319068">
          <cell r="A319068">
            <v>0</v>
          </cell>
        </row>
        <row r="319069">
          <cell r="A319069">
            <v>0</v>
          </cell>
        </row>
        <row r="319070">
          <cell r="A319070">
            <v>0</v>
          </cell>
        </row>
        <row r="319071">
          <cell r="A319071">
            <v>0</v>
          </cell>
        </row>
        <row r="319072">
          <cell r="A319072">
            <v>0</v>
          </cell>
        </row>
        <row r="319073">
          <cell r="A319073">
            <v>0</v>
          </cell>
        </row>
        <row r="319074">
          <cell r="A319074">
            <v>0</v>
          </cell>
        </row>
        <row r="319075">
          <cell r="A319075">
            <v>0</v>
          </cell>
        </row>
        <row r="319076">
          <cell r="A319076">
            <v>0</v>
          </cell>
        </row>
        <row r="319077">
          <cell r="A319077">
            <v>0</v>
          </cell>
        </row>
        <row r="319078">
          <cell r="A319078">
            <v>0</v>
          </cell>
        </row>
        <row r="319079">
          <cell r="A319079">
            <v>0</v>
          </cell>
        </row>
        <row r="319080">
          <cell r="A319080">
            <v>0</v>
          </cell>
        </row>
        <row r="319081">
          <cell r="A319081">
            <v>0</v>
          </cell>
        </row>
        <row r="319082">
          <cell r="A319082">
            <v>0</v>
          </cell>
        </row>
        <row r="319083">
          <cell r="A319083">
            <v>0</v>
          </cell>
        </row>
        <row r="319084">
          <cell r="A319084">
            <v>0</v>
          </cell>
        </row>
        <row r="319085">
          <cell r="A319085">
            <v>0</v>
          </cell>
        </row>
        <row r="319086">
          <cell r="A319086">
            <v>0</v>
          </cell>
        </row>
        <row r="319087">
          <cell r="A319087">
            <v>0</v>
          </cell>
        </row>
        <row r="319088">
          <cell r="A319088">
            <v>0</v>
          </cell>
        </row>
        <row r="319089">
          <cell r="A319089">
            <v>0</v>
          </cell>
        </row>
        <row r="319090">
          <cell r="A319090">
            <v>0</v>
          </cell>
        </row>
        <row r="319091">
          <cell r="A319091">
            <v>0</v>
          </cell>
        </row>
        <row r="319092">
          <cell r="A319092">
            <v>0</v>
          </cell>
        </row>
        <row r="319093">
          <cell r="A319093">
            <v>0</v>
          </cell>
        </row>
        <row r="319094">
          <cell r="A319094">
            <v>0</v>
          </cell>
        </row>
        <row r="319095">
          <cell r="A319095">
            <v>0</v>
          </cell>
        </row>
        <row r="319096">
          <cell r="A319096">
            <v>0</v>
          </cell>
        </row>
        <row r="319097">
          <cell r="A319097">
            <v>0</v>
          </cell>
        </row>
        <row r="319098">
          <cell r="A319098">
            <v>0</v>
          </cell>
        </row>
        <row r="319099">
          <cell r="A319099">
            <v>0</v>
          </cell>
        </row>
        <row r="319100">
          <cell r="A319100">
            <v>0</v>
          </cell>
        </row>
        <row r="319101">
          <cell r="A319101">
            <v>0</v>
          </cell>
        </row>
        <row r="319102">
          <cell r="A319102">
            <v>0</v>
          </cell>
        </row>
        <row r="319103">
          <cell r="A319103">
            <v>0</v>
          </cell>
        </row>
        <row r="319104">
          <cell r="A319104">
            <v>0</v>
          </cell>
        </row>
        <row r="319105">
          <cell r="A319105">
            <v>0</v>
          </cell>
        </row>
        <row r="319106">
          <cell r="A319106">
            <v>0</v>
          </cell>
        </row>
        <row r="319107">
          <cell r="A319107">
            <v>0</v>
          </cell>
        </row>
        <row r="319108">
          <cell r="A319108">
            <v>0</v>
          </cell>
        </row>
        <row r="319109">
          <cell r="A319109">
            <v>0</v>
          </cell>
        </row>
        <row r="319110">
          <cell r="A319110">
            <v>0</v>
          </cell>
        </row>
        <row r="319111">
          <cell r="A319111">
            <v>0</v>
          </cell>
        </row>
        <row r="319112">
          <cell r="A319112">
            <v>0</v>
          </cell>
        </row>
        <row r="319113">
          <cell r="A319113">
            <v>0</v>
          </cell>
        </row>
        <row r="319114">
          <cell r="A319114">
            <v>0</v>
          </cell>
        </row>
        <row r="319115">
          <cell r="A319115">
            <v>0</v>
          </cell>
        </row>
        <row r="319116">
          <cell r="A319116">
            <v>0</v>
          </cell>
        </row>
        <row r="319117">
          <cell r="A319117">
            <v>0</v>
          </cell>
        </row>
        <row r="319118">
          <cell r="A319118">
            <v>0</v>
          </cell>
        </row>
        <row r="319119">
          <cell r="A319119">
            <v>0</v>
          </cell>
        </row>
        <row r="319120">
          <cell r="A319120">
            <v>0</v>
          </cell>
        </row>
        <row r="319121">
          <cell r="A319121">
            <v>0</v>
          </cell>
        </row>
        <row r="319122">
          <cell r="A319122">
            <v>0</v>
          </cell>
        </row>
        <row r="319123">
          <cell r="A319123">
            <v>0</v>
          </cell>
        </row>
        <row r="319124">
          <cell r="A319124">
            <v>0</v>
          </cell>
        </row>
        <row r="319125">
          <cell r="A319125">
            <v>0</v>
          </cell>
        </row>
        <row r="319126">
          <cell r="A319126">
            <v>0</v>
          </cell>
        </row>
        <row r="319127">
          <cell r="A319127">
            <v>0</v>
          </cell>
        </row>
        <row r="319128">
          <cell r="A319128">
            <v>0</v>
          </cell>
        </row>
        <row r="319129">
          <cell r="A319129">
            <v>0</v>
          </cell>
        </row>
        <row r="319130">
          <cell r="A319130">
            <v>0</v>
          </cell>
        </row>
        <row r="319131">
          <cell r="A319131">
            <v>0</v>
          </cell>
        </row>
        <row r="319132">
          <cell r="A319132">
            <v>0</v>
          </cell>
        </row>
        <row r="319133">
          <cell r="A319133">
            <v>0</v>
          </cell>
        </row>
        <row r="319134">
          <cell r="A319134">
            <v>0</v>
          </cell>
        </row>
        <row r="319135">
          <cell r="A319135">
            <v>0</v>
          </cell>
        </row>
        <row r="319136">
          <cell r="A319136">
            <v>0</v>
          </cell>
        </row>
        <row r="319137">
          <cell r="A319137">
            <v>0</v>
          </cell>
        </row>
        <row r="319138">
          <cell r="A319138">
            <v>0</v>
          </cell>
        </row>
        <row r="319139">
          <cell r="A319139">
            <v>0</v>
          </cell>
        </row>
        <row r="319140">
          <cell r="A319140">
            <v>0</v>
          </cell>
        </row>
        <row r="319141">
          <cell r="A319141">
            <v>0</v>
          </cell>
        </row>
        <row r="319142">
          <cell r="A319142">
            <v>0</v>
          </cell>
        </row>
        <row r="319143">
          <cell r="A319143">
            <v>0</v>
          </cell>
        </row>
        <row r="319144">
          <cell r="A319144">
            <v>0</v>
          </cell>
        </row>
        <row r="319145">
          <cell r="A319145">
            <v>0</v>
          </cell>
        </row>
        <row r="319146">
          <cell r="A319146">
            <v>0</v>
          </cell>
        </row>
        <row r="319147">
          <cell r="A319147">
            <v>0</v>
          </cell>
        </row>
        <row r="319148">
          <cell r="A319148">
            <v>0</v>
          </cell>
        </row>
        <row r="319149">
          <cell r="A319149">
            <v>0</v>
          </cell>
        </row>
        <row r="319150">
          <cell r="A319150">
            <v>0</v>
          </cell>
        </row>
        <row r="319151">
          <cell r="A319151">
            <v>0</v>
          </cell>
        </row>
        <row r="319152">
          <cell r="A319152">
            <v>0</v>
          </cell>
        </row>
        <row r="319153">
          <cell r="A319153">
            <v>0</v>
          </cell>
        </row>
        <row r="319154">
          <cell r="A319154">
            <v>0</v>
          </cell>
        </row>
        <row r="319155">
          <cell r="A319155">
            <v>0</v>
          </cell>
        </row>
        <row r="319156">
          <cell r="A319156">
            <v>0</v>
          </cell>
        </row>
        <row r="319157">
          <cell r="A319157">
            <v>0</v>
          </cell>
        </row>
        <row r="319158">
          <cell r="A319158">
            <v>0</v>
          </cell>
        </row>
        <row r="319159">
          <cell r="A319159">
            <v>0</v>
          </cell>
        </row>
        <row r="319160">
          <cell r="A319160">
            <v>0</v>
          </cell>
        </row>
        <row r="319161">
          <cell r="A319161">
            <v>0</v>
          </cell>
        </row>
        <row r="319162">
          <cell r="A319162">
            <v>0</v>
          </cell>
        </row>
        <row r="319163">
          <cell r="A319163">
            <v>0</v>
          </cell>
        </row>
        <row r="319164">
          <cell r="A319164">
            <v>0</v>
          </cell>
        </row>
        <row r="319165">
          <cell r="A319165">
            <v>0</v>
          </cell>
        </row>
        <row r="319166">
          <cell r="A319166">
            <v>0</v>
          </cell>
        </row>
        <row r="319167">
          <cell r="A319167">
            <v>0</v>
          </cell>
        </row>
        <row r="319168">
          <cell r="A319168">
            <v>0</v>
          </cell>
        </row>
        <row r="319169">
          <cell r="A319169">
            <v>0</v>
          </cell>
        </row>
        <row r="319170">
          <cell r="A319170">
            <v>0</v>
          </cell>
        </row>
        <row r="319171">
          <cell r="A319171">
            <v>0</v>
          </cell>
        </row>
        <row r="319172">
          <cell r="A319172">
            <v>0</v>
          </cell>
        </row>
        <row r="319173">
          <cell r="A319173">
            <v>0</v>
          </cell>
        </row>
        <row r="319174">
          <cell r="A319174">
            <v>0</v>
          </cell>
        </row>
        <row r="319175">
          <cell r="A319175">
            <v>0</v>
          </cell>
        </row>
        <row r="319176">
          <cell r="A319176">
            <v>0</v>
          </cell>
        </row>
        <row r="319177">
          <cell r="A319177">
            <v>0</v>
          </cell>
        </row>
        <row r="319178">
          <cell r="A319178">
            <v>0</v>
          </cell>
        </row>
        <row r="319179">
          <cell r="A319179">
            <v>0</v>
          </cell>
        </row>
        <row r="319180">
          <cell r="A319180">
            <v>0</v>
          </cell>
        </row>
        <row r="319181">
          <cell r="A319181">
            <v>0</v>
          </cell>
        </row>
        <row r="319182">
          <cell r="A319182">
            <v>0</v>
          </cell>
        </row>
        <row r="319183">
          <cell r="A319183">
            <v>0</v>
          </cell>
        </row>
        <row r="319184">
          <cell r="A319184">
            <v>0</v>
          </cell>
        </row>
        <row r="319185">
          <cell r="A319185">
            <v>0</v>
          </cell>
        </row>
        <row r="319186">
          <cell r="A319186">
            <v>0</v>
          </cell>
        </row>
        <row r="319187">
          <cell r="A319187">
            <v>0</v>
          </cell>
        </row>
        <row r="319188">
          <cell r="A319188">
            <v>0</v>
          </cell>
        </row>
        <row r="319189">
          <cell r="A319189">
            <v>0</v>
          </cell>
        </row>
        <row r="319190">
          <cell r="A319190">
            <v>0</v>
          </cell>
        </row>
        <row r="319191">
          <cell r="A319191">
            <v>0</v>
          </cell>
        </row>
        <row r="319192">
          <cell r="A319192">
            <v>0</v>
          </cell>
        </row>
        <row r="319193">
          <cell r="A319193">
            <v>0</v>
          </cell>
        </row>
        <row r="319194">
          <cell r="A319194">
            <v>0</v>
          </cell>
        </row>
        <row r="319195">
          <cell r="A319195">
            <v>0</v>
          </cell>
        </row>
        <row r="319196">
          <cell r="A319196">
            <v>0</v>
          </cell>
        </row>
        <row r="319197">
          <cell r="A319197">
            <v>0</v>
          </cell>
        </row>
        <row r="319198">
          <cell r="A319198">
            <v>0</v>
          </cell>
        </row>
        <row r="319199">
          <cell r="A319199">
            <v>0</v>
          </cell>
        </row>
        <row r="319200">
          <cell r="A319200">
            <v>0</v>
          </cell>
        </row>
        <row r="319201">
          <cell r="A319201">
            <v>0</v>
          </cell>
        </row>
        <row r="319202">
          <cell r="A319202">
            <v>0</v>
          </cell>
        </row>
        <row r="319203">
          <cell r="A319203">
            <v>0</v>
          </cell>
        </row>
        <row r="319204">
          <cell r="A319204">
            <v>0</v>
          </cell>
        </row>
        <row r="319205">
          <cell r="A319205">
            <v>0</v>
          </cell>
        </row>
        <row r="319206">
          <cell r="A319206">
            <v>0</v>
          </cell>
        </row>
        <row r="319207">
          <cell r="A319207">
            <v>0</v>
          </cell>
        </row>
        <row r="319208">
          <cell r="A319208">
            <v>0</v>
          </cell>
        </row>
        <row r="319209">
          <cell r="A319209">
            <v>0</v>
          </cell>
        </row>
        <row r="319210">
          <cell r="A319210">
            <v>0</v>
          </cell>
        </row>
        <row r="319211">
          <cell r="A319211">
            <v>0</v>
          </cell>
        </row>
        <row r="319212">
          <cell r="A319212">
            <v>0</v>
          </cell>
        </row>
        <row r="319213">
          <cell r="A319213">
            <v>0</v>
          </cell>
        </row>
        <row r="319214">
          <cell r="A319214">
            <v>0</v>
          </cell>
        </row>
        <row r="319215">
          <cell r="A319215">
            <v>0</v>
          </cell>
        </row>
        <row r="319216">
          <cell r="A319216">
            <v>0</v>
          </cell>
        </row>
        <row r="319217">
          <cell r="A319217">
            <v>0</v>
          </cell>
        </row>
        <row r="319218">
          <cell r="A319218">
            <v>0</v>
          </cell>
        </row>
        <row r="319219">
          <cell r="A319219">
            <v>0</v>
          </cell>
        </row>
        <row r="319220">
          <cell r="A319220">
            <v>0</v>
          </cell>
        </row>
        <row r="319221">
          <cell r="A319221">
            <v>0</v>
          </cell>
        </row>
        <row r="319222">
          <cell r="A319222">
            <v>0</v>
          </cell>
        </row>
        <row r="319223">
          <cell r="A319223">
            <v>0</v>
          </cell>
        </row>
        <row r="319224">
          <cell r="A319224">
            <v>0</v>
          </cell>
        </row>
        <row r="319225">
          <cell r="A319225">
            <v>0</v>
          </cell>
        </row>
        <row r="319226">
          <cell r="A319226">
            <v>0</v>
          </cell>
        </row>
        <row r="319227">
          <cell r="A319227">
            <v>0</v>
          </cell>
        </row>
        <row r="319228">
          <cell r="A319228">
            <v>0</v>
          </cell>
        </row>
        <row r="319229">
          <cell r="A319229">
            <v>0</v>
          </cell>
        </row>
        <row r="319230">
          <cell r="A319230">
            <v>0</v>
          </cell>
        </row>
        <row r="319231">
          <cell r="A319231">
            <v>0</v>
          </cell>
        </row>
        <row r="319232">
          <cell r="A319232">
            <v>0</v>
          </cell>
        </row>
        <row r="319233">
          <cell r="A319233">
            <v>0</v>
          </cell>
        </row>
        <row r="319234">
          <cell r="A319234">
            <v>0</v>
          </cell>
        </row>
        <row r="319235">
          <cell r="A319235">
            <v>0</v>
          </cell>
        </row>
        <row r="319236">
          <cell r="A319236">
            <v>0</v>
          </cell>
        </row>
        <row r="319237">
          <cell r="A319237">
            <v>0</v>
          </cell>
        </row>
        <row r="319238">
          <cell r="A319238">
            <v>0</v>
          </cell>
        </row>
        <row r="319239">
          <cell r="A319239">
            <v>0</v>
          </cell>
        </row>
        <row r="319240">
          <cell r="A319240">
            <v>0</v>
          </cell>
        </row>
        <row r="319241">
          <cell r="A319241">
            <v>0</v>
          </cell>
        </row>
        <row r="319242">
          <cell r="A319242">
            <v>0</v>
          </cell>
        </row>
        <row r="319243">
          <cell r="A319243">
            <v>0</v>
          </cell>
        </row>
        <row r="319244">
          <cell r="A319244">
            <v>0</v>
          </cell>
        </row>
        <row r="319245">
          <cell r="A319245">
            <v>0</v>
          </cell>
        </row>
        <row r="319246">
          <cell r="A319246">
            <v>0</v>
          </cell>
        </row>
        <row r="319247">
          <cell r="A319247">
            <v>0</v>
          </cell>
        </row>
        <row r="319248">
          <cell r="A319248">
            <v>0</v>
          </cell>
        </row>
        <row r="319249">
          <cell r="A319249">
            <v>0</v>
          </cell>
        </row>
        <row r="319250">
          <cell r="A319250">
            <v>0</v>
          </cell>
        </row>
        <row r="319251">
          <cell r="A319251">
            <v>0</v>
          </cell>
        </row>
        <row r="319252">
          <cell r="A319252">
            <v>0</v>
          </cell>
        </row>
        <row r="319253">
          <cell r="A319253">
            <v>0</v>
          </cell>
        </row>
        <row r="319254">
          <cell r="A319254">
            <v>0</v>
          </cell>
        </row>
        <row r="319255">
          <cell r="A319255">
            <v>0</v>
          </cell>
        </row>
        <row r="319256">
          <cell r="A319256">
            <v>0</v>
          </cell>
        </row>
        <row r="319257">
          <cell r="A319257">
            <v>0</v>
          </cell>
        </row>
        <row r="319258">
          <cell r="A319258">
            <v>0</v>
          </cell>
        </row>
        <row r="319259">
          <cell r="A319259">
            <v>0</v>
          </cell>
        </row>
        <row r="319260">
          <cell r="A319260">
            <v>0</v>
          </cell>
        </row>
        <row r="319261">
          <cell r="A319261">
            <v>0</v>
          </cell>
        </row>
        <row r="319262">
          <cell r="A319262">
            <v>0</v>
          </cell>
        </row>
        <row r="319263">
          <cell r="A319263">
            <v>0</v>
          </cell>
        </row>
        <row r="319264">
          <cell r="A319264">
            <v>0</v>
          </cell>
        </row>
        <row r="319265">
          <cell r="A319265">
            <v>0</v>
          </cell>
        </row>
        <row r="319266">
          <cell r="A319266">
            <v>0</v>
          </cell>
        </row>
        <row r="319267">
          <cell r="A319267">
            <v>0</v>
          </cell>
        </row>
        <row r="319268">
          <cell r="A319268">
            <v>0</v>
          </cell>
        </row>
        <row r="319269">
          <cell r="A319269">
            <v>0</v>
          </cell>
        </row>
        <row r="319270">
          <cell r="A319270">
            <v>0</v>
          </cell>
        </row>
        <row r="319271">
          <cell r="A319271">
            <v>0</v>
          </cell>
        </row>
        <row r="319272">
          <cell r="A319272">
            <v>0</v>
          </cell>
        </row>
        <row r="319273">
          <cell r="A319273">
            <v>0</v>
          </cell>
        </row>
        <row r="319274">
          <cell r="A319274">
            <v>0</v>
          </cell>
        </row>
        <row r="319275">
          <cell r="A319275">
            <v>0</v>
          </cell>
        </row>
        <row r="319276">
          <cell r="A319276">
            <v>0</v>
          </cell>
        </row>
        <row r="319277">
          <cell r="A319277">
            <v>0</v>
          </cell>
        </row>
        <row r="319278">
          <cell r="A319278">
            <v>0</v>
          </cell>
        </row>
        <row r="319279">
          <cell r="A319279">
            <v>0</v>
          </cell>
        </row>
        <row r="319280">
          <cell r="A319280">
            <v>0</v>
          </cell>
        </row>
        <row r="319281">
          <cell r="A319281">
            <v>0</v>
          </cell>
        </row>
        <row r="319282">
          <cell r="A319282">
            <v>0</v>
          </cell>
        </row>
        <row r="319283">
          <cell r="A319283">
            <v>0</v>
          </cell>
        </row>
        <row r="319284">
          <cell r="A319284">
            <v>0</v>
          </cell>
        </row>
        <row r="319285">
          <cell r="A319285">
            <v>0</v>
          </cell>
        </row>
        <row r="319286">
          <cell r="A319286">
            <v>0</v>
          </cell>
        </row>
        <row r="319287">
          <cell r="A319287">
            <v>0</v>
          </cell>
        </row>
        <row r="319288">
          <cell r="A319288">
            <v>0</v>
          </cell>
        </row>
        <row r="319289">
          <cell r="A319289">
            <v>0</v>
          </cell>
        </row>
        <row r="319290">
          <cell r="A319290">
            <v>0</v>
          </cell>
        </row>
        <row r="319291">
          <cell r="A319291">
            <v>0</v>
          </cell>
        </row>
        <row r="319292">
          <cell r="A319292">
            <v>0</v>
          </cell>
        </row>
        <row r="319293">
          <cell r="A319293">
            <v>0</v>
          </cell>
        </row>
        <row r="319294">
          <cell r="A319294">
            <v>0</v>
          </cell>
        </row>
        <row r="319295">
          <cell r="A319295">
            <v>0</v>
          </cell>
        </row>
        <row r="319296">
          <cell r="A319296">
            <v>0</v>
          </cell>
        </row>
        <row r="319297">
          <cell r="A319297">
            <v>0</v>
          </cell>
        </row>
        <row r="319298">
          <cell r="A319298">
            <v>0</v>
          </cell>
        </row>
        <row r="319299">
          <cell r="A319299">
            <v>0</v>
          </cell>
        </row>
        <row r="319300">
          <cell r="A319300">
            <v>0</v>
          </cell>
        </row>
        <row r="319301">
          <cell r="A319301">
            <v>0</v>
          </cell>
        </row>
        <row r="319302">
          <cell r="A319302">
            <v>0</v>
          </cell>
        </row>
        <row r="319303">
          <cell r="A319303">
            <v>0</v>
          </cell>
        </row>
        <row r="319304">
          <cell r="A319304">
            <v>0</v>
          </cell>
        </row>
        <row r="319305">
          <cell r="A319305">
            <v>0</v>
          </cell>
        </row>
        <row r="319306">
          <cell r="A319306">
            <v>0</v>
          </cell>
        </row>
        <row r="319307">
          <cell r="A319307">
            <v>0</v>
          </cell>
        </row>
        <row r="319308">
          <cell r="A319308">
            <v>0</v>
          </cell>
        </row>
        <row r="319309">
          <cell r="A319309">
            <v>0</v>
          </cell>
        </row>
        <row r="319310">
          <cell r="A319310">
            <v>0</v>
          </cell>
        </row>
        <row r="319311">
          <cell r="A319311">
            <v>0</v>
          </cell>
        </row>
        <row r="319312">
          <cell r="A319312">
            <v>0</v>
          </cell>
        </row>
        <row r="319313">
          <cell r="A319313">
            <v>0</v>
          </cell>
        </row>
        <row r="319314">
          <cell r="A319314">
            <v>0</v>
          </cell>
        </row>
        <row r="319315">
          <cell r="A319315">
            <v>0</v>
          </cell>
        </row>
        <row r="319316">
          <cell r="A319316">
            <v>0</v>
          </cell>
        </row>
        <row r="319317">
          <cell r="A319317">
            <v>0</v>
          </cell>
        </row>
        <row r="319318">
          <cell r="A319318">
            <v>0</v>
          </cell>
        </row>
        <row r="319319">
          <cell r="A319319">
            <v>0</v>
          </cell>
        </row>
        <row r="319320">
          <cell r="A319320">
            <v>0</v>
          </cell>
        </row>
        <row r="319321">
          <cell r="A319321">
            <v>0</v>
          </cell>
        </row>
        <row r="319322">
          <cell r="A319322">
            <v>0</v>
          </cell>
        </row>
        <row r="319323">
          <cell r="A319323">
            <v>0</v>
          </cell>
        </row>
        <row r="319324">
          <cell r="A319324">
            <v>0</v>
          </cell>
        </row>
        <row r="319325">
          <cell r="A319325">
            <v>0</v>
          </cell>
        </row>
        <row r="319326">
          <cell r="A319326">
            <v>0</v>
          </cell>
        </row>
        <row r="319327">
          <cell r="A319327">
            <v>0</v>
          </cell>
        </row>
        <row r="319328">
          <cell r="A319328">
            <v>0</v>
          </cell>
        </row>
        <row r="319329">
          <cell r="A319329">
            <v>0</v>
          </cell>
        </row>
        <row r="319330">
          <cell r="A319330">
            <v>0</v>
          </cell>
        </row>
        <row r="319331">
          <cell r="A319331">
            <v>0</v>
          </cell>
        </row>
        <row r="319332">
          <cell r="A319332">
            <v>0</v>
          </cell>
        </row>
        <row r="319333">
          <cell r="A319333">
            <v>0</v>
          </cell>
        </row>
        <row r="319334">
          <cell r="A319334">
            <v>0</v>
          </cell>
        </row>
        <row r="319335">
          <cell r="A319335">
            <v>0</v>
          </cell>
        </row>
        <row r="319336">
          <cell r="A319336">
            <v>0</v>
          </cell>
        </row>
        <row r="319337">
          <cell r="A319337">
            <v>0</v>
          </cell>
        </row>
        <row r="319338">
          <cell r="A319338">
            <v>0</v>
          </cell>
        </row>
        <row r="319339">
          <cell r="A319339">
            <v>0</v>
          </cell>
        </row>
        <row r="319340">
          <cell r="A319340">
            <v>0</v>
          </cell>
        </row>
        <row r="319341">
          <cell r="A319341">
            <v>0</v>
          </cell>
        </row>
        <row r="319342">
          <cell r="A319342">
            <v>0</v>
          </cell>
        </row>
        <row r="319343">
          <cell r="A319343">
            <v>0</v>
          </cell>
        </row>
        <row r="319344">
          <cell r="A319344">
            <v>0</v>
          </cell>
        </row>
        <row r="319345">
          <cell r="A319345">
            <v>0</v>
          </cell>
        </row>
        <row r="319346">
          <cell r="A319346">
            <v>0</v>
          </cell>
        </row>
        <row r="319347">
          <cell r="A319347">
            <v>0</v>
          </cell>
        </row>
        <row r="319348">
          <cell r="A319348">
            <v>0</v>
          </cell>
        </row>
        <row r="319349">
          <cell r="A319349">
            <v>0</v>
          </cell>
        </row>
        <row r="319350">
          <cell r="A319350">
            <v>0</v>
          </cell>
        </row>
        <row r="319351">
          <cell r="A319351">
            <v>0</v>
          </cell>
        </row>
        <row r="319352">
          <cell r="A319352">
            <v>0</v>
          </cell>
        </row>
        <row r="319353">
          <cell r="A319353">
            <v>0</v>
          </cell>
        </row>
        <row r="319354">
          <cell r="A319354">
            <v>0</v>
          </cell>
        </row>
        <row r="319355">
          <cell r="A319355">
            <v>0</v>
          </cell>
        </row>
        <row r="319356">
          <cell r="A319356">
            <v>0</v>
          </cell>
        </row>
        <row r="319357">
          <cell r="A319357">
            <v>0</v>
          </cell>
        </row>
        <row r="319358">
          <cell r="A319358">
            <v>0</v>
          </cell>
        </row>
        <row r="319359">
          <cell r="A319359">
            <v>0</v>
          </cell>
        </row>
        <row r="319360">
          <cell r="A319360">
            <v>0</v>
          </cell>
        </row>
        <row r="319361">
          <cell r="A319361">
            <v>0</v>
          </cell>
        </row>
        <row r="319362">
          <cell r="A319362">
            <v>0</v>
          </cell>
        </row>
        <row r="319363">
          <cell r="A319363">
            <v>0</v>
          </cell>
        </row>
        <row r="319364">
          <cell r="A319364">
            <v>0</v>
          </cell>
        </row>
        <row r="319365">
          <cell r="A319365">
            <v>0</v>
          </cell>
        </row>
        <row r="319366">
          <cell r="A319366">
            <v>0</v>
          </cell>
        </row>
        <row r="319367">
          <cell r="A319367">
            <v>0</v>
          </cell>
        </row>
        <row r="319368">
          <cell r="A319368">
            <v>0</v>
          </cell>
        </row>
        <row r="319369">
          <cell r="A319369">
            <v>0</v>
          </cell>
        </row>
        <row r="319370">
          <cell r="A319370">
            <v>0</v>
          </cell>
        </row>
        <row r="319371">
          <cell r="A319371">
            <v>0</v>
          </cell>
        </row>
        <row r="319372">
          <cell r="A319372">
            <v>0</v>
          </cell>
        </row>
        <row r="319373">
          <cell r="A319373">
            <v>0</v>
          </cell>
        </row>
        <row r="319374">
          <cell r="A319374">
            <v>0</v>
          </cell>
        </row>
        <row r="319375">
          <cell r="A319375">
            <v>0</v>
          </cell>
        </row>
        <row r="319376">
          <cell r="A319376">
            <v>0</v>
          </cell>
        </row>
        <row r="319377">
          <cell r="A319377">
            <v>0</v>
          </cell>
        </row>
        <row r="319378">
          <cell r="A319378">
            <v>0</v>
          </cell>
        </row>
        <row r="319379">
          <cell r="A319379">
            <v>0</v>
          </cell>
        </row>
        <row r="319380">
          <cell r="A319380">
            <v>0</v>
          </cell>
        </row>
        <row r="319381">
          <cell r="A319381">
            <v>0</v>
          </cell>
        </row>
        <row r="319382">
          <cell r="A319382">
            <v>0</v>
          </cell>
        </row>
        <row r="319383">
          <cell r="A319383">
            <v>0</v>
          </cell>
        </row>
        <row r="319384">
          <cell r="A319384">
            <v>0</v>
          </cell>
        </row>
        <row r="319385">
          <cell r="A319385">
            <v>0</v>
          </cell>
        </row>
        <row r="319386">
          <cell r="A319386">
            <v>0</v>
          </cell>
        </row>
        <row r="319387">
          <cell r="A319387">
            <v>0</v>
          </cell>
        </row>
        <row r="319388">
          <cell r="A319388">
            <v>0</v>
          </cell>
        </row>
        <row r="319389">
          <cell r="A319389">
            <v>0</v>
          </cell>
        </row>
        <row r="319390">
          <cell r="A319390">
            <v>0</v>
          </cell>
        </row>
        <row r="319391">
          <cell r="A319391">
            <v>0</v>
          </cell>
        </row>
        <row r="319392">
          <cell r="A319392">
            <v>0</v>
          </cell>
        </row>
        <row r="319393">
          <cell r="A319393">
            <v>0</v>
          </cell>
        </row>
        <row r="319394">
          <cell r="A319394">
            <v>0</v>
          </cell>
        </row>
        <row r="319395">
          <cell r="A319395">
            <v>0</v>
          </cell>
        </row>
        <row r="319396">
          <cell r="A319396">
            <v>0</v>
          </cell>
        </row>
        <row r="319397">
          <cell r="A319397">
            <v>0</v>
          </cell>
        </row>
        <row r="319398">
          <cell r="A319398">
            <v>0</v>
          </cell>
        </row>
        <row r="319399">
          <cell r="A319399">
            <v>0</v>
          </cell>
        </row>
        <row r="319400">
          <cell r="A319400">
            <v>0</v>
          </cell>
        </row>
        <row r="319401">
          <cell r="A319401">
            <v>0</v>
          </cell>
        </row>
        <row r="319402">
          <cell r="A319402">
            <v>0</v>
          </cell>
        </row>
        <row r="319403">
          <cell r="A319403">
            <v>0</v>
          </cell>
        </row>
        <row r="319404">
          <cell r="A319404">
            <v>0</v>
          </cell>
        </row>
        <row r="319405">
          <cell r="A319405">
            <v>0</v>
          </cell>
        </row>
        <row r="319406">
          <cell r="A319406">
            <v>0</v>
          </cell>
        </row>
        <row r="319407">
          <cell r="A319407">
            <v>0</v>
          </cell>
        </row>
        <row r="319408">
          <cell r="A319408">
            <v>0</v>
          </cell>
        </row>
        <row r="319409">
          <cell r="A319409">
            <v>0</v>
          </cell>
        </row>
        <row r="319410">
          <cell r="A319410">
            <v>0</v>
          </cell>
        </row>
        <row r="319411">
          <cell r="A319411">
            <v>0</v>
          </cell>
        </row>
        <row r="319412">
          <cell r="A319412">
            <v>0</v>
          </cell>
        </row>
        <row r="319413">
          <cell r="A319413">
            <v>0</v>
          </cell>
        </row>
        <row r="319414">
          <cell r="A319414">
            <v>0</v>
          </cell>
        </row>
        <row r="319415">
          <cell r="A319415">
            <v>0</v>
          </cell>
        </row>
        <row r="319416">
          <cell r="A319416">
            <v>0</v>
          </cell>
        </row>
        <row r="319417">
          <cell r="A319417">
            <v>0</v>
          </cell>
        </row>
        <row r="319418">
          <cell r="A319418">
            <v>0</v>
          </cell>
        </row>
        <row r="319419">
          <cell r="A319419">
            <v>0</v>
          </cell>
        </row>
        <row r="319420">
          <cell r="A319420">
            <v>0</v>
          </cell>
        </row>
        <row r="319421">
          <cell r="A319421">
            <v>0</v>
          </cell>
        </row>
        <row r="319422">
          <cell r="A319422">
            <v>0</v>
          </cell>
        </row>
        <row r="319423">
          <cell r="A319423">
            <v>0</v>
          </cell>
        </row>
        <row r="319424">
          <cell r="A319424">
            <v>0</v>
          </cell>
        </row>
        <row r="319425">
          <cell r="A319425">
            <v>0</v>
          </cell>
        </row>
        <row r="319426">
          <cell r="A319426">
            <v>0</v>
          </cell>
        </row>
        <row r="319427">
          <cell r="A319427">
            <v>0</v>
          </cell>
        </row>
        <row r="319428">
          <cell r="A319428">
            <v>0</v>
          </cell>
        </row>
        <row r="319429">
          <cell r="A319429">
            <v>0</v>
          </cell>
        </row>
        <row r="319430">
          <cell r="A319430">
            <v>0</v>
          </cell>
        </row>
        <row r="319431">
          <cell r="A319431">
            <v>0</v>
          </cell>
        </row>
        <row r="319432">
          <cell r="A319432">
            <v>0</v>
          </cell>
        </row>
        <row r="319433">
          <cell r="A319433">
            <v>0</v>
          </cell>
        </row>
        <row r="319434">
          <cell r="A319434">
            <v>0</v>
          </cell>
        </row>
        <row r="319435">
          <cell r="A319435">
            <v>0</v>
          </cell>
        </row>
        <row r="319436">
          <cell r="A319436">
            <v>0</v>
          </cell>
        </row>
        <row r="319437">
          <cell r="A319437">
            <v>0</v>
          </cell>
        </row>
        <row r="319438">
          <cell r="A319438">
            <v>0</v>
          </cell>
        </row>
        <row r="319439">
          <cell r="A319439">
            <v>0</v>
          </cell>
        </row>
        <row r="319440">
          <cell r="A319440">
            <v>0</v>
          </cell>
        </row>
        <row r="319441">
          <cell r="A319441">
            <v>0</v>
          </cell>
        </row>
        <row r="319442">
          <cell r="A319442">
            <v>0</v>
          </cell>
        </row>
        <row r="319443">
          <cell r="A319443">
            <v>0</v>
          </cell>
        </row>
        <row r="319444">
          <cell r="A319444">
            <v>0</v>
          </cell>
        </row>
        <row r="319445">
          <cell r="A319445">
            <v>0</v>
          </cell>
        </row>
        <row r="319446">
          <cell r="A319446">
            <v>0</v>
          </cell>
        </row>
        <row r="319447">
          <cell r="A319447">
            <v>0</v>
          </cell>
        </row>
        <row r="319448">
          <cell r="A319448">
            <v>0</v>
          </cell>
        </row>
        <row r="319449">
          <cell r="A319449">
            <v>0</v>
          </cell>
        </row>
        <row r="319450">
          <cell r="A319450">
            <v>0</v>
          </cell>
        </row>
        <row r="319451">
          <cell r="A319451">
            <v>0</v>
          </cell>
        </row>
        <row r="319452">
          <cell r="A319452">
            <v>0</v>
          </cell>
        </row>
        <row r="319453">
          <cell r="A319453">
            <v>0</v>
          </cell>
        </row>
        <row r="319454">
          <cell r="A319454">
            <v>0</v>
          </cell>
        </row>
        <row r="319455">
          <cell r="A319455">
            <v>0</v>
          </cell>
        </row>
        <row r="319456">
          <cell r="A319456">
            <v>0</v>
          </cell>
        </row>
        <row r="319457">
          <cell r="A319457">
            <v>0</v>
          </cell>
        </row>
        <row r="319458">
          <cell r="A319458">
            <v>0</v>
          </cell>
        </row>
        <row r="319459">
          <cell r="A319459">
            <v>0</v>
          </cell>
        </row>
        <row r="319460">
          <cell r="A319460">
            <v>0</v>
          </cell>
        </row>
        <row r="319461">
          <cell r="A319461">
            <v>0</v>
          </cell>
        </row>
        <row r="319462">
          <cell r="A319462">
            <v>0</v>
          </cell>
        </row>
        <row r="319463">
          <cell r="A319463">
            <v>0</v>
          </cell>
        </row>
        <row r="319464">
          <cell r="A319464">
            <v>0</v>
          </cell>
        </row>
        <row r="319465">
          <cell r="A319465">
            <v>0</v>
          </cell>
        </row>
        <row r="319466">
          <cell r="A319466">
            <v>0</v>
          </cell>
        </row>
        <row r="319467">
          <cell r="A319467">
            <v>0</v>
          </cell>
        </row>
        <row r="319468">
          <cell r="A319468">
            <v>0</v>
          </cell>
        </row>
        <row r="319469">
          <cell r="A319469">
            <v>0</v>
          </cell>
        </row>
        <row r="319470">
          <cell r="A319470">
            <v>0</v>
          </cell>
        </row>
        <row r="319471">
          <cell r="A319471">
            <v>0</v>
          </cell>
        </row>
        <row r="319472">
          <cell r="A319472">
            <v>0</v>
          </cell>
        </row>
        <row r="319473">
          <cell r="A319473">
            <v>0</v>
          </cell>
        </row>
        <row r="319474">
          <cell r="A319474">
            <v>0</v>
          </cell>
        </row>
        <row r="319475">
          <cell r="A319475">
            <v>0</v>
          </cell>
        </row>
        <row r="319476">
          <cell r="A319476">
            <v>0</v>
          </cell>
        </row>
        <row r="319477">
          <cell r="A319477">
            <v>0</v>
          </cell>
        </row>
        <row r="319478">
          <cell r="A319478">
            <v>0</v>
          </cell>
        </row>
        <row r="319479">
          <cell r="A319479">
            <v>0</v>
          </cell>
        </row>
        <row r="319480">
          <cell r="A319480">
            <v>0</v>
          </cell>
        </row>
        <row r="319481">
          <cell r="A319481">
            <v>0</v>
          </cell>
        </row>
        <row r="319482">
          <cell r="A319482">
            <v>0</v>
          </cell>
        </row>
        <row r="319483">
          <cell r="A319483">
            <v>0</v>
          </cell>
        </row>
        <row r="319484">
          <cell r="A319484">
            <v>0</v>
          </cell>
        </row>
        <row r="319485">
          <cell r="A319485">
            <v>0</v>
          </cell>
        </row>
        <row r="319486">
          <cell r="A319486">
            <v>0</v>
          </cell>
        </row>
        <row r="319487">
          <cell r="A319487">
            <v>0</v>
          </cell>
        </row>
        <row r="319488">
          <cell r="A319488">
            <v>0</v>
          </cell>
        </row>
        <row r="319489">
          <cell r="A319489">
            <v>0</v>
          </cell>
        </row>
        <row r="319490">
          <cell r="A319490">
            <v>0</v>
          </cell>
        </row>
        <row r="319491">
          <cell r="A319491">
            <v>0</v>
          </cell>
        </row>
        <row r="319492">
          <cell r="A319492">
            <v>0</v>
          </cell>
        </row>
        <row r="319493">
          <cell r="A319493">
            <v>0</v>
          </cell>
        </row>
        <row r="319494">
          <cell r="A319494">
            <v>0</v>
          </cell>
        </row>
        <row r="319495">
          <cell r="A319495">
            <v>0</v>
          </cell>
        </row>
        <row r="319496">
          <cell r="A319496">
            <v>0</v>
          </cell>
        </row>
        <row r="319497">
          <cell r="A319497">
            <v>0</v>
          </cell>
        </row>
        <row r="319498">
          <cell r="A319498">
            <v>0</v>
          </cell>
        </row>
        <row r="319499">
          <cell r="A319499">
            <v>0</v>
          </cell>
        </row>
        <row r="319500">
          <cell r="A319500">
            <v>0</v>
          </cell>
        </row>
        <row r="319501">
          <cell r="A319501">
            <v>0</v>
          </cell>
        </row>
        <row r="319502">
          <cell r="A319502">
            <v>0</v>
          </cell>
        </row>
        <row r="319503">
          <cell r="A319503">
            <v>0</v>
          </cell>
        </row>
        <row r="319504">
          <cell r="A319504">
            <v>0</v>
          </cell>
        </row>
        <row r="319505">
          <cell r="A319505">
            <v>0</v>
          </cell>
        </row>
        <row r="319506">
          <cell r="A319506">
            <v>0</v>
          </cell>
        </row>
        <row r="319507">
          <cell r="A319507">
            <v>0</v>
          </cell>
        </row>
        <row r="319508">
          <cell r="A319508">
            <v>0</v>
          </cell>
        </row>
        <row r="319509">
          <cell r="A319509">
            <v>0</v>
          </cell>
        </row>
        <row r="319510">
          <cell r="A319510">
            <v>0</v>
          </cell>
        </row>
        <row r="319511">
          <cell r="A319511">
            <v>0</v>
          </cell>
        </row>
        <row r="319512">
          <cell r="A319512">
            <v>0</v>
          </cell>
        </row>
        <row r="319513">
          <cell r="A319513">
            <v>0</v>
          </cell>
        </row>
        <row r="319514">
          <cell r="A319514">
            <v>0</v>
          </cell>
        </row>
        <row r="319515">
          <cell r="A319515">
            <v>0</v>
          </cell>
        </row>
        <row r="319516">
          <cell r="A319516">
            <v>0</v>
          </cell>
        </row>
        <row r="319517">
          <cell r="A319517">
            <v>0</v>
          </cell>
        </row>
        <row r="319518">
          <cell r="A319518">
            <v>0</v>
          </cell>
        </row>
        <row r="319519">
          <cell r="A319519">
            <v>0</v>
          </cell>
        </row>
        <row r="319520">
          <cell r="A319520">
            <v>0</v>
          </cell>
        </row>
        <row r="319521">
          <cell r="A319521">
            <v>0</v>
          </cell>
        </row>
        <row r="319522">
          <cell r="A319522">
            <v>0</v>
          </cell>
        </row>
        <row r="319523">
          <cell r="A319523">
            <v>0</v>
          </cell>
        </row>
        <row r="319524">
          <cell r="A319524">
            <v>0</v>
          </cell>
        </row>
        <row r="319525">
          <cell r="A319525">
            <v>0</v>
          </cell>
        </row>
        <row r="319526">
          <cell r="A319526">
            <v>0</v>
          </cell>
        </row>
        <row r="319527">
          <cell r="A319527">
            <v>0</v>
          </cell>
        </row>
        <row r="319528">
          <cell r="A319528">
            <v>0</v>
          </cell>
        </row>
        <row r="319529">
          <cell r="A319529">
            <v>0</v>
          </cell>
        </row>
        <row r="319530">
          <cell r="A319530">
            <v>0</v>
          </cell>
        </row>
        <row r="319531">
          <cell r="A319531">
            <v>0</v>
          </cell>
        </row>
        <row r="319532">
          <cell r="A319532">
            <v>0</v>
          </cell>
        </row>
        <row r="319533">
          <cell r="A319533">
            <v>0</v>
          </cell>
        </row>
        <row r="319534">
          <cell r="A319534">
            <v>0</v>
          </cell>
        </row>
        <row r="319535">
          <cell r="A319535">
            <v>0</v>
          </cell>
        </row>
        <row r="319536">
          <cell r="A319536">
            <v>0</v>
          </cell>
        </row>
        <row r="319537">
          <cell r="A319537">
            <v>0</v>
          </cell>
        </row>
        <row r="319538">
          <cell r="A319538">
            <v>0</v>
          </cell>
        </row>
        <row r="319539">
          <cell r="A319539">
            <v>0</v>
          </cell>
        </row>
        <row r="319540">
          <cell r="A319540">
            <v>0</v>
          </cell>
        </row>
        <row r="319541">
          <cell r="A319541">
            <v>0</v>
          </cell>
        </row>
        <row r="319542">
          <cell r="A319542">
            <v>0</v>
          </cell>
        </row>
        <row r="319543">
          <cell r="A319543">
            <v>0</v>
          </cell>
        </row>
        <row r="319544">
          <cell r="A319544">
            <v>0</v>
          </cell>
        </row>
        <row r="319545">
          <cell r="A319545">
            <v>0</v>
          </cell>
        </row>
        <row r="319546">
          <cell r="A319546">
            <v>0</v>
          </cell>
        </row>
        <row r="319547">
          <cell r="A319547">
            <v>0</v>
          </cell>
        </row>
        <row r="319548">
          <cell r="A319548">
            <v>0</v>
          </cell>
        </row>
        <row r="319549">
          <cell r="A319549">
            <v>0</v>
          </cell>
        </row>
        <row r="319550">
          <cell r="A319550">
            <v>0</v>
          </cell>
        </row>
        <row r="319551">
          <cell r="A319551">
            <v>0</v>
          </cell>
        </row>
        <row r="319552">
          <cell r="A319552">
            <v>0</v>
          </cell>
        </row>
        <row r="319553">
          <cell r="A319553">
            <v>0</v>
          </cell>
        </row>
        <row r="319554">
          <cell r="A319554">
            <v>0</v>
          </cell>
        </row>
        <row r="319555">
          <cell r="A319555">
            <v>0</v>
          </cell>
        </row>
        <row r="319556">
          <cell r="A319556">
            <v>0</v>
          </cell>
        </row>
        <row r="319557">
          <cell r="A319557">
            <v>0</v>
          </cell>
        </row>
        <row r="319558">
          <cell r="A319558">
            <v>0</v>
          </cell>
        </row>
        <row r="319559">
          <cell r="A319559">
            <v>0</v>
          </cell>
        </row>
        <row r="319560">
          <cell r="A319560">
            <v>0</v>
          </cell>
        </row>
        <row r="319561">
          <cell r="A319561">
            <v>0</v>
          </cell>
        </row>
        <row r="319562">
          <cell r="A319562">
            <v>0</v>
          </cell>
        </row>
        <row r="319563">
          <cell r="A319563">
            <v>0</v>
          </cell>
        </row>
        <row r="319564">
          <cell r="A319564">
            <v>0</v>
          </cell>
        </row>
        <row r="319565">
          <cell r="A319565">
            <v>0</v>
          </cell>
        </row>
        <row r="319566">
          <cell r="A319566">
            <v>0</v>
          </cell>
        </row>
        <row r="319567">
          <cell r="A319567">
            <v>0</v>
          </cell>
        </row>
        <row r="319568">
          <cell r="A319568">
            <v>0</v>
          </cell>
        </row>
        <row r="319569">
          <cell r="A319569">
            <v>0</v>
          </cell>
        </row>
        <row r="319570">
          <cell r="A319570">
            <v>0</v>
          </cell>
        </row>
        <row r="319571">
          <cell r="A319571">
            <v>0</v>
          </cell>
        </row>
        <row r="319572">
          <cell r="A319572">
            <v>0</v>
          </cell>
        </row>
        <row r="319573">
          <cell r="A319573">
            <v>0</v>
          </cell>
        </row>
        <row r="319574">
          <cell r="A319574">
            <v>0</v>
          </cell>
        </row>
        <row r="319575">
          <cell r="A319575">
            <v>0</v>
          </cell>
        </row>
        <row r="319576">
          <cell r="A319576">
            <v>0</v>
          </cell>
        </row>
        <row r="319577">
          <cell r="A319577">
            <v>0</v>
          </cell>
        </row>
        <row r="319578">
          <cell r="A319578">
            <v>0</v>
          </cell>
        </row>
        <row r="319579">
          <cell r="A319579">
            <v>0</v>
          </cell>
        </row>
        <row r="319580">
          <cell r="A319580">
            <v>0</v>
          </cell>
        </row>
        <row r="319581">
          <cell r="A319581">
            <v>0</v>
          </cell>
        </row>
        <row r="319582">
          <cell r="A319582">
            <v>0</v>
          </cell>
        </row>
        <row r="319583">
          <cell r="A319583">
            <v>0</v>
          </cell>
        </row>
        <row r="319584">
          <cell r="A319584">
            <v>0</v>
          </cell>
        </row>
        <row r="319585">
          <cell r="A319585">
            <v>0</v>
          </cell>
        </row>
        <row r="319586">
          <cell r="A319586">
            <v>0</v>
          </cell>
        </row>
        <row r="319587">
          <cell r="A319587">
            <v>0</v>
          </cell>
        </row>
        <row r="319588">
          <cell r="A319588">
            <v>0</v>
          </cell>
        </row>
        <row r="319589">
          <cell r="A319589">
            <v>0</v>
          </cell>
        </row>
        <row r="319590">
          <cell r="A319590">
            <v>0</v>
          </cell>
        </row>
        <row r="319591">
          <cell r="A319591">
            <v>0</v>
          </cell>
        </row>
        <row r="319592">
          <cell r="A319592">
            <v>0</v>
          </cell>
        </row>
        <row r="319593">
          <cell r="A319593">
            <v>0</v>
          </cell>
        </row>
        <row r="319594">
          <cell r="A319594">
            <v>0</v>
          </cell>
        </row>
        <row r="319595">
          <cell r="A319595">
            <v>0</v>
          </cell>
        </row>
        <row r="319596">
          <cell r="A319596">
            <v>0</v>
          </cell>
        </row>
        <row r="319597">
          <cell r="A319597">
            <v>0</v>
          </cell>
        </row>
        <row r="319598">
          <cell r="A319598">
            <v>0</v>
          </cell>
        </row>
        <row r="319599">
          <cell r="A319599">
            <v>0</v>
          </cell>
        </row>
        <row r="319600">
          <cell r="A319600">
            <v>0</v>
          </cell>
        </row>
        <row r="319601">
          <cell r="A319601">
            <v>0</v>
          </cell>
        </row>
        <row r="319602">
          <cell r="A319602">
            <v>0</v>
          </cell>
        </row>
        <row r="319603">
          <cell r="A319603">
            <v>0</v>
          </cell>
        </row>
        <row r="319604">
          <cell r="A319604">
            <v>0</v>
          </cell>
        </row>
        <row r="319605">
          <cell r="A319605">
            <v>0</v>
          </cell>
        </row>
        <row r="319606">
          <cell r="A319606">
            <v>0</v>
          </cell>
        </row>
        <row r="319607">
          <cell r="A319607">
            <v>0</v>
          </cell>
        </row>
        <row r="319608">
          <cell r="A319608">
            <v>0</v>
          </cell>
        </row>
        <row r="319609">
          <cell r="A319609">
            <v>0</v>
          </cell>
        </row>
        <row r="319610">
          <cell r="A319610">
            <v>0</v>
          </cell>
        </row>
        <row r="319611">
          <cell r="A319611">
            <v>0</v>
          </cell>
        </row>
        <row r="319612">
          <cell r="A319612">
            <v>0</v>
          </cell>
        </row>
        <row r="319613">
          <cell r="A319613">
            <v>0</v>
          </cell>
        </row>
        <row r="319614">
          <cell r="A319614">
            <v>0</v>
          </cell>
        </row>
        <row r="319615">
          <cell r="A319615">
            <v>0</v>
          </cell>
        </row>
        <row r="319616">
          <cell r="A319616">
            <v>0</v>
          </cell>
        </row>
        <row r="319617">
          <cell r="A319617">
            <v>0</v>
          </cell>
        </row>
        <row r="319618">
          <cell r="A319618">
            <v>0</v>
          </cell>
        </row>
        <row r="319619">
          <cell r="A319619">
            <v>0</v>
          </cell>
        </row>
        <row r="319620">
          <cell r="A319620">
            <v>0</v>
          </cell>
        </row>
        <row r="319621">
          <cell r="A319621">
            <v>0</v>
          </cell>
        </row>
        <row r="319622">
          <cell r="A319622">
            <v>0</v>
          </cell>
        </row>
        <row r="319623">
          <cell r="A319623">
            <v>0</v>
          </cell>
        </row>
        <row r="319624">
          <cell r="A319624">
            <v>0</v>
          </cell>
        </row>
        <row r="319625">
          <cell r="A319625">
            <v>0</v>
          </cell>
        </row>
        <row r="319626">
          <cell r="A319626">
            <v>0</v>
          </cell>
        </row>
        <row r="319627">
          <cell r="A319627">
            <v>0</v>
          </cell>
        </row>
        <row r="319628">
          <cell r="A319628">
            <v>0</v>
          </cell>
        </row>
        <row r="319629">
          <cell r="A319629">
            <v>0</v>
          </cell>
        </row>
        <row r="319630">
          <cell r="A319630">
            <v>0</v>
          </cell>
        </row>
        <row r="319631">
          <cell r="A319631">
            <v>0</v>
          </cell>
        </row>
        <row r="319632">
          <cell r="A319632">
            <v>0</v>
          </cell>
        </row>
        <row r="319633">
          <cell r="A319633">
            <v>0</v>
          </cell>
        </row>
        <row r="319634">
          <cell r="A319634">
            <v>0</v>
          </cell>
        </row>
        <row r="319635">
          <cell r="A319635">
            <v>0</v>
          </cell>
        </row>
        <row r="319636">
          <cell r="A319636">
            <v>0</v>
          </cell>
        </row>
        <row r="319637">
          <cell r="A319637">
            <v>0</v>
          </cell>
        </row>
        <row r="319638">
          <cell r="A319638">
            <v>0</v>
          </cell>
        </row>
        <row r="319639">
          <cell r="A319639">
            <v>0</v>
          </cell>
        </row>
        <row r="319640">
          <cell r="A319640">
            <v>0</v>
          </cell>
        </row>
        <row r="319641">
          <cell r="A319641">
            <v>0</v>
          </cell>
        </row>
        <row r="319642">
          <cell r="A319642">
            <v>0</v>
          </cell>
        </row>
        <row r="319643">
          <cell r="A319643">
            <v>0</v>
          </cell>
        </row>
        <row r="319644">
          <cell r="A319644">
            <v>0</v>
          </cell>
        </row>
        <row r="319645">
          <cell r="A319645">
            <v>0</v>
          </cell>
        </row>
        <row r="319646">
          <cell r="A319646">
            <v>0</v>
          </cell>
        </row>
        <row r="319647">
          <cell r="A319647">
            <v>0</v>
          </cell>
        </row>
        <row r="319648">
          <cell r="A319648">
            <v>0</v>
          </cell>
        </row>
        <row r="319649">
          <cell r="A319649">
            <v>0</v>
          </cell>
        </row>
        <row r="319650">
          <cell r="A319650">
            <v>0</v>
          </cell>
        </row>
        <row r="319651">
          <cell r="A319651">
            <v>0</v>
          </cell>
        </row>
        <row r="319652">
          <cell r="A319652">
            <v>0</v>
          </cell>
        </row>
        <row r="319653">
          <cell r="A319653">
            <v>0</v>
          </cell>
        </row>
        <row r="319654">
          <cell r="A319654">
            <v>0</v>
          </cell>
        </row>
        <row r="319655">
          <cell r="A319655">
            <v>0</v>
          </cell>
        </row>
        <row r="319656">
          <cell r="A319656">
            <v>0</v>
          </cell>
        </row>
        <row r="319657">
          <cell r="A319657">
            <v>0</v>
          </cell>
        </row>
        <row r="319658">
          <cell r="A319658">
            <v>0</v>
          </cell>
        </row>
        <row r="319659">
          <cell r="A319659">
            <v>0</v>
          </cell>
        </row>
        <row r="319660">
          <cell r="A319660">
            <v>0</v>
          </cell>
        </row>
        <row r="319661">
          <cell r="A319661">
            <v>0</v>
          </cell>
        </row>
        <row r="319662">
          <cell r="A319662">
            <v>0</v>
          </cell>
        </row>
        <row r="319663">
          <cell r="A319663">
            <v>0</v>
          </cell>
        </row>
        <row r="319664">
          <cell r="A319664">
            <v>0</v>
          </cell>
        </row>
        <row r="319665">
          <cell r="A319665">
            <v>0</v>
          </cell>
        </row>
        <row r="319666">
          <cell r="A319666">
            <v>0</v>
          </cell>
        </row>
        <row r="319667">
          <cell r="A319667">
            <v>0</v>
          </cell>
        </row>
        <row r="319668">
          <cell r="A319668">
            <v>0</v>
          </cell>
        </row>
        <row r="319669">
          <cell r="A319669">
            <v>0</v>
          </cell>
        </row>
        <row r="319670">
          <cell r="A319670">
            <v>0</v>
          </cell>
        </row>
        <row r="319671">
          <cell r="A319671">
            <v>0</v>
          </cell>
        </row>
        <row r="319672">
          <cell r="A319672">
            <v>0</v>
          </cell>
        </row>
        <row r="319673">
          <cell r="A319673">
            <v>0</v>
          </cell>
        </row>
        <row r="319674">
          <cell r="A319674">
            <v>0</v>
          </cell>
        </row>
        <row r="319675">
          <cell r="A319675">
            <v>0</v>
          </cell>
        </row>
        <row r="319676">
          <cell r="A319676">
            <v>0</v>
          </cell>
        </row>
        <row r="319677">
          <cell r="A319677">
            <v>0</v>
          </cell>
        </row>
        <row r="319678">
          <cell r="A319678">
            <v>0</v>
          </cell>
        </row>
        <row r="319679">
          <cell r="A319679">
            <v>0</v>
          </cell>
        </row>
        <row r="319680">
          <cell r="A319680">
            <v>0</v>
          </cell>
        </row>
        <row r="319681">
          <cell r="A319681">
            <v>0</v>
          </cell>
        </row>
        <row r="319682">
          <cell r="A319682">
            <v>0</v>
          </cell>
        </row>
        <row r="319683">
          <cell r="A319683">
            <v>0</v>
          </cell>
        </row>
        <row r="319684">
          <cell r="A319684">
            <v>0</v>
          </cell>
        </row>
        <row r="319685">
          <cell r="A319685">
            <v>0</v>
          </cell>
        </row>
        <row r="319686">
          <cell r="A319686">
            <v>0</v>
          </cell>
        </row>
        <row r="319687">
          <cell r="A319687">
            <v>0</v>
          </cell>
        </row>
        <row r="319688">
          <cell r="A319688">
            <v>0</v>
          </cell>
        </row>
        <row r="319689">
          <cell r="A319689">
            <v>0</v>
          </cell>
        </row>
        <row r="319690">
          <cell r="A319690">
            <v>0</v>
          </cell>
        </row>
        <row r="319691">
          <cell r="A319691">
            <v>0</v>
          </cell>
        </row>
        <row r="319692">
          <cell r="A319692">
            <v>0</v>
          </cell>
        </row>
        <row r="319693">
          <cell r="A319693">
            <v>0</v>
          </cell>
        </row>
        <row r="319694">
          <cell r="A319694">
            <v>0</v>
          </cell>
        </row>
        <row r="319695">
          <cell r="A319695">
            <v>0</v>
          </cell>
        </row>
        <row r="319696">
          <cell r="A319696">
            <v>0</v>
          </cell>
        </row>
        <row r="319697">
          <cell r="A319697">
            <v>0</v>
          </cell>
        </row>
        <row r="319698">
          <cell r="A319698">
            <v>0</v>
          </cell>
        </row>
        <row r="319699">
          <cell r="A319699">
            <v>0</v>
          </cell>
        </row>
        <row r="319700">
          <cell r="A319700">
            <v>0</v>
          </cell>
        </row>
        <row r="319701">
          <cell r="A319701">
            <v>0</v>
          </cell>
        </row>
        <row r="319702">
          <cell r="A319702">
            <v>0</v>
          </cell>
        </row>
        <row r="319703">
          <cell r="A319703">
            <v>0</v>
          </cell>
        </row>
        <row r="319704">
          <cell r="A319704">
            <v>0</v>
          </cell>
        </row>
        <row r="319705">
          <cell r="A319705">
            <v>0</v>
          </cell>
        </row>
        <row r="319706">
          <cell r="A319706">
            <v>0</v>
          </cell>
        </row>
        <row r="319707">
          <cell r="A319707">
            <v>0</v>
          </cell>
        </row>
        <row r="319708">
          <cell r="A319708">
            <v>0</v>
          </cell>
        </row>
        <row r="319709">
          <cell r="A319709">
            <v>0</v>
          </cell>
        </row>
        <row r="319710">
          <cell r="A319710">
            <v>0</v>
          </cell>
        </row>
        <row r="319711">
          <cell r="A319711">
            <v>0</v>
          </cell>
        </row>
        <row r="319712">
          <cell r="A319712">
            <v>0</v>
          </cell>
        </row>
        <row r="319713">
          <cell r="A319713">
            <v>0</v>
          </cell>
        </row>
        <row r="319714">
          <cell r="A319714">
            <v>0</v>
          </cell>
        </row>
        <row r="319715">
          <cell r="A319715">
            <v>0</v>
          </cell>
        </row>
        <row r="319716">
          <cell r="A319716">
            <v>0</v>
          </cell>
        </row>
        <row r="319717">
          <cell r="A319717">
            <v>0</v>
          </cell>
        </row>
        <row r="319718">
          <cell r="A319718">
            <v>0</v>
          </cell>
        </row>
        <row r="319719">
          <cell r="A319719">
            <v>0</v>
          </cell>
        </row>
        <row r="319720">
          <cell r="A319720">
            <v>0</v>
          </cell>
        </row>
        <row r="319721">
          <cell r="A319721">
            <v>0</v>
          </cell>
        </row>
        <row r="319722">
          <cell r="A319722">
            <v>0</v>
          </cell>
        </row>
        <row r="319723">
          <cell r="A319723">
            <v>0</v>
          </cell>
        </row>
        <row r="319724">
          <cell r="A319724">
            <v>0</v>
          </cell>
        </row>
        <row r="319725">
          <cell r="A319725">
            <v>0</v>
          </cell>
        </row>
        <row r="319726">
          <cell r="A319726">
            <v>0</v>
          </cell>
        </row>
        <row r="319727">
          <cell r="A319727">
            <v>0</v>
          </cell>
        </row>
        <row r="319728">
          <cell r="A319728">
            <v>0</v>
          </cell>
        </row>
        <row r="319729">
          <cell r="A319729">
            <v>0</v>
          </cell>
        </row>
        <row r="319730">
          <cell r="A319730">
            <v>0</v>
          </cell>
        </row>
        <row r="319731">
          <cell r="A319731">
            <v>0</v>
          </cell>
        </row>
        <row r="319732">
          <cell r="A319732">
            <v>0</v>
          </cell>
        </row>
        <row r="319733">
          <cell r="A319733">
            <v>0</v>
          </cell>
        </row>
        <row r="319734">
          <cell r="A319734">
            <v>0</v>
          </cell>
        </row>
        <row r="319735">
          <cell r="A319735">
            <v>0</v>
          </cell>
        </row>
        <row r="319736">
          <cell r="A319736">
            <v>0</v>
          </cell>
        </row>
        <row r="319737">
          <cell r="A319737">
            <v>0</v>
          </cell>
        </row>
        <row r="319738">
          <cell r="A319738">
            <v>0</v>
          </cell>
        </row>
        <row r="319739">
          <cell r="A319739">
            <v>0</v>
          </cell>
        </row>
        <row r="319740">
          <cell r="A319740">
            <v>0</v>
          </cell>
        </row>
        <row r="319741">
          <cell r="A319741">
            <v>0</v>
          </cell>
        </row>
        <row r="319742">
          <cell r="A319742">
            <v>0</v>
          </cell>
        </row>
        <row r="319743">
          <cell r="A319743">
            <v>0</v>
          </cell>
        </row>
        <row r="319744">
          <cell r="A319744">
            <v>0</v>
          </cell>
        </row>
        <row r="319745">
          <cell r="A319745">
            <v>0</v>
          </cell>
        </row>
        <row r="319746">
          <cell r="A319746">
            <v>0</v>
          </cell>
        </row>
        <row r="319747">
          <cell r="A319747">
            <v>0</v>
          </cell>
        </row>
        <row r="319748">
          <cell r="A319748">
            <v>0</v>
          </cell>
        </row>
        <row r="319749">
          <cell r="A319749">
            <v>0</v>
          </cell>
        </row>
        <row r="319750">
          <cell r="A319750">
            <v>0</v>
          </cell>
        </row>
        <row r="319751">
          <cell r="A319751">
            <v>0</v>
          </cell>
        </row>
        <row r="319752">
          <cell r="A319752">
            <v>0</v>
          </cell>
        </row>
        <row r="319753">
          <cell r="A319753">
            <v>0</v>
          </cell>
        </row>
        <row r="319754">
          <cell r="A319754">
            <v>0</v>
          </cell>
        </row>
        <row r="319755">
          <cell r="A319755">
            <v>0</v>
          </cell>
        </row>
        <row r="319756">
          <cell r="A319756">
            <v>0</v>
          </cell>
        </row>
        <row r="319757">
          <cell r="A319757">
            <v>0</v>
          </cell>
        </row>
        <row r="319758">
          <cell r="A319758">
            <v>0</v>
          </cell>
        </row>
        <row r="319759">
          <cell r="A319759">
            <v>0</v>
          </cell>
        </row>
        <row r="319760">
          <cell r="A319760">
            <v>0</v>
          </cell>
        </row>
        <row r="319761">
          <cell r="A319761">
            <v>0</v>
          </cell>
        </row>
        <row r="319762">
          <cell r="A319762">
            <v>0</v>
          </cell>
        </row>
        <row r="319763">
          <cell r="A319763">
            <v>0</v>
          </cell>
        </row>
        <row r="319764">
          <cell r="A319764">
            <v>0</v>
          </cell>
        </row>
        <row r="319765">
          <cell r="A319765">
            <v>0</v>
          </cell>
        </row>
        <row r="319766">
          <cell r="A319766">
            <v>0</v>
          </cell>
        </row>
        <row r="319767">
          <cell r="A319767">
            <v>0</v>
          </cell>
        </row>
        <row r="319768">
          <cell r="A319768">
            <v>0</v>
          </cell>
        </row>
        <row r="319769">
          <cell r="A319769">
            <v>0</v>
          </cell>
        </row>
        <row r="319770">
          <cell r="A319770">
            <v>0</v>
          </cell>
        </row>
        <row r="319771">
          <cell r="A319771">
            <v>0</v>
          </cell>
        </row>
        <row r="319772">
          <cell r="A319772">
            <v>0</v>
          </cell>
        </row>
        <row r="319773">
          <cell r="A319773">
            <v>0</v>
          </cell>
        </row>
        <row r="319774">
          <cell r="A319774">
            <v>0</v>
          </cell>
        </row>
        <row r="319775">
          <cell r="A319775">
            <v>0</v>
          </cell>
        </row>
        <row r="319776">
          <cell r="A319776">
            <v>0</v>
          </cell>
        </row>
        <row r="319777">
          <cell r="A319777">
            <v>0</v>
          </cell>
        </row>
        <row r="319778">
          <cell r="A319778">
            <v>0</v>
          </cell>
        </row>
        <row r="319779">
          <cell r="A319779">
            <v>0</v>
          </cell>
        </row>
        <row r="319780">
          <cell r="A319780">
            <v>0</v>
          </cell>
        </row>
        <row r="319781">
          <cell r="A319781">
            <v>0</v>
          </cell>
        </row>
        <row r="319782">
          <cell r="A319782">
            <v>0</v>
          </cell>
        </row>
        <row r="319783">
          <cell r="A319783">
            <v>0</v>
          </cell>
        </row>
        <row r="319784">
          <cell r="A319784">
            <v>0</v>
          </cell>
        </row>
        <row r="319785">
          <cell r="A319785">
            <v>0</v>
          </cell>
        </row>
        <row r="319786">
          <cell r="A319786">
            <v>0</v>
          </cell>
        </row>
        <row r="319787">
          <cell r="A319787">
            <v>0</v>
          </cell>
        </row>
        <row r="319788">
          <cell r="A319788">
            <v>0</v>
          </cell>
        </row>
        <row r="319789">
          <cell r="A319789">
            <v>0</v>
          </cell>
        </row>
        <row r="319790">
          <cell r="A319790">
            <v>0</v>
          </cell>
        </row>
        <row r="319791">
          <cell r="A319791">
            <v>0</v>
          </cell>
        </row>
        <row r="319792">
          <cell r="A319792">
            <v>0</v>
          </cell>
        </row>
        <row r="319793">
          <cell r="A319793">
            <v>0</v>
          </cell>
        </row>
        <row r="319794">
          <cell r="A319794">
            <v>0</v>
          </cell>
        </row>
        <row r="319795">
          <cell r="A319795">
            <v>0</v>
          </cell>
        </row>
        <row r="319796">
          <cell r="A319796">
            <v>0</v>
          </cell>
        </row>
        <row r="319797">
          <cell r="A319797">
            <v>0</v>
          </cell>
        </row>
        <row r="319798">
          <cell r="A319798">
            <v>0</v>
          </cell>
        </row>
        <row r="319799">
          <cell r="A319799">
            <v>0</v>
          </cell>
        </row>
        <row r="319800">
          <cell r="A319800">
            <v>0</v>
          </cell>
        </row>
        <row r="319801">
          <cell r="A319801">
            <v>0</v>
          </cell>
        </row>
        <row r="319802">
          <cell r="A319802">
            <v>0</v>
          </cell>
        </row>
        <row r="319803">
          <cell r="A319803">
            <v>0</v>
          </cell>
        </row>
        <row r="319804">
          <cell r="A319804">
            <v>0</v>
          </cell>
        </row>
        <row r="319805">
          <cell r="A319805">
            <v>0</v>
          </cell>
        </row>
        <row r="319806">
          <cell r="A319806">
            <v>0</v>
          </cell>
        </row>
        <row r="319807">
          <cell r="A319807">
            <v>0</v>
          </cell>
        </row>
        <row r="319808">
          <cell r="A319808">
            <v>0</v>
          </cell>
        </row>
        <row r="319809">
          <cell r="A319809">
            <v>0</v>
          </cell>
        </row>
        <row r="319810">
          <cell r="A319810">
            <v>0</v>
          </cell>
        </row>
        <row r="319811">
          <cell r="A319811">
            <v>0</v>
          </cell>
        </row>
        <row r="319812">
          <cell r="A319812">
            <v>0</v>
          </cell>
        </row>
        <row r="319813">
          <cell r="A319813">
            <v>0</v>
          </cell>
        </row>
        <row r="319814">
          <cell r="A319814">
            <v>0</v>
          </cell>
        </row>
        <row r="319815">
          <cell r="A319815">
            <v>0</v>
          </cell>
        </row>
        <row r="319816">
          <cell r="A319816">
            <v>0</v>
          </cell>
        </row>
        <row r="319817">
          <cell r="A319817">
            <v>0</v>
          </cell>
        </row>
        <row r="319818">
          <cell r="A319818">
            <v>0</v>
          </cell>
        </row>
        <row r="319819">
          <cell r="A319819">
            <v>0</v>
          </cell>
        </row>
        <row r="319820">
          <cell r="A319820">
            <v>0</v>
          </cell>
        </row>
        <row r="319821">
          <cell r="A319821">
            <v>0</v>
          </cell>
        </row>
        <row r="319822">
          <cell r="A319822">
            <v>0</v>
          </cell>
        </row>
        <row r="319823">
          <cell r="A319823">
            <v>0</v>
          </cell>
        </row>
        <row r="319824">
          <cell r="A319824">
            <v>0</v>
          </cell>
        </row>
        <row r="319825">
          <cell r="A319825">
            <v>0</v>
          </cell>
        </row>
        <row r="319826">
          <cell r="A319826">
            <v>0</v>
          </cell>
        </row>
        <row r="319827">
          <cell r="A319827">
            <v>0</v>
          </cell>
        </row>
        <row r="319828">
          <cell r="A319828">
            <v>0</v>
          </cell>
        </row>
        <row r="319829">
          <cell r="A319829">
            <v>0</v>
          </cell>
        </row>
        <row r="319830">
          <cell r="A319830">
            <v>0</v>
          </cell>
        </row>
        <row r="319831">
          <cell r="A319831">
            <v>0</v>
          </cell>
        </row>
        <row r="319832">
          <cell r="A319832">
            <v>0</v>
          </cell>
        </row>
        <row r="319833">
          <cell r="A319833">
            <v>0</v>
          </cell>
        </row>
        <row r="319834">
          <cell r="A319834">
            <v>0</v>
          </cell>
        </row>
        <row r="319835">
          <cell r="A319835">
            <v>0</v>
          </cell>
        </row>
        <row r="319836">
          <cell r="A319836">
            <v>0</v>
          </cell>
        </row>
        <row r="319837">
          <cell r="A319837">
            <v>0</v>
          </cell>
        </row>
        <row r="319838">
          <cell r="A319838">
            <v>0</v>
          </cell>
        </row>
        <row r="319839">
          <cell r="A319839">
            <v>0</v>
          </cell>
        </row>
        <row r="319840">
          <cell r="A319840">
            <v>0</v>
          </cell>
        </row>
        <row r="319841">
          <cell r="A319841">
            <v>0</v>
          </cell>
        </row>
        <row r="319842">
          <cell r="A319842">
            <v>0</v>
          </cell>
        </row>
        <row r="319843">
          <cell r="A319843">
            <v>0</v>
          </cell>
        </row>
        <row r="319844">
          <cell r="A319844">
            <v>0</v>
          </cell>
        </row>
        <row r="319845">
          <cell r="A319845">
            <v>0</v>
          </cell>
        </row>
        <row r="319846">
          <cell r="A319846">
            <v>0</v>
          </cell>
        </row>
        <row r="319847">
          <cell r="A319847">
            <v>0</v>
          </cell>
        </row>
        <row r="319848">
          <cell r="A319848">
            <v>0</v>
          </cell>
        </row>
        <row r="319849">
          <cell r="A319849">
            <v>0</v>
          </cell>
        </row>
        <row r="319850">
          <cell r="A319850">
            <v>0</v>
          </cell>
        </row>
        <row r="319851">
          <cell r="A319851">
            <v>0</v>
          </cell>
        </row>
        <row r="319852">
          <cell r="A319852">
            <v>0</v>
          </cell>
        </row>
        <row r="319853">
          <cell r="A319853">
            <v>0</v>
          </cell>
        </row>
        <row r="319854">
          <cell r="A319854">
            <v>0</v>
          </cell>
        </row>
        <row r="319855">
          <cell r="A319855">
            <v>0</v>
          </cell>
        </row>
        <row r="319856">
          <cell r="A319856">
            <v>0</v>
          </cell>
        </row>
        <row r="319857">
          <cell r="A319857">
            <v>0</v>
          </cell>
        </row>
        <row r="319858">
          <cell r="A319858">
            <v>0</v>
          </cell>
        </row>
        <row r="319859">
          <cell r="A319859">
            <v>0</v>
          </cell>
        </row>
        <row r="319860">
          <cell r="A319860">
            <v>0</v>
          </cell>
        </row>
        <row r="319861">
          <cell r="A319861">
            <v>0</v>
          </cell>
        </row>
        <row r="319862">
          <cell r="A319862">
            <v>0</v>
          </cell>
        </row>
        <row r="319863">
          <cell r="A319863">
            <v>0</v>
          </cell>
        </row>
        <row r="319864">
          <cell r="A319864">
            <v>0</v>
          </cell>
        </row>
        <row r="319865">
          <cell r="A319865">
            <v>0</v>
          </cell>
        </row>
        <row r="319866">
          <cell r="A319866">
            <v>0</v>
          </cell>
        </row>
        <row r="319867">
          <cell r="A319867">
            <v>0</v>
          </cell>
        </row>
        <row r="319868">
          <cell r="A319868">
            <v>0</v>
          </cell>
        </row>
        <row r="319869">
          <cell r="A319869">
            <v>0</v>
          </cell>
        </row>
        <row r="319870">
          <cell r="A319870">
            <v>0</v>
          </cell>
        </row>
        <row r="319871">
          <cell r="A319871">
            <v>0</v>
          </cell>
        </row>
        <row r="319872">
          <cell r="A319872">
            <v>0</v>
          </cell>
        </row>
        <row r="319873">
          <cell r="A319873">
            <v>0</v>
          </cell>
        </row>
        <row r="319874">
          <cell r="A319874">
            <v>0</v>
          </cell>
        </row>
        <row r="319875">
          <cell r="A319875">
            <v>0</v>
          </cell>
        </row>
        <row r="319876">
          <cell r="A319876">
            <v>0</v>
          </cell>
        </row>
        <row r="319877">
          <cell r="A319877">
            <v>0</v>
          </cell>
        </row>
        <row r="319878">
          <cell r="A319878">
            <v>0</v>
          </cell>
        </row>
        <row r="319879">
          <cell r="A319879">
            <v>0</v>
          </cell>
        </row>
        <row r="319880">
          <cell r="A319880">
            <v>0</v>
          </cell>
        </row>
        <row r="319881">
          <cell r="A319881">
            <v>0</v>
          </cell>
        </row>
        <row r="319882">
          <cell r="A319882">
            <v>0</v>
          </cell>
        </row>
        <row r="319883">
          <cell r="A319883">
            <v>0</v>
          </cell>
        </row>
        <row r="319884">
          <cell r="A319884">
            <v>0</v>
          </cell>
        </row>
        <row r="319885">
          <cell r="A319885">
            <v>0</v>
          </cell>
        </row>
        <row r="319886">
          <cell r="A319886">
            <v>0</v>
          </cell>
        </row>
        <row r="319887">
          <cell r="A319887">
            <v>0</v>
          </cell>
        </row>
        <row r="319888">
          <cell r="A319888">
            <v>0</v>
          </cell>
        </row>
        <row r="319889">
          <cell r="A319889">
            <v>0</v>
          </cell>
        </row>
        <row r="319890">
          <cell r="A319890">
            <v>0</v>
          </cell>
        </row>
        <row r="319891">
          <cell r="A319891">
            <v>0</v>
          </cell>
        </row>
        <row r="319892">
          <cell r="A319892">
            <v>0</v>
          </cell>
        </row>
        <row r="319893">
          <cell r="A319893">
            <v>0</v>
          </cell>
        </row>
        <row r="319894">
          <cell r="A319894">
            <v>0</v>
          </cell>
        </row>
        <row r="319895">
          <cell r="A319895">
            <v>0</v>
          </cell>
        </row>
        <row r="319896">
          <cell r="A319896">
            <v>0</v>
          </cell>
        </row>
        <row r="319897">
          <cell r="A319897">
            <v>0</v>
          </cell>
        </row>
        <row r="319898">
          <cell r="A319898">
            <v>0</v>
          </cell>
        </row>
        <row r="319899">
          <cell r="A319899">
            <v>0</v>
          </cell>
        </row>
        <row r="319900">
          <cell r="A319900">
            <v>0</v>
          </cell>
        </row>
        <row r="319901">
          <cell r="A319901">
            <v>0</v>
          </cell>
        </row>
        <row r="319902">
          <cell r="A319902">
            <v>0</v>
          </cell>
        </row>
        <row r="319903">
          <cell r="A319903">
            <v>0</v>
          </cell>
        </row>
        <row r="319904">
          <cell r="A319904">
            <v>0</v>
          </cell>
        </row>
        <row r="319905">
          <cell r="A319905">
            <v>0</v>
          </cell>
        </row>
        <row r="319906">
          <cell r="A319906">
            <v>0</v>
          </cell>
        </row>
        <row r="319907">
          <cell r="A319907">
            <v>0</v>
          </cell>
        </row>
        <row r="319908">
          <cell r="A319908">
            <v>0</v>
          </cell>
        </row>
        <row r="319909">
          <cell r="A319909">
            <v>0</v>
          </cell>
        </row>
        <row r="319910">
          <cell r="A319910">
            <v>0</v>
          </cell>
        </row>
        <row r="319911">
          <cell r="A319911">
            <v>0</v>
          </cell>
        </row>
        <row r="319912">
          <cell r="A319912">
            <v>0</v>
          </cell>
        </row>
        <row r="319913">
          <cell r="A319913">
            <v>0</v>
          </cell>
        </row>
        <row r="319914">
          <cell r="A319914">
            <v>0</v>
          </cell>
        </row>
        <row r="319915">
          <cell r="A319915">
            <v>0</v>
          </cell>
        </row>
        <row r="319916">
          <cell r="A319916">
            <v>0</v>
          </cell>
        </row>
        <row r="319917">
          <cell r="A319917">
            <v>0</v>
          </cell>
        </row>
        <row r="319918">
          <cell r="A319918">
            <v>0</v>
          </cell>
        </row>
        <row r="319919">
          <cell r="A319919">
            <v>0</v>
          </cell>
        </row>
        <row r="319920">
          <cell r="A319920">
            <v>0</v>
          </cell>
        </row>
        <row r="319921">
          <cell r="A319921">
            <v>0</v>
          </cell>
        </row>
        <row r="319922">
          <cell r="A319922">
            <v>0</v>
          </cell>
        </row>
        <row r="319923">
          <cell r="A319923">
            <v>0</v>
          </cell>
        </row>
        <row r="319924">
          <cell r="A319924">
            <v>0</v>
          </cell>
        </row>
        <row r="319925">
          <cell r="A319925">
            <v>0</v>
          </cell>
        </row>
        <row r="319926">
          <cell r="A319926">
            <v>0</v>
          </cell>
        </row>
        <row r="319927">
          <cell r="A319927">
            <v>0</v>
          </cell>
        </row>
        <row r="319928">
          <cell r="A319928">
            <v>0</v>
          </cell>
        </row>
        <row r="319929">
          <cell r="A319929">
            <v>0</v>
          </cell>
        </row>
        <row r="319930">
          <cell r="A319930">
            <v>0</v>
          </cell>
        </row>
        <row r="319931">
          <cell r="A319931">
            <v>0</v>
          </cell>
        </row>
        <row r="319932">
          <cell r="A319932">
            <v>0</v>
          </cell>
        </row>
        <row r="319933">
          <cell r="A319933">
            <v>0</v>
          </cell>
        </row>
        <row r="319934">
          <cell r="A319934">
            <v>0</v>
          </cell>
        </row>
        <row r="319935">
          <cell r="A319935">
            <v>0</v>
          </cell>
        </row>
        <row r="319936">
          <cell r="A319936">
            <v>0</v>
          </cell>
        </row>
        <row r="319937">
          <cell r="A319937">
            <v>0</v>
          </cell>
        </row>
        <row r="319938">
          <cell r="A319938">
            <v>0</v>
          </cell>
        </row>
        <row r="319939">
          <cell r="A319939">
            <v>0</v>
          </cell>
        </row>
        <row r="319940">
          <cell r="A319940">
            <v>0</v>
          </cell>
        </row>
        <row r="319941">
          <cell r="A319941">
            <v>0</v>
          </cell>
        </row>
        <row r="319942">
          <cell r="A319942">
            <v>0</v>
          </cell>
        </row>
        <row r="319943">
          <cell r="A319943">
            <v>0</v>
          </cell>
        </row>
        <row r="319944">
          <cell r="A319944">
            <v>0</v>
          </cell>
        </row>
        <row r="319945">
          <cell r="A319945">
            <v>0</v>
          </cell>
        </row>
        <row r="319946">
          <cell r="A319946">
            <v>0</v>
          </cell>
        </row>
        <row r="319947">
          <cell r="A319947">
            <v>0</v>
          </cell>
        </row>
        <row r="319948">
          <cell r="A319948">
            <v>0</v>
          </cell>
        </row>
        <row r="319949">
          <cell r="A319949">
            <v>0</v>
          </cell>
        </row>
        <row r="319950">
          <cell r="A319950">
            <v>0</v>
          </cell>
        </row>
        <row r="319951">
          <cell r="A319951">
            <v>0</v>
          </cell>
        </row>
        <row r="319952">
          <cell r="A319952">
            <v>0</v>
          </cell>
        </row>
        <row r="319953">
          <cell r="A319953">
            <v>0</v>
          </cell>
        </row>
        <row r="319954">
          <cell r="A319954">
            <v>0</v>
          </cell>
        </row>
        <row r="319955">
          <cell r="A319955">
            <v>0</v>
          </cell>
        </row>
        <row r="319956">
          <cell r="A319956">
            <v>0</v>
          </cell>
        </row>
        <row r="319957">
          <cell r="A319957">
            <v>0</v>
          </cell>
        </row>
        <row r="319958">
          <cell r="A319958">
            <v>0</v>
          </cell>
        </row>
        <row r="319959">
          <cell r="A319959">
            <v>0</v>
          </cell>
        </row>
        <row r="319960">
          <cell r="A319960">
            <v>0</v>
          </cell>
        </row>
        <row r="319961">
          <cell r="A319961">
            <v>0</v>
          </cell>
        </row>
        <row r="319962">
          <cell r="A319962">
            <v>0</v>
          </cell>
        </row>
        <row r="319963">
          <cell r="A319963">
            <v>0</v>
          </cell>
        </row>
        <row r="319964">
          <cell r="A319964">
            <v>0</v>
          </cell>
        </row>
        <row r="319965">
          <cell r="A319965">
            <v>0</v>
          </cell>
        </row>
        <row r="319966">
          <cell r="A319966">
            <v>0</v>
          </cell>
        </row>
        <row r="319967">
          <cell r="A319967">
            <v>0</v>
          </cell>
        </row>
        <row r="319968">
          <cell r="A319968">
            <v>0</v>
          </cell>
        </row>
        <row r="319969">
          <cell r="A319969">
            <v>0</v>
          </cell>
        </row>
        <row r="319970">
          <cell r="A319970">
            <v>0</v>
          </cell>
        </row>
        <row r="319971">
          <cell r="A319971">
            <v>0</v>
          </cell>
        </row>
        <row r="319972">
          <cell r="A319972">
            <v>0</v>
          </cell>
        </row>
        <row r="319973">
          <cell r="A319973">
            <v>0</v>
          </cell>
        </row>
        <row r="319974">
          <cell r="A319974">
            <v>0</v>
          </cell>
        </row>
        <row r="319975">
          <cell r="A319975">
            <v>0</v>
          </cell>
        </row>
        <row r="319976">
          <cell r="A319976">
            <v>0</v>
          </cell>
        </row>
        <row r="319977">
          <cell r="A319977">
            <v>0</v>
          </cell>
        </row>
        <row r="319978">
          <cell r="A319978">
            <v>0</v>
          </cell>
        </row>
        <row r="319979">
          <cell r="A319979">
            <v>0</v>
          </cell>
        </row>
        <row r="319980">
          <cell r="A319980">
            <v>0</v>
          </cell>
        </row>
        <row r="319981">
          <cell r="A319981">
            <v>0</v>
          </cell>
        </row>
        <row r="319982">
          <cell r="A319982">
            <v>0</v>
          </cell>
        </row>
        <row r="319983">
          <cell r="A319983">
            <v>0</v>
          </cell>
        </row>
        <row r="319984">
          <cell r="A319984">
            <v>0</v>
          </cell>
        </row>
        <row r="319985">
          <cell r="A319985">
            <v>0</v>
          </cell>
        </row>
        <row r="319986">
          <cell r="A319986">
            <v>0</v>
          </cell>
        </row>
        <row r="319987">
          <cell r="A319987">
            <v>0</v>
          </cell>
        </row>
        <row r="319988">
          <cell r="A319988">
            <v>0</v>
          </cell>
        </row>
        <row r="319989">
          <cell r="A319989">
            <v>0</v>
          </cell>
        </row>
        <row r="319990">
          <cell r="A319990">
            <v>0</v>
          </cell>
        </row>
        <row r="319991">
          <cell r="A319991">
            <v>0</v>
          </cell>
        </row>
        <row r="319992">
          <cell r="A319992">
            <v>0</v>
          </cell>
        </row>
        <row r="319993">
          <cell r="A319993">
            <v>0</v>
          </cell>
        </row>
        <row r="319994">
          <cell r="A319994">
            <v>0</v>
          </cell>
        </row>
        <row r="319995">
          <cell r="A319995">
            <v>0</v>
          </cell>
        </row>
        <row r="319996">
          <cell r="A319996">
            <v>0</v>
          </cell>
        </row>
        <row r="319997">
          <cell r="A319997">
            <v>0</v>
          </cell>
        </row>
        <row r="319998">
          <cell r="A319998">
            <v>0</v>
          </cell>
        </row>
        <row r="319999">
          <cell r="A319999">
            <v>0</v>
          </cell>
        </row>
        <row r="320000">
          <cell r="A320000">
            <v>0</v>
          </cell>
        </row>
        <row r="320001">
          <cell r="A320001">
            <v>0</v>
          </cell>
        </row>
        <row r="320002">
          <cell r="A320002">
            <v>0</v>
          </cell>
        </row>
        <row r="320003">
          <cell r="A320003">
            <v>0</v>
          </cell>
        </row>
        <row r="320004">
          <cell r="A320004">
            <v>0</v>
          </cell>
        </row>
        <row r="320005">
          <cell r="A320005">
            <v>0</v>
          </cell>
        </row>
        <row r="320006">
          <cell r="A320006">
            <v>0</v>
          </cell>
        </row>
        <row r="320007">
          <cell r="A320007">
            <v>0</v>
          </cell>
        </row>
        <row r="320008">
          <cell r="A320008">
            <v>0</v>
          </cell>
        </row>
        <row r="320009">
          <cell r="A320009">
            <v>0</v>
          </cell>
        </row>
        <row r="320010">
          <cell r="A320010">
            <v>0</v>
          </cell>
        </row>
        <row r="320011">
          <cell r="A320011">
            <v>0</v>
          </cell>
        </row>
        <row r="320012">
          <cell r="A320012">
            <v>0</v>
          </cell>
        </row>
        <row r="320013">
          <cell r="A320013">
            <v>0</v>
          </cell>
        </row>
        <row r="320014">
          <cell r="A320014">
            <v>0</v>
          </cell>
        </row>
        <row r="320015">
          <cell r="A320015">
            <v>0</v>
          </cell>
        </row>
        <row r="320016">
          <cell r="A320016">
            <v>0</v>
          </cell>
        </row>
        <row r="320017">
          <cell r="A320017">
            <v>0</v>
          </cell>
        </row>
        <row r="320018">
          <cell r="A320018">
            <v>0</v>
          </cell>
        </row>
        <row r="320019">
          <cell r="A320019">
            <v>0</v>
          </cell>
        </row>
        <row r="320020">
          <cell r="A320020">
            <v>0</v>
          </cell>
        </row>
        <row r="320021">
          <cell r="A320021">
            <v>0</v>
          </cell>
        </row>
        <row r="320022">
          <cell r="A320022">
            <v>0</v>
          </cell>
        </row>
        <row r="320023">
          <cell r="A320023">
            <v>0</v>
          </cell>
        </row>
        <row r="320024">
          <cell r="A320024">
            <v>0</v>
          </cell>
        </row>
        <row r="320025">
          <cell r="A320025">
            <v>0</v>
          </cell>
        </row>
        <row r="320026">
          <cell r="A320026">
            <v>0</v>
          </cell>
        </row>
        <row r="320027">
          <cell r="A320027">
            <v>0</v>
          </cell>
        </row>
        <row r="320028">
          <cell r="A320028">
            <v>0</v>
          </cell>
        </row>
        <row r="320029">
          <cell r="A320029">
            <v>0</v>
          </cell>
        </row>
        <row r="320030">
          <cell r="A320030">
            <v>0</v>
          </cell>
        </row>
        <row r="320031">
          <cell r="A320031">
            <v>0</v>
          </cell>
        </row>
        <row r="320032">
          <cell r="A320032">
            <v>0</v>
          </cell>
        </row>
        <row r="320033">
          <cell r="A320033">
            <v>0</v>
          </cell>
        </row>
        <row r="320034">
          <cell r="A320034">
            <v>0</v>
          </cell>
        </row>
        <row r="320035">
          <cell r="A320035">
            <v>0</v>
          </cell>
        </row>
        <row r="320036">
          <cell r="A320036">
            <v>0</v>
          </cell>
        </row>
        <row r="320037">
          <cell r="A320037">
            <v>0</v>
          </cell>
        </row>
        <row r="320038">
          <cell r="A320038">
            <v>0</v>
          </cell>
        </row>
        <row r="320039">
          <cell r="A320039">
            <v>0</v>
          </cell>
        </row>
        <row r="320040">
          <cell r="A320040">
            <v>0</v>
          </cell>
        </row>
        <row r="320041">
          <cell r="A320041">
            <v>0</v>
          </cell>
        </row>
        <row r="320042">
          <cell r="A320042">
            <v>0</v>
          </cell>
        </row>
        <row r="320043">
          <cell r="A320043">
            <v>0</v>
          </cell>
        </row>
        <row r="320044">
          <cell r="A320044">
            <v>0</v>
          </cell>
        </row>
        <row r="320045">
          <cell r="A320045">
            <v>0</v>
          </cell>
        </row>
        <row r="320046">
          <cell r="A320046">
            <v>0</v>
          </cell>
        </row>
        <row r="320047">
          <cell r="A320047">
            <v>0</v>
          </cell>
        </row>
        <row r="320048">
          <cell r="A320048">
            <v>0</v>
          </cell>
        </row>
        <row r="320049">
          <cell r="A320049">
            <v>0</v>
          </cell>
        </row>
        <row r="320050">
          <cell r="A320050">
            <v>0</v>
          </cell>
        </row>
        <row r="320051">
          <cell r="A320051">
            <v>0</v>
          </cell>
        </row>
        <row r="320052">
          <cell r="A320052">
            <v>0</v>
          </cell>
        </row>
        <row r="320053">
          <cell r="A320053">
            <v>0</v>
          </cell>
        </row>
        <row r="320054">
          <cell r="A320054">
            <v>0</v>
          </cell>
        </row>
        <row r="320055">
          <cell r="A320055">
            <v>0</v>
          </cell>
        </row>
        <row r="320056">
          <cell r="A320056">
            <v>0</v>
          </cell>
        </row>
        <row r="320057">
          <cell r="A320057">
            <v>0</v>
          </cell>
        </row>
        <row r="320058">
          <cell r="A320058">
            <v>0</v>
          </cell>
        </row>
        <row r="320059">
          <cell r="A320059">
            <v>0</v>
          </cell>
        </row>
        <row r="320060">
          <cell r="A320060">
            <v>0</v>
          </cell>
        </row>
        <row r="320061">
          <cell r="A320061">
            <v>0</v>
          </cell>
        </row>
        <row r="320062">
          <cell r="A320062">
            <v>0</v>
          </cell>
        </row>
        <row r="320063">
          <cell r="A320063">
            <v>0</v>
          </cell>
        </row>
        <row r="320064">
          <cell r="A320064">
            <v>0</v>
          </cell>
        </row>
        <row r="320065">
          <cell r="A320065">
            <v>0</v>
          </cell>
        </row>
        <row r="320066">
          <cell r="A320066">
            <v>0</v>
          </cell>
        </row>
        <row r="320067">
          <cell r="A320067">
            <v>0</v>
          </cell>
        </row>
        <row r="320068">
          <cell r="A320068">
            <v>0</v>
          </cell>
        </row>
        <row r="320069">
          <cell r="A320069">
            <v>0</v>
          </cell>
        </row>
        <row r="320070">
          <cell r="A320070">
            <v>0</v>
          </cell>
        </row>
        <row r="320071">
          <cell r="A320071">
            <v>0</v>
          </cell>
        </row>
        <row r="320072">
          <cell r="A320072">
            <v>0</v>
          </cell>
        </row>
        <row r="320073">
          <cell r="A320073">
            <v>0</v>
          </cell>
        </row>
        <row r="320074">
          <cell r="A320074">
            <v>0</v>
          </cell>
        </row>
        <row r="320075">
          <cell r="A320075">
            <v>0</v>
          </cell>
        </row>
        <row r="320076">
          <cell r="A320076">
            <v>0</v>
          </cell>
        </row>
        <row r="320077">
          <cell r="A320077">
            <v>0</v>
          </cell>
        </row>
        <row r="320078">
          <cell r="A320078">
            <v>0</v>
          </cell>
        </row>
        <row r="320079">
          <cell r="A320079">
            <v>0</v>
          </cell>
        </row>
        <row r="320080">
          <cell r="A320080">
            <v>0</v>
          </cell>
        </row>
        <row r="320081">
          <cell r="A320081">
            <v>0</v>
          </cell>
        </row>
        <row r="320082">
          <cell r="A320082">
            <v>0</v>
          </cell>
        </row>
        <row r="320083">
          <cell r="A320083">
            <v>0</v>
          </cell>
        </row>
        <row r="320084">
          <cell r="A320084">
            <v>0</v>
          </cell>
        </row>
        <row r="320085">
          <cell r="A320085">
            <v>0</v>
          </cell>
        </row>
        <row r="320086">
          <cell r="A320086">
            <v>0</v>
          </cell>
        </row>
        <row r="320087">
          <cell r="A320087">
            <v>0</v>
          </cell>
        </row>
        <row r="320088">
          <cell r="A320088">
            <v>0</v>
          </cell>
        </row>
        <row r="320089">
          <cell r="A320089">
            <v>0</v>
          </cell>
        </row>
        <row r="320090">
          <cell r="A320090">
            <v>0</v>
          </cell>
        </row>
        <row r="320091">
          <cell r="A320091">
            <v>0</v>
          </cell>
        </row>
        <row r="320092">
          <cell r="A320092">
            <v>0</v>
          </cell>
        </row>
        <row r="320093">
          <cell r="A320093">
            <v>0</v>
          </cell>
        </row>
        <row r="320094">
          <cell r="A320094">
            <v>0</v>
          </cell>
        </row>
        <row r="320095">
          <cell r="A320095">
            <v>0</v>
          </cell>
        </row>
        <row r="320096">
          <cell r="A320096">
            <v>0</v>
          </cell>
        </row>
        <row r="320097">
          <cell r="A320097">
            <v>0</v>
          </cell>
        </row>
        <row r="320098">
          <cell r="A320098">
            <v>0</v>
          </cell>
        </row>
        <row r="320099">
          <cell r="A320099">
            <v>0</v>
          </cell>
        </row>
        <row r="320100">
          <cell r="A320100">
            <v>0</v>
          </cell>
        </row>
        <row r="320101">
          <cell r="A320101">
            <v>0</v>
          </cell>
        </row>
        <row r="320102">
          <cell r="A320102">
            <v>0</v>
          </cell>
        </row>
        <row r="320103">
          <cell r="A320103">
            <v>0</v>
          </cell>
        </row>
        <row r="320104">
          <cell r="A320104">
            <v>0</v>
          </cell>
        </row>
        <row r="320105">
          <cell r="A320105">
            <v>0</v>
          </cell>
        </row>
        <row r="320106">
          <cell r="A320106">
            <v>0</v>
          </cell>
        </row>
        <row r="320107">
          <cell r="A320107">
            <v>0</v>
          </cell>
        </row>
        <row r="320108">
          <cell r="A320108">
            <v>0</v>
          </cell>
        </row>
        <row r="320109">
          <cell r="A320109">
            <v>0</v>
          </cell>
        </row>
        <row r="320110">
          <cell r="A320110">
            <v>0</v>
          </cell>
        </row>
        <row r="320111">
          <cell r="A320111">
            <v>0</v>
          </cell>
        </row>
        <row r="320112">
          <cell r="A320112">
            <v>0</v>
          </cell>
        </row>
        <row r="320113">
          <cell r="A320113">
            <v>0</v>
          </cell>
        </row>
        <row r="320114">
          <cell r="A320114">
            <v>0</v>
          </cell>
        </row>
        <row r="320115">
          <cell r="A320115">
            <v>0</v>
          </cell>
        </row>
        <row r="320116">
          <cell r="A320116">
            <v>0</v>
          </cell>
        </row>
        <row r="320117">
          <cell r="A320117">
            <v>0</v>
          </cell>
        </row>
        <row r="320118">
          <cell r="A320118">
            <v>0</v>
          </cell>
        </row>
        <row r="320119">
          <cell r="A320119">
            <v>0</v>
          </cell>
        </row>
        <row r="320120">
          <cell r="A320120">
            <v>0</v>
          </cell>
        </row>
        <row r="320121">
          <cell r="A320121">
            <v>0</v>
          </cell>
        </row>
        <row r="320122">
          <cell r="A320122">
            <v>0</v>
          </cell>
        </row>
        <row r="320123">
          <cell r="A320123">
            <v>0</v>
          </cell>
        </row>
        <row r="320124">
          <cell r="A320124">
            <v>0</v>
          </cell>
        </row>
        <row r="320125">
          <cell r="A320125">
            <v>0</v>
          </cell>
        </row>
        <row r="320126">
          <cell r="A320126">
            <v>0</v>
          </cell>
        </row>
        <row r="320127">
          <cell r="A320127">
            <v>0</v>
          </cell>
        </row>
        <row r="320128">
          <cell r="A320128">
            <v>0</v>
          </cell>
        </row>
        <row r="320129">
          <cell r="A320129">
            <v>0</v>
          </cell>
        </row>
        <row r="320130">
          <cell r="A320130">
            <v>0</v>
          </cell>
        </row>
        <row r="320131">
          <cell r="A320131">
            <v>0</v>
          </cell>
        </row>
        <row r="320132">
          <cell r="A320132">
            <v>0</v>
          </cell>
        </row>
        <row r="320133">
          <cell r="A320133">
            <v>0</v>
          </cell>
        </row>
        <row r="320134">
          <cell r="A320134">
            <v>0</v>
          </cell>
        </row>
        <row r="320135">
          <cell r="A320135">
            <v>0</v>
          </cell>
        </row>
        <row r="320136">
          <cell r="A320136">
            <v>0</v>
          </cell>
        </row>
        <row r="320137">
          <cell r="A320137">
            <v>0</v>
          </cell>
        </row>
        <row r="320138">
          <cell r="A320138">
            <v>0</v>
          </cell>
        </row>
        <row r="320139">
          <cell r="A320139">
            <v>0</v>
          </cell>
        </row>
        <row r="320140">
          <cell r="A320140">
            <v>0</v>
          </cell>
        </row>
        <row r="320141">
          <cell r="A320141">
            <v>0</v>
          </cell>
        </row>
        <row r="320142">
          <cell r="A320142">
            <v>0</v>
          </cell>
        </row>
        <row r="320143">
          <cell r="A320143">
            <v>0</v>
          </cell>
        </row>
        <row r="320144">
          <cell r="A320144">
            <v>0</v>
          </cell>
        </row>
        <row r="320145">
          <cell r="A320145">
            <v>0</v>
          </cell>
        </row>
        <row r="320146">
          <cell r="A320146">
            <v>0</v>
          </cell>
        </row>
        <row r="320147">
          <cell r="A320147">
            <v>0</v>
          </cell>
        </row>
        <row r="320148">
          <cell r="A320148">
            <v>0</v>
          </cell>
        </row>
        <row r="320149">
          <cell r="A320149">
            <v>0</v>
          </cell>
        </row>
        <row r="320150">
          <cell r="A320150">
            <v>0</v>
          </cell>
        </row>
        <row r="320151">
          <cell r="A320151">
            <v>0</v>
          </cell>
        </row>
        <row r="320152">
          <cell r="A320152">
            <v>0</v>
          </cell>
        </row>
        <row r="320153">
          <cell r="A320153">
            <v>0</v>
          </cell>
        </row>
        <row r="320154">
          <cell r="A320154">
            <v>0</v>
          </cell>
        </row>
        <row r="320155">
          <cell r="A320155">
            <v>0</v>
          </cell>
        </row>
        <row r="320156">
          <cell r="A320156">
            <v>0</v>
          </cell>
        </row>
        <row r="320157">
          <cell r="A320157">
            <v>0</v>
          </cell>
        </row>
        <row r="320158">
          <cell r="A320158">
            <v>0</v>
          </cell>
        </row>
        <row r="320159">
          <cell r="A320159">
            <v>0</v>
          </cell>
        </row>
        <row r="320160">
          <cell r="A320160">
            <v>0</v>
          </cell>
        </row>
        <row r="320161">
          <cell r="A320161">
            <v>0</v>
          </cell>
        </row>
        <row r="320162">
          <cell r="A320162">
            <v>0</v>
          </cell>
        </row>
        <row r="320163">
          <cell r="A320163">
            <v>0</v>
          </cell>
        </row>
        <row r="320164">
          <cell r="A320164">
            <v>0</v>
          </cell>
        </row>
        <row r="320165">
          <cell r="A320165">
            <v>0</v>
          </cell>
        </row>
        <row r="320166">
          <cell r="A320166">
            <v>0</v>
          </cell>
        </row>
        <row r="320167">
          <cell r="A320167">
            <v>0</v>
          </cell>
        </row>
        <row r="320168">
          <cell r="A320168">
            <v>0</v>
          </cell>
        </row>
        <row r="320169">
          <cell r="A320169">
            <v>0</v>
          </cell>
        </row>
        <row r="320170">
          <cell r="A320170">
            <v>0</v>
          </cell>
        </row>
        <row r="320171">
          <cell r="A320171">
            <v>0</v>
          </cell>
        </row>
        <row r="320172">
          <cell r="A320172">
            <v>0</v>
          </cell>
        </row>
        <row r="320173">
          <cell r="A320173">
            <v>0</v>
          </cell>
        </row>
        <row r="320174">
          <cell r="A320174">
            <v>0</v>
          </cell>
        </row>
        <row r="320175">
          <cell r="A320175">
            <v>0</v>
          </cell>
        </row>
        <row r="320176">
          <cell r="A320176">
            <v>0</v>
          </cell>
        </row>
        <row r="320177">
          <cell r="A320177">
            <v>0</v>
          </cell>
        </row>
        <row r="320178">
          <cell r="A320178">
            <v>0</v>
          </cell>
        </row>
        <row r="320179">
          <cell r="A320179">
            <v>0</v>
          </cell>
        </row>
        <row r="320180">
          <cell r="A320180">
            <v>0</v>
          </cell>
        </row>
        <row r="320181">
          <cell r="A320181">
            <v>0</v>
          </cell>
        </row>
        <row r="320182">
          <cell r="A320182">
            <v>0</v>
          </cell>
        </row>
        <row r="320183">
          <cell r="A320183">
            <v>0</v>
          </cell>
        </row>
        <row r="320184">
          <cell r="A320184">
            <v>0</v>
          </cell>
        </row>
        <row r="320185">
          <cell r="A320185">
            <v>0</v>
          </cell>
        </row>
        <row r="320186">
          <cell r="A320186">
            <v>0</v>
          </cell>
        </row>
        <row r="320187">
          <cell r="A320187">
            <v>0</v>
          </cell>
        </row>
        <row r="320188">
          <cell r="A320188">
            <v>0</v>
          </cell>
        </row>
        <row r="320189">
          <cell r="A320189">
            <v>0</v>
          </cell>
        </row>
        <row r="320190">
          <cell r="A320190">
            <v>0</v>
          </cell>
        </row>
        <row r="320191">
          <cell r="A320191">
            <v>0</v>
          </cell>
        </row>
        <row r="320192">
          <cell r="A320192">
            <v>0</v>
          </cell>
        </row>
        <row r="320193">
          <cell r="A320193">
            <v>0</v>
          </cell>
        </row>
        <row r="320194">
          <cell r="A320194">
            <v>0</v>
          </cell>
        </row>
        <row r="320195">
          <cell r="A320195">
            <v>0</v>
          </cell>
        </row>
        <row r="320196">
          <cell r="A320196">
            <v>0</v>
          </cell>
        </row>
        <row r="320197">
          <cell r="A320197">
            <v>0</v>
          </cell>
        </row>
        <row r="320198">
          <cell r="A320198">
            <v>0</v>
          </cell>
        </row>
        <row r="320199">
          <cell r="A320199">
            <v>0</v>
          </cell>
        </row>
        <row r="320200">
          <cell r="A320200">
            <v>0</v>
          </cell>
        </row>
        <row r="320201">
          <cell r="A320201">
            <v>0</v>
          </cell>
        </row>
        <row r="320202">
          <cell r="A320202">
            <v>0</v>
          </cell>
        </row>
        <row r="320203">
          <cell r="A320203">
            <v>0</v>
          </cell>
        </row>
        <row r="320204">
          <cell r="A320204">
            <v>0</v>
          </cell>
        </row>
        <row r="320205">
          <cell r="A320205">
            <v>0</v>
          </cell>
        </row>
        <row r="320206">
          <cell r="A320206">
            <v>0</v>
          </cell>
        </row>
        <row r="320207">
          <cell r="A320207">
            <v>0</v>
          </cell>
        </row>
        <row r="320208">
          <cell r="A320208">
            <v>0</v>
          </cell>
        </row>
        <row r="320209">
          <cell r="A320209">
            <v>0</v>
          </cell>
        </row>
        <row r="320210">
          <cell r="A320210">
            <v>0</v>
          </cell>
        </row>
        <row r="320211">
          <cell r="A320211">
            <v>0</v>
          </cell>
        </row>
        <row r="320212">
          <cell r="A320212">
            <v>0</v>
          </cell>
        </row>
        <row r="320213">
          <cell r="A320213">
            <v>0</v>
          </cell>
        </row>
        <row r="320214">
          <cell r="A320214">
            <v>0</v>
          </cell>
        </row>
        <row r="320215">
          <cell r="A320215">
            <v>0</v>
          </cell>
        </row>
        <row r="320216">
          <cell r="A320216">
            <v>0</v>
          </cell>
        </row>
        <row r="320217">
          <cell r="A320217">
            <v>0</v>
          </cell>
        </row>
        <row r="320218">
          <cell r="A320218">
            <v>0</v>
          </cell>
        </row>
        <row r="320219">
          <cell r="A320219">
            <v>0</v>
          </cell>
        </row>
        <row r="320220">
          <cell r="A320220">
            <v>0</v>
          </cell>
        </row>
        <row r="320221">
          <cell r="A320221">
            <v>0</v>
          </cell>
        </row>
        <row r="320222">
          <cell r="A320222">
            <v>0</v>
          </cell>
        </row>
        <row r="320223">
          <cell r="A320223">
            <v>0</v>
          </cell>
        </row>
        <row r="320224">
          <cell r="A320224">
            <v>0</v>
          </cell>
        </row>
        <row r="320225">
          <cell r="A320225">
            <v>0</v>
          </cell>
        </row>
        <row r="320226">
          <cell r="A320226">
            <v>0</v>
          </cell>
        </row>
        <row r="320227">
          <cell r="A320227">
            <v>0</v>
          </cell>
        </row>
        <row r="320228">
          <cell r="A320228">
            <v>0</v>
          </cell>
        </row>
        <row r="320229">
          <cell r="A320229">
            <v>0</v>
          </cell>
        </row>
        <row r="320230">
          <cell r="A320230">
            <v>0</v>
          </cell>
        </row>
        <row r="320231">
          <cell r="A320231">
            <v>0</v>
          </cell>
        </row>
        <row r="320232">
          <cell r="A320232">
            <v>0</v>
          </cell>
        </row>
        <row r="320233">
          <cell r="A320233">
            <v>0</v>
          </cell>
        </row>
        <row r="320234">
          <cell r="A320234">
            <v>0</v>
          </cell>
        </row>
        <row r="320235">
          <cell r="A320235">
            <v>0</v>
          </cell>
        </row>
        <row r="320236">
          <cell r="A320236">
            <v>0</v>
          </cell>
        </row>
        <row r="320237">
          <cell r="A320237">
            <v>0</v>
          </cell>
        </row>
        <row r="320238">
          <cell r="A320238">
            <v>0</v>
          </cell>
        </row>
        <row r="320239">
          <cell r="A320239">
            <v>0</v>
          </cell>
        </row>
        <row r="320240">
          <cell r="A320240">
            <v>0</v>
          </cell>
        </row>
        <row r="320241">
          <cell r="A320241">
            <v>0</v>
          </cell>
        </row>
        <row r="320242">
          <cell r="A320242">
            <v>0</v>
          </cell>
        </row>
        <row r="320243">
          <cell r="A320243">
            <v>0</v>
          </cell>
        </row>
        <row r="320244">
          <cell r="A320244">
            <v>0</v>
          </cell>
        </row>
        <row r="320245">
          <cell r="A320245">
            <v>0</v>
          </cell>
        </row>
        <row r="320246">
          <cell r="A320246">
            <v>0</v>
          </cell>
        </row>
        <row r="320247">
          <cell r="A320247">
            <v>0</v>
          </cell>
        </row>
        <row r="320248">
          <cell r="A320248">
            <v>0</v>
          </cell>
        </row>
        <row r="320249">
          <cell r="A320249">
            <v>0</v>
          </cell>
        </row>
        <row r="320250">
          <cell r="A320250">
            <v>0</v>
          </cell>
        </row>
        <row r="320251">
          <cell r="A320251">
            <v>0</v>
          </cell>
        </row>
        <row r="320252">
          <cell r="A320252">
            <v>0</v>
          </cell>
        </row>
        <row r="320253">
          <cell r="A320253">
            <v>0</v>
          </cell>
        </row>
        <row r="320254">
          <cell r="A320254">
            <v>0</v>
          </cell>
        </row>
        <row r="320255">
          <cell r="A320255">
            <v>0</v>
          </cell>
        </row>
        <row r="320256">
          <cell r="A320256">
            <v>0</v>
          </cell>
        </row>
        <row r="320257">
          <cell r="A320257">
            <v>0</v>
          </cell>
        </row>
        <row r="320258">
          <cell r="A320258">
            <v>0</v>
          </cell>
        </row>
        <row r="320259">
          <cell r="A320259">
            <v>0</v>
          </cell>
        </row>
        <row r="320260">
          <cell r="A320260">
            <v>0</v>
          </cell>
        </row>
        <row r="320261">
          <cell r="A320261">
            <v>0</v>
          </cell>
        </row>
        <row r="320262">
          <cell r="A320262">
            <v>0</v>
          </cell>
        </row>
        <row r="320263">
          <cell r="A320263">
            <v>0</v>
          </cell>
        </row>
        <row r="320264">
          <cell r="A320264">
            <v>0</v>
          </cell>
        </row>
        <row r="320265">
          <cell r="A320265">
            <v>0</v>
          </cell>
        </row>
        <row r="320266">
          <cell r="A320266">
            <v>0</v>
          </cell>
        </row>
        <row r="320267">
          <cell r="A320267">
            <v>0</v>
          </cell>
        </row>
        <row r="320268">
          <cell r="A320268">
            <v>0</v>
          </cell>
        </row>
        <row r="320269">
          <cell r="A320269">
            <v>0</v>
          </cell>
        </row>
        <row r="320270">
          <cell r="A320270">
            <v>0</v>
          </cell>
        </row>
        <row r="320271">
          <cell r="A320271">
            <v>0</v>
          </cell>
        </row>
        <row r="320272">
          <cell r="A320272">
            <v>0</v>
          </cell>
        </row>
        <row r="320273">
          <cell r="A320273">
            <v>0</v>
          </cell>
        </row>
        <row r="320274">
          <cell r="A320274">
            <v>0</v>
          </cell>
        </row>
        <row r="320275">
          <cell r="A320275">
            <v>0</v>
          </cell>
        </row>
        <row r="320276">
          <cell r="A320276">
            <v>0</v>
          </cell>
        </row>
        <row r="320277">
          <cell r="A320277">
            <v>0</v>
          </cell>
        </row>
        <row r="320278">
          <cell r="A320278">
            <v>0</v>
          </cell>
        </row>
        <row r="320279">
          <cell r="A320279">
            <v>0</v>
          </cell>
        </row>
        <row r="320280">
          <cell r="A320280">
            <v>0</v>
          </cell>
        </row>
        <row r="320281">
          <cell r="A320281">
            <v>0</v>
          </cell>
        </row>
        <row r="320282">
          <cell r="A320282">
            <v>0</v>
          </cell>
        </row>
        <row r="320283">
          <cell r="A320283">
            <v>0</v>
          </cell>
        </row>
        <row r="320284">
          <cell r="A320284">
            <v>0</v>
          </cell>
        </row>
        <row r="320285">
          <cell r="A320285">
            <v>0</v>
          </cell>
        </row>
        <row r="320286">
          <cell r="A320286">
            <v>0</v>
          </cell>
        </row>
        <row r="320287">
          <cell r="A320287">
            <v>0</v>
          </cell>
        </row>
        <row r="320288">
          <cell r="A320288">
            <v>0</v>
          </cell>
        </row>
        <row r="320289">
          <cell r="A320289">
            <v>0</v>
          </cell>
        </row>
        <row r="320290">
          <cell r="A320290">
            <v>0</v>
          </cell>
        </row>
        <row r="320291">
          <cell r="A320291">
            <v>0</v>
          </cell>
        </row>
        <row r="320292">
          <cell r="A320292">
            <v>0</v>
          </cell>
        </row>
        <row r="320293">
          <cell r="A320293">
            <v>0</v>
          </cell>
        </row>
        <row r="320294">
          <cell r="A320294">
            <v>0</v>
          </cell>
        </row>
        <row r="320295">
          <cell r="A320295">
            <v>0</v>
          </cell>
        </row>
        <row r="320296">
          <cell r="A320296">
            <v>0</v>
          </cell>
        </row>
        <row r="320297">
          <cell r="A320297">
            <v>0</v>
          </cell>
        </row>
        <row r="320298">
          <cell r="A320298">
            <v>0</v>
          </cell>
        </row>
        <row r="320299">
          <cell r="A320299">
            <v>0</v>
          </cell>
        </row>
        <row r="320300">
          <cell r="A320300">
            <v>0</v>
          </cell>
        </row>
        <row r="320301">
          <cell r="A320301">
            <v>0</v>
          </cell>
        </row>
        <row r="320302">
          <cell r="A320302">
            <v>0</v>
          </cell>
        </row>
        <row r="320303">
          <cell r="A320303">
            <v>0</v>
          </cell>
        </row>
        <row r="320304">
          <cell r="A320304">
            <v>0</v>
          </cell>
        </row>
        <row r="320305">
          <cell r="A320305">
            <v>0</v>
          </cell>
        </row>
        <row r="320306">
          <cell r="A320306">
            <v>0</v>
          </cell>
        </row>
        <row r="320307">
          <cell r="A320307">
            <v>0</v>
          </cell>
        </row>
        <row r="320308">
          <cell r="A320308">
            <v>0</v>
          </cell>
        </row>
        <row r="320309">
          <cell r="A320309">
            <v>0</v>
          </cell>
        </row>
        <row r="320310">
          <cell r="A320310">
            <v>0</v>
          </cell>
        </row>
        <row r="320311">
          <cell r="A320311">
            <v>0</v>
          </cell>
        </row>
        <row r="320312">
          <cell r="A320312">
            <v>0</v>
          </cell>
        </row>
        <row r="320313">
          <cell r="A320313">
            <v>0</v>
          </cell>
        </row>
        <row r="320314">
          <cell r="A320314">
            <v>0</v>
          </cell>
        </row>
        <row r="320315">
          <cell r="A320315">
            <v>0</v>
          </cell>
        </row>
        <row r="320316">
          <cell r="A320316">
            <v>0</v>
          </cell>
        </row>
        <row r="320317">
          <cell r="A320317">
            <v>0</v>
          </cell>
        </row>
        <row r="320318">
          <cell r="A320318">
            <v>0</v>
          </cell>
        </row>
        <row r="320319">
          <cell r="A320319">
            <v>0</v>
          </cell>
        </row>
        <row r="320320">
          <cell r="A320320">
            <v>0</v>
          </cell>
        </row>
        <row r="320321">
          <cell r="A320321">
            <v>0</v>
          </cell>
        </row>
        <row r="320322">
          <cell r="A320322">
            <v>0</v>
          </cell>
        </row>
        <row r="320323">
          <cell r="A320323">
            <v>0</v>
          </cell>
        </row>
        <row r="320324">
          <cell r="A320324">
            <v>0</v>
          </cell>
        </row>
        <row r="320325">
          <cell r="A320325">
            <v>0</v>
          </cell>
        </row>
        <row r="320326">
          <cell r="A320326">
            <v>0</v>
          </cell>
        </row>
        <row r="320327">
          <cell r="A320327">
            <v>0</v>
          </cell>
        </row>
        <row r="320328">
          <cell r="A320328">
            <v>0</v>
          </cell>
        </row>
        <row r="320329">
          <cell r="A320329">
            <v>0</v>
          </cell>
        </row>
        <row r="320330">
          <cell r="A320330">
            <v>0</v>
          </cell>
        </row>
        <row r="320331">
          <cell r="A320331">
            <v>0</v>
          </cell>
        </row>
        <row r="320332">
          <cell r="A320332">
            <v>0</v>
          </cell>
        </row>
        <row r="320333">
          <cell r="A320333">
            <v>0</v>
          </cell>
        </row>
        <row r="320334">
          <cell r="A320334">
            <v>0</v>
          </cell>
        </row>
        <row r="320335">
          <cell r="A320335">
            <v>0</v>
          </cell>
        </row>
        <row r="320336">
          <cell r="A320336">
            <v>0</v>
          </cell>
        </row>
        <row r="320337">
          <cell r="A320337">
            <v>0</v>
          </cell>
        </row>
        <row r="320338">
          <cell r="A320338">
            <v>0</v>
          </cell>
        </row>
        <row r="320339">
          <cell r="A320339">
            <v>0</v>
          </cell>
        </row>
        <row r="320340">
          <cell r="A320340">
            <v>0</v>
          </cell>
        </row>
        <row r="320341">
          <cell r="A320341">
            <v>0</v>
          </cell>
        </row>
        <row r="320342">
          <cell r="A320342">
            <v>0</v>
          </cell>
        </row>
        <row r="320343">
          <cell r="A320343">
            <v>0</v>
          </cell>
        </row>
        <row r="320344">
          <cell r="A320344">
            <v>0</v>
          </cell>
        </row>
        <row r="320345">
          <cell r="A320345">
            <v>0</v>
          </cell>
        </row>
        <row r="320346">
          <cell r="A320346">
            <v>0</v>
          </cell>
        </row>
        <row r="320347">
          <cell r="A320347">
            <v>0</v>
          </cell>
        </row>
        <row r="320348">
          <cell r="A320348">
            <v>0</v>
          </cell>
        </row>
        <row r="320349">
          <cell r="A320349">
            <v>0</v>
          </cell>
        </row>
        <row r="320350">
          <cell r="A320350">
            <v>0</v>
          </cell>
        </row>
        <row r="320351">
          <cell r="A320351">
            <v>0</v>
          </cell>
        </row>
        <row r="320352">
          <cell r="A320352">
            <v>0</v>
          </cell>
        </row>
        <row r="320353">
          <cell r="A320353">
            <v>0</v>
          </cell>
        </row>
        <row r="320354">
          <cell r="A320354">
            <v>0</v>
          </cell>
        </row>
        <row r="320355">
          <cell r="A320355">
            <v>0</v>
          </cell>
        </row>
        <row r="320356">
          <cell r="A320356">
            <v>0</v>
          </cell>
        </row>
        <row r="320357">
          <cell r="A320357">
            <v>0</v>
          </cell>
        </row>
        <row r="320358">
          <cell r="A320358">
            <v>0</v>
          </cell>
        </row>
        <row r="320359">
          <cell r="A320359">
            <v>0</v>
          </cell>
        </row>
        <row r="320360">
          <cell r="A320360">
            <v>0</v>
          </cell>
        </row>
        <row r="320361">
          <cell r="A320361">
            <v>0</v>
          </cell>
        </row>
        <row r="320362">
          <cell r="A320362">
            <v>0</v>
          </cell>
        </row>
        <row r="320363">
          <cell r="A320363">
            <v>0</v>
          </cell>
        </row>
        <row r="320364">
          <cell r="A320364">
            <v>0</v>
          </cell>
        </row>
        <row r="320365">
          <cell r="A320365">
            <v>0</v>
          </cell>
        </row>
        <row r="320366">
          <cell r="A320366">
            <v>0</v>
          </cell>
        </row>
        <row r="320367">
          <cell r="A320367">
            <v>0</v>
          </cell>
        </row>
        <row r="320368">
          <cell r="A320368">
            <v>0</v>
          </cell>
        </row>
        <row r="320369">
          <cell r="A320369">
            <v>0</v>
          </cell>
        </row>
        <row r="320370">
          <cell r="A320370">
            <v>0</v>
          </cell>
        </row>
        <row r="320371">
          <cell r="A320371">
            <v>0</v>
          </cell>
        </row>
        <row r="320372">
          <cell r="A320372">
            <v>0</v>
          </cell>
        </row>
        <row r="320373">
          <cell r="A320373">
            <v>0</v>
          </cell>
        </row>
        <row r="320374">
          <cell r="A320374">
            <v>0</v>
          </cell>
        </row>
        <row r="320375">
          <cell r="A320375">
            <v>0</v>
          </cell>
        </row>
        <row r="320376">
          <cell r="A320376">
            <v>0</v>
          </cell>
        </row>
        <row r="320377">
          <cell r="A320377">
            <v>0</v>
          </cell>
        </row>
        <row r="320378">
          <cell r="A320378">
            <v>0</v>
          </cell>
        </row>
        <row r="320379">
          <cell r="A320379">
            <v>0</v>
          </cell>
        </row>
        <row r="320380">
          <cell r="A320380">
            <v>0</v>
          </cell>
        </row>
        <row r="320381">
          <cell r="A320381">
            <v>0</v>
          </cell>
        </row>
        <row r="320382">
          <cell r="A320382">
            <v>0</v>
          </cell>
        </row>
        <row r="320383">
          <cell r="A320383">
            <v>0</v>
          </cell>
        </row>
        <row r="320384">
          <cell r="A320384">
            <v>0</v>
          </cell>
        </row>
        <row r="320385">
          <cell r="A320385">
            <v>0</v>
          </cell>
        </row>
        <row r="320386">
          <cell r="A320386">
            <v>0</v>
          </cell>
        </row>
        <row r="320387">
          <cell r="A320387">
            <v>0</v>
          </cell>
        </row>
        <row r="320388">
          <cell r="A320388">
            <v>0</v>
          </cell>
        </row>
        <row r="320389">
          <cell r="A320389">
            <v>0</v>
          </cell>
        </row>
        <row r="320390">
          <cell r="A320390">
            <v>0</v>
          </cell>
        </row>
        <row r="320391">
          <cell r="A320391">
            <v>0</v>
          </cell>
        </row>
        <row r="320392">
          <cell r="A320392">
            <v>0</v>
          </cell>
        </row>
        <row r="320393">
          <cell r="A320393">
            <v>0</v>
          </cell>
        </row>
        <row r="320394">
          <cell r="A320394">
            <v>0</v>
          </cell>
        </row>
        <row r="320395">
          <cell r="A320395">
            <v>0</v>
          </cell>
        </row>
        <row r="320396">
          <cell r="A320396">
            <v>0</v>
          </cell>
        </row>
        <row r="320397">
          <cell r="A320397">
            <v>0</v>
          </cell>
        </row>
        <row r="320398">
          <cell r="A320398">
            <v>0</v>
          </cell>
        </row>
        <row r="320399">
          <cell r="A320399">
            <v>0</v>
          </cell>
        </row>
        <row r="320400">
          <cell r="A320400">
            <v>0</v>
          </cell>
        </row>
        <row r="320401">
          <cell r="A320401">
            <v>0</v>
          </cell>
        </row>
        <row r="320402">
          <cell r="A320402">
            <v>0</v>
          </cell>
        </row>
        <row r="320403">
          <cell r="A320403">
            <v>0</v>
          </cell>
        </row>
        <row r="320404">
          <cell r="A320404">
            <v>0</v>
          </cell>
        </row>
        <row r="320405">
          <cell r="A320405">
            <v>0</v>
          </cell>
        </row>
        <row r="320406">
          <cell r="A320406">
            <v>0</v>
          </cell>
        </row>
        <row r="320407">
          <cell r="A320407">
            <v>0</v>
          </cell>
        </row>
        <row r="320408">
          <cell r="A320408">
            <v>0</v>
          </cell>
        </row>
        <row r="320409">
          <cell r="A320409">
            <v>0</v>
          </cell>
        </row>
        <row r="320410">
          <cell r="A320410">
            <v>0</v>
          </cell>
        </row>
        <row r="320411">
          <cell r="A320411">
            <v>0</v>
          </cell>
        </row>
        <row r="320412">
          <cell r="A320412">
            <v>0</v>
          </cell>
        </row>
        <row r="320413">
          <cell r="A320413">
            <v>0</v>
          </cell>
        </row>
        <row r="320414">
          <cell r="A320414">
            <v>0</v>
          </cell>
        </row>
        <row r="320415">
          <cell r="A320415">
            <v>0</v>
          </cell>
        </row>
        <row r="320416">
          <cell r="A320416">
            <v>0</v>
          </cell>
        </row>
        <row r="320417">
          <cell r="A320417">
            <v>0</v>
          </cell>
        </row>
        <row r="320418">
          <cell r="A320418">
            <v>0</v>
          </cell>
        </row>
        <row r="320419">
          <cell r="A320419">
            <v>0</v>
          </cell>
        </row>
        <row r="320420">
          <cell r="A320420">
            <v>0</v>
          </cell>
        </row>
        <row r="320421">
          <cell r="A320421">
            <v>0</v>
          </cell>
        </row>
        <row r="320422">
          <cell r="A320422">
            <v>0</v>
          </cell>
        </row>
        <row r="320423">
          <cell r="A320423">
            <v>0</v>
          </cell>
        </row>
        <row r="320424">
          <cell r="A320424">
            <v>0</v>
          </cell>
        </row>
        <row r="320425">
          <cell r="A320425">
            <v>0</v>
          </cell>
        </row>
        <row r="320426">
          <cell r="A320426">
            <v>0</v>
          </cell>
        </row>
        <row r="320427">
          <cell r="A320427">
            <v>0</v>
          </cell>
        </row>
        <row r="320428">
          <cell r="A320428">
            <v>0</v>
          </cell>
        </row>
        <row r="320429">
          <cell r="A320429">
            <v>0</v>
          </cell>
        </row>
        <row r="320430">
          <cell r="A320430">
            <v>0</v>
          </cell>
        </row>
        <row r="320431">
          <cell r="A320431">
            <v>0</v>
          </cell>
        </row>
        <row r="320432">
          <cell r="A320432">
            <v>0</v>
          </cell>
        </row>
        <row r="320433">
          <cell r="A320433">
            <v>0</v>
          </cell>
        </row>
        <row r="320434">
          <cell r="A320434">
            <v>0</v>
          </cell>
        </row>
        <row r="320435">
          <cell r="A320435">
            <v>0</v>
          </cell>
        </row>
        <row r="320436">
          <cell r="A320436">
            <v>0</v>
          </cell>
        </row>
        <row r="320437">
          <cell r="A320437">
            <v>0</v>
          </cell>
        </row>
        <row r="320438">
          <cell r="A320438">
            <v>0</v>
          </cell>
        </row>
        <row r="320439">
          <cell r="A320439">
            <v>0</v>
          </cell>
        </row>
        <row r="320440">
          <cell r="A320440">
            <v>0</v>
          </cell>
        </row>
        <row r="320441">
          <cell r="A320441">
            <v>0</v>
          </cell>
        </row>
        <row r="320442">
          <cell r="A320442">
            <v>0</v>
          </cell>
        </row>
        <row r="320443">
          <cell r="A320443">
            <v>0</v>
          </cell>
        </row>
        <row r="320444">
          <cell r="A320444">
            <v>0</v>
          </cell>
        </row>
        <row r="320445">
          <cell r="A320445">
            <v>0</v>
          </cell>
        </row>
        <row r="320446">
          <cell r="A320446">
            <v>0</v>
          </cell>
        </row>
        <row r="320447">
          <cell r="A320447">
            <v>0</v>
          </cell>
        </row>
        <row r="320448">
          <cell r="A320448">
            <v>0</v>
          </cell>
        </row>
        <row r="320449">
          <cell r="A320449">
            <v>0</v>
          </cell>
        </row>
        <row r="320450">
          <cell r="A320450">
            <v>0</v>
          </cell>
        </row>
        <row r="320451">
          <cell r="A320451">
            <v>0</v>
          </cell>
        </row>
        <row r="320452">
          <cell r="A320452">
            <v>0</v>
          </cell>
        </row>
        <row r="320453">
          <cell r="A320453">
            <v>0</v>
          </cell>
        </row>
        <row r="320454">
          <cell r="A320454">
            <v>0</v>
          </cell>
        </row>
        <row r="320455">
          <cell r="A320455">
            <v>0</v>
          </cell>
        </row>
        <row r="320456">
          <cell r="A320456">
            <v>0</v>
          </cell>
        </row>
        <row r="320457">
          <cell r="A320457">
            <v>0</v>
          </cell>
        </row>
        <row r="320458">
          <cell r="A320458">
            <v>0</v>
          </cell>
        </row>
        <row r="320459">
          <cell r="A320459">
            <v>0</v>
          </cell>
        </row>
        <row r="320460">
          <cell r="A320460">
            <v>0</v>
          </cell>
        </row>
        <row r="320461">
          <cell r="A320461">
            <v>0</v>
          </cell>
        </row>
        <row r="320462">
          <cell r="A320462">
            <v>0</v>
          </cell>
        </row>
        <row r="320463">
          <cell r="A320463">
            <v>0</v>
          </cell>
        </row>
        <row r="320464">
          <cell r="A320464">
            <v>0</v>
          </cell>
        </row>
        <row r="320465">
          <cell r="A320465">
            <v>0</v>
          </cell>
        </row>
        <row r="320466">
          <cell r="A320466">
            <v>0</v>
          </cell>
        </row>
        <row r="320467">
          <cell r="A320467">
            <v>0</v>
          </cell>
        </row>
        <row r="320468">
          <cell r="A320468">
            <v>0</v>
          </cell>
        </row>
        <row r="320469">
          <cell r="A320469">
            <v>0</v>
          </cell>
        </row>
        <row r="320470">
          <cell r="A320470">
            <v>0</v>
          </cell>
        </row>
        <row r="320471">
          <cell r="A320471">
            <v>0</v>
          </cell>
        </row>
        <row r="320472">
          <cell r="A320472">
            <v>0</v>
          </cell>
        </row>
        <row r="320473">
          <cell r="A320473">
            <v>0</v>
          </cell>
        </row>
        <row r="320474">
          <cell r="A320474">
            <v>0</v>
          </cell>
        </row>
        <row r="320475">
          <cell r="A320475">
            <v>0</v>
          </cell>
        </row>
        <row r="320476">
          <cell r="A320476">
            <v>0</v>
          </cell>
        </row>
        <row r="320477">
          <cell r="A320477">
            <v>0</v>
          </cell>
        </row>
        <row r="320478">
          <cell r="A320478">
            <v>0</v>
          </cell>
        </row>
        <row r="320479">
          <cell r="A320479">
            <v>0</v>
          </cell>
        </row>
        <row r="320480">
          <cell r="A320480">
            <v>0</v>
          </cell>
        </row>
        <row r="320481">
          <cell r="A320481">
            <v>0</v>
          </cell>
        </row>
        <row r="320482">
          <cell r="A320482">
            <v>0</v>
          </cell>
        </row>
        <row r="320483">
          <cell r="A320483">
            <v>0</v>
          </cell>
        </row>
        <row r="320484">
          <cell r="A320484">
            <v>0</v>
          </cell>
        </row>
        <row r="320485">
          <cell r="A320485">
            <v>0</v>
          </cell>
        </row>
        <row r="320486">
          <cell r="A320486">
            <v>0</v>
          </cell>
        </row>
        <row r="320487">
          <cell r="A320487">
            <v>0</v>
          </cell>
        </row>
        <row r="320488">
          <cell r="A320488">
            <v>0</v>
          </cell>
        </row>
        <row r="320489">
          <cell r="A320489">
            <v>0</v>
          </cell>
        </row>
        <row r="320490">
          <cell r="A320490">
            <v>0</v>
          </cell>
        </row>
        <row r="320491">
          <cell r="A320491">
            <v>0</v>
          </cell>
        </row>
        <row r="320492">
          <cell r="A320492">
            <v>0</v>
          </cell>
        </row>
        <row r="320493">
          <cell r="A320493">
            <v>0</v>
          </cell>
        </row>
        <row r="320494">
          <cell r="A320494">
            <v>0</v>
          </cell>
        </row>
        <row r="320495">
          <cell r="A320495">
            <v>0</v>
          </cell>
        </row>
        <row r="320496">
          <cell r="A320496">
            <v>0</v>
          </cell>
        </row>
        <row r="320497">
          <cell r="A320497">
            <v>0</v>
          </cell>
        </row>
        <row r="320498">
          <cell r="A320498">
            <v>0</v>
          </cell>
        </row>
        <row r="320499">
          <cell r="A320499">
            <v>0</v>
          </cell>
        </row>
        <row r="320500">
          <cell r="A320500">
            <v>0</v>
          </cell>
        </row>
        <row r="320501">
          <cell r="A320501">
            <v>0</v>
          </cell>
        </row>
        <row r="320502">
          <cell r="A320502">
            <v>0</v>
          </cell>
        </row>
        <row r="320503">
          <cell r="A320503">
            <v>0</v>
          </cell>
        </row>
        <row r="320504">
          <cell r="A320504">
            <v>0</v>
          </cell>
        </row>
        <row r="320505">
          <cell r="A320505">
            <v>0</v>
          </cell>
        </row>
        <row r="320506">
          <cell r="A320506">
            <v>0</v>
          </cell>
        </row>
        <row r="320507">
          <cell r="A320507">
            <v>0</v>
          </cell>
        </row>
        <row r="320508">
          <cell r="A320508">
            <v>0</v>
          </cell>
        </row>
        <row r="320509">
          <cell r="A320509">
            <v>0</v>
          </cell>
        </row>
        <row r="320510">
          <cell r="A320510">
            <v>0</v>
          </cell>
        </row>
        <row r="320511">
          <cell r="A320511">
            <v>0</v>
          </cell>
        </row>
        <row r="320512">
          <cell r="A320512">
            <v>0</v>
          </cell>
        </row>
        <row r="320513">
          <cell r="A320513">
            <v>0</v>
          </cell>
        </row>
        <row r="320514">
          <cell r="A320514">
            <v>0</v>
          </cell>
        </row>
        <row r="320515">
          <cell r="A320515">
            <v>0</v>
          </cell>
        </row>
        <row r="320516">
          <cell r="A320516">
            <v>0</v>
          </cell>
        </row>
        <row r="320517">
          <cell r="A320517">
            <v>0</v>
          </cell>
        </row>
        <row r="320518">
          <cell r="A320518">
            <v>0</v>
          </cell>
        </row>
        <row r="320519">
          <cell r="A320519">
            <v>0</v>
          </cell>
        </row>
        <row r="320520">
          <cell r="A320520">
            <v>0</v>
          </cell>
        </row>
        <row r="320521">
          <cell r="A320521">
            <v>0</v>
          </cell>
        </row>
        <row r="320522">
          <cell r="A320522">
            <v>0</v>
          </cell>
        </row>
        <row r="320523">
          <cell r="A320523">
            <v>0</v>
          </cell>
        </row>
        <row r="320524">
          <cell r="A320524">
            <v>0</v>
          </cell>
        </row>
        <row r="320525">
          <cell r="A320525">
            <v>0</v>
          </cell>
        </row>
        <row r="320526">
          <cell r="A320526">
            <v>0</v>
          </cell>
        </row>
        <row r="320527">
          <cell r="A320527">
            <v>0</v>
          </cell>
        </row>
        <row r="320528">
          <cell r="A320528">
            <v>0</v>
          </cell>
        </row>
        <row r="320529">
          <cell r="A320529">
            <v>0</v>
          </cell>
        </row>
        <row r="320530">
          <cell r="A320530">
            <v>0</v>
          </cell>
        </row>
        <row r="320531">
          <cell r="A320531">
            <v>0</v>
          </cell>
        </row>
        <row r="320532">
          <cell r="A320532">
            <v>0</v>
          </cell>
        </row>
        <row r="320533">
          <cell r="A320533">
            <v>0</v>
          </cell>
        </row>
        <row r="320534">
          <cell r="A320534">
            <v>0</v>
          </cell>
        </row>
        <row r="320535">
          <cell r="A320535">
            <v>0</v>
          </cell>
        </row>
        <row r="320536">
          <cell r="A320536">
            <v>0</v>
          </cell>
        </row>
        <row r="320537">
          <cell r="A320537">
            <v>0</v>
          </cell>
        </row>
        <row r="320538">
          <cell r="A320538">
            <v>0</v>
          </cell>
        </row>
        <row r="320539">
          <cell r="A320539">
            <v>0</v>
          </cell>
        </row>
        <row r="320540">
          <cell r="A320540">
            <v>0</v>
          </cell>
        </row>
        <row r="320541">
          <cell r="A320541">
            <v>0</v>
          </cell>
        </row>
        <row r="320542">
          <cell r="A320542">
            <v>0</v>
          </cell>
        </row>
        <row r="320543">
          <cell r="A320543">
            <v>0</v>
          </cell>
        </row>
        <row r="320544">
          <cell r="A320544">
            <v>0</v>
          </cell>
        </row>
        <row r="320545">
          <cell r="A320545">
            <v>0</v>
          </cell>
        </row>
        <row r="320546">
          <cell r="A320546">
            <v>0</v>
          </cell>
        </row>
        <row r="320547">
          <cell r="A320547">
            <v>0</v>
          </cell>
        </row>
        <row r="320548">
          <cell r="A320548">
            <v>0</v>
          </cell>
        </row>
        <row r="320549">
          <cell r="A320549">
            <v>0</v>
          </cell>
        </row>
        <row r="320550">
          <cell r="A320550">
            <v>0</v>
          </cell>
        </row>
        <row r="320551">
          <cell r="A320551">
            <v>0</v>
          </cell>
        </row>
        <row r="320552">
          <cell r="A320552">
            <v>0</v>
          </cell>
        </row>
        <row r="320553">
          <cell r="A320553">
            <v>0</v>
          </cell>
        </row>
        <row r="320554">
          <cell r="A320554">
            <v>0</v>
          </cell>
        </row>
        <row r="320555">
          <cell r="A320555">
            <v>0</v>
          </cell>
        </row>
        <row r="320556">
          <cell r="A320556">
            <v>0</v>
          </cell>
        </row>
        <row r="320557">
          <cell r="A320557">
            <v>0</v>
          </cell>
        </row>
        <row r="320558">
          <cell r="A320558">
            <v>0</v>
          </cell>
        </row>
        <row r="320559">
          <cell r="A320559">
            <v>0</v>
          </cell>
        </row>
        <row r="320560">
          <cell r="A320560">
            <v>0</v>
          </cell>
        </row>
        <row r="320561">
          <cell r="A320561">
            <v>0</v>
          </cell>
        </row>
        <row r="320562">
          <cell r="A320562">
            <v>0</v>
          </cell>
        </row>
        <row r="320563">
          <cell r="A320563">
            <v>0</v>
          </cell>
        </row>
        <row r="320564">
          <cell r="A320564">
            <v>0</v>
          </cell>
        </row>
        <row r="320565">
          <cell r="A320565">
            <v>0</v>
          </cell>
        </row>
        <row r="320566">
          <cell r="A320566">
            <v>0</v>
          </cell>
        </row>
        <row r="320567">
          <cell r="A320567">
            <v>0</v>
          </cell>
        </row>
        <row r="320568">
          <cell r="A320568">
            <v>0</v>
          </cell>
        </row>
        <row r="320569">
          <cell r="A320569">
            <v>0</v>
          </cell>
        </row>
        <row r="320570">
          <cell r="A320570">
            <v>0</v>
          </cell>
        </row>
        <row r="320571">
          <cell r="A320571">
            <v>0</v>
          </cell>
        </row>
        <row r="320572">
          <cell r="A320572">
            <v>0</v>
          </cell>
        </row>
        <row r="320573">
          <cell r="A320573">
            <v>0</v>
          </cell>
        </row>
        <row r="320574">
          <cell r="A320574">
            <v>0</v>
          </cell>
        </row>
        <row r="320575">
          <cell r="A320575">
            <v>0</v>
          </cell>
        </row>
        <row r="320576">
          <cell r="A320576">
            <v>0</v>
          </cell>
        </row>
        <row r="320577">
          <cell r="A320577">
            <v>0</v>
          </cell>
        </row>
        <row r="320578">
          <cell r="A320578">
            <v>0</v>
          </cell>
        </row>
        <row r="320579">
          <cell r="A320579">
            <v>0</v>
          </cell>
        </row>
        <row r="320580">
          <cell r="A320580">
            <v>0</v>
          </cell>
        </row>
        <row r="320581">
          <cell r="A320581">
            <v>0</v>
          </cell>
        </row>
        <row r="320582">
          <cell r="A320582">
            <v>0</v>
          </cell>
        </row>
        <row r="320583">
          <cell r="A320583">
            <v>0</v>
          </cell>
        </row>
        <row r="320584">
          <cell r="A320584">
            <v>0</v>
          </cell>
        </row>
        <row r="320585">
          <cell r="A320585">
            <v>0</v>
          </cell>
        </row>
        <row r="320586">
          <cell r="A320586">
            <v>0</v>
          </cell>
        </row>
        <row r="320587">
          <cell r="A320587">
            <v>0</v>
          </cell>
        </row>
        <row r="320588">
          <cell r="A320588">
            <v>0</v>
          </cell>
        </row>
        <row r="320589">
          <cell r="A320589">
            <v>0</v>
          </cell>
        </row>
        <row r="320590">
          <cell r="A320590">
            <v>0</v>
          </cell>
        </row>
        <row r="320591">
          <cell r="A320591">
            <v>0</v>
          </cell>
        </row>
        <row r="320592">
          <cell r="A320592">
            <v>0</v>
          </cell>
        </row>
        <row r="320593">
          <cell r="A320593">
            <v>0</v>
          </cell>
        </row>
        <row r="320594">
          <cell r="A320594">
            <v>0</v>
          </cell>
        </row>
        <row r="320595">
          <cell r="A320595">
            <v>0</v>
          </cell>
        </row>
        <row r="320596">
          <cell r="A320596">
            <v>0</v>
          </cell>
        </row>
        <row r="320597">
          <cell r="A320597">
            <v>0</v>
          </cell>
        </row>
        <row r="320598">
          <cell r="A320598">
            <v>0</v>
          </cell>
        </row>
        <row r="320599">
          <cell r="A320599">
            <v>0</v>
          </cell>
        </row>
        <row r="320600">
          <cell r="A320600">
            <v>0</v>
          </cell>
        </row>
        <row r="320601">
          <cell r="A320601">
            <v>0</v>
          </cell>
        </row>
        <row r="320602">
          <cell r="A320602">
            <v>0</v>
          </cell>
        </row>
        <row r="320603">
          <cell r="A320603">
            <v>0</v>
          </cell>
        </row>
        <row r="320604">
          <cell r="A320604">
            <v>0</v>
          </cell>
        </row>
        <row r="320605">
          <cell r="A320605">
            <v>0</v>
          </cell>
        </row>
        <row r="320606">
          <cell r="A320606">
            <v>0</v>
          </cell>
        </row>
        <row r="320607">
          <cell r="A320607">
            <v>0</v>
          </cell>
        </row>
        <row r="320608">
          <cell r="A320608">
            <v>0</v>
          </cell>
        </row>
        <row r="320609">
          <cell r="A320609">
            <v>0</v>
          </cell>
        </row>
        <row r="320610">
          <cell r="A320610">
            <v>0</v>
          </cell>
        </row>
        <row r="320611">
          <cell r="A320611">
            <v>0</v>
          </cell>
        </row>
        <row r="320612">
          <cell r="A320612">
            <v>0</v>
          </cell>
        </row>
        <row r="320613">
          <cell r="A320613">
            <v>0</v>
          </cell>
        </row>
        <row r="320614">
          <cell r="A320614">
            <v>0</v>
          </cell>
        </row>
        <row r="320615">
          <cell r="A320615">
            <v>0</v>
          </cell>
        </row>
        <row r="320616">
          <cell r="A320616">
            <v>0</v>
          </cell>
        </row>
        <row r="320617">
          <cell r="A320617">
            <v>0</v>
          </cell>
        </row>
        <row r="320618">
          <cell r="A320618">
            <v>0</v>
          </cell>
        </row>
        <row r="320619">
          <cell r="A320619">
            <v>0</v>
          </cell>
        </row>
        <row r="320620">
          <cell r="A320620">
            <v>0</v>
          </cell>
        </row>
        <row r="320621">
          <cell r="A320621">
            <v>0</v>
          </cell>
        </row>
        <row r="320622">
          <cell r="A320622">
            <v>0</v>
          </cell>
        </row>
        <row r="320623">
          <cell r="A320623">
            <v>0</v>
          </cell>
        </row>
        <row r="320624">
          <cell r="A320624">
            <v>0</v>
          </cell>
        </row>
        <row r="320625">
          <cell r="A320625">
            <v>0</v>
          </cell>
        </row>
        <row r="320626">
          <cell r="A320626">
            <v>0</v>
          </cell>
        </row>
        <row r="320627">
          <cell r="A320627">
            <v>0</v>
          </cell>
        </row>
        <row r="320628">
          <cell r="A320628">
            <v>0</v>
          </cell>
        </row>
        <row r="320629">
          <cell r="A320629">
            <v>0</v>
          </cell>
        </row>
        <row r="320630">
          <cell r="A320630">
            <v>0</v>
          </cell>
        </row>
        <row r="320631">
          <cell r="A320631">
            <v>0</v>
          </cell>
        </row>
        <row r="320632">
          <cell r="A320632">
            <v>0</v>
          </cell>
        </row>
        <row r="320633">
          <cell r="A320633">
            <v>0</v>
          </cell>
        </row>
        <row r="320634">
          <cell r="A320634">
            <v>0</v>
          </cell>
        </row>
        <row r="320635">
          <cell r="A320635">
            <v>0</v>
          </cell>
        </row>
        <row r="320636">
          <cell r="A320636">
            <v>0</v>
          </cell>
        </row>
        <row r="320637">
          <cell r="A320637">
            <v>0</v>
          </cell>
        </row>
        <row r="320638">
          <cell r="A320638">
            <v>0</v>
          </cell>
        </row>
        <row r="320639">
          <cell r="A320639">
            <v>0</v>
          </cell>
        </row>
        <row r="320640">
          <cell r="A320640">
            <v>0</v>
          </cell>
        </row>
        <row r="320641">
          <cell r="A320641">
            <v>0</v>
          </cell>
        </row>
        <row r="320642">
          <cell r="A320642">
            <v>0</v>
          </cell>
        </row>
        <row r="320643">
          <cell r="A320643">
            <v>0</v>
          </cell>
        </row>
        <row r="320644">
          <cell r="A320644">
            <v>0</v>
          </cell>
        </row>
        <row r="320645">
          <cell r="A320645">
            <v>0</v>
          </cell>
        </row>
        <row r="320646">
          <cell r="A320646">
            <v>0</v>
          </cell>
        </row>
        <row r="320647">
          <cell r="A320647">
            <v>0</v>
          </cell>
        </row>
        <row r="320648">
          <cell r="A320648">
            <v>0</v>
          </cell>
        </row>
        <row r="320649">
          <cell r="A320649">
            <v>0</v>
          </cell>
        </row>
        <row r="320650">
          <cell r="A320650">
            <v>0</v>
          </cell>
        </row>
        <row r="320651">
          <cell r="A320651">
            <v>0</v>
          </cell>
        </row>
        <row r="320652">
          <cell r="A320652">
            <v>0</v>
          </cell>
        </row>
        <row r="320653">
          <cell r="A320653">
            <v>0</v>
          </cell>
        </row>
        <row r="320654">
          <cell r="A320654">
            <v>0</v>
          </cell>
        </row>
        <row r="320655">
          <cell r="A320655">
            <v>0</v>
          </cell>
        </row>
        <row r="320656">
          <cell r="A320656">
            <v>0</v>
          </cell>
        </row>
        <row r="320657">
          <cell r="A320657">
            <v>0</v>
          </cell>
        </row>
        <row r="320658">
          <cell r="A320658">
            <v>0</v>
          </cell>
        </row>
        <row r="320659">
          <cell r="A320659">
            <v>0</v>
          </cell>
        </row>
        <row r="320660">
          <cell r="A320660">
            <v>0</v>
          </cell>
        </row>
        <row r="320661">
          <cell r="A320661">
            <v>0</v>
          </cell>
        </row>
        <row r="320662">
          <cell r="A320662">
            <v>0</v>
          </cell>
        </row>
        <row r="320663">
          <cell r="A320663">
            <v>0</v>
          </cell>
        </row>
        <row r="320664">
          <cell r="A320664">
            <v>0</v>
          </cell>
        </row>
        <row r="320665">
          <cell r="A320665">
            <v>0</v>
          </cell>
        </row>
        <row r="320666">
          <cell r="A320666">
            <v>0</v>
          </cell>
        </row>
        <row r="320667">
          <cell r="A320667">
            <v>0</v>
          </cell>
        </row>
        <row r="320668">
          <cell r="A320668">
            <v>0</v>
          </cell>
        </row>
        <row r="320669">
          <cell r="A320669">
            <v>0</v>
          </cell>
        </row>
        <row r="320670">
          <cell r="A320670">
            <v>0</v>
          </cell>
        </row>
        <row r="320671">
          <cell r="A320671">
            <v>0</v>
          </cell>
        </row>
        <row r="320672">
          <cell r="A320672">
            <v>0</v>
          </cell>
        </row>
        <row r="320673">
          <cell r="A320673">
            <v>0</v>
          </cell>
        </row>
        <row r="320674">
          <cell r="A320674">
            <v>0</v>
          </cell>
        </row>
        <row r="320675">
          <cell r="A320675">
            <v>0</v>
          </cell>
        </row>
        <row r="320676">
          <cell r="A320676">
            <v>0</v>
          </cell>
        </row>
        <row r="320677">
          <cell r="A320677">
            <v>0</v>
          </cell>
        </row>
        <row r="320678">
          <cell r="A320678">
            <v>0</v>
          </cell>
        </row>
        <row r="320679">
          <cell r="A320679">
            <v>0</v>
          </cell>
        </row>
        <row r="320680">
          <cell r="A320680">
            <v>0</v>
          </cell>
        </row>
        <row r="320681">
          <cell r="A320681">
            <v>0</v>
          </cell>
        </row>
        <row r="320682">
          <cell r="A320682">
            <v>0</v>
          </cell>
        </row>
        <row r="320683">
          <cell r="A320683">
            <v>0</v>
          </cell>
        </row>
        <row r="320684">
          <cell r="A320684">
            <v>0</v>
          </cell>
        </row>
        <row r="320685">
          <cell r="A320685">
            <v>0</v>
          </cell>
        </row>
        <row r="320686">
          <cell r="A320686">
            <v>0</v>
          </cell>
        </row>
        <row r="320687">
          <cell r="A320687">
            <v>0</v>
          </cell>
        </row>
        <row r="320688">
          <cell r="A320688">
            <v>0</v>
          </cell>
        </row>
        <row r="320689">
          <cell r="A320689">
            <v>0</v>
          </cell>
        </row>
        <row r="320690">
          <cell r="A320690">
            <v>0</v>
          </cell>
        </row>
        <row r="320691">
          <cell r="A320691">
            <v>0</v>
          </cell>
        </row>
        <row r="320692">
          <cell r="A320692">
            <v>0</v>
          </cell>
        </row>
        <row r="320693">
          <cell r="A320693">
            <v>0</v>
          </cell>
        </row>
        <row r="320694">
          <cell r="A320694">
            <v>0</v>
          </cell>
        </row>
        <row r="320695">
          <cell r="A320695">
            <v>0</v>
          </cell>
        </row>
        <row r="320696">
          <cell r="A320696">
            <v>0</v>
          </cell>
        </row>
        <row r="320697">
          <cell r="A320697">
            <v>0</v>
          </cell>
        </row>
        <row r="320698">
          <cell r="A320698">
            <v>0</v>
          </cell>
        </row>
        <row r="320699">
          <cell r="A320699">
            <v>0</v>
          </cell>
        </row>
        <row r="320700">
          <cell r="A320700">
            <v>0</v>
          </cell>
        </row>
        <row r="320701">
          <cell r="A320701">
            <v>0</v>
          </cell>
        </row>
        <row r="320702">
          <cell r="A320702">
            <v>0</v>
          </cell>
        </row>
        <row r="320703">
          <cell r="A320703">
            <v>0</v>
          </cell>
        </row>
        <row r="320704">
          <cell r="A320704">
            <v>0</v>
          </cell>
        </row>
        <row r="320705">
          <cell r="A320705">
            <v>0</v>
          </cell>
        </row>
        <row r="320706">
          <cell r="A320706">
            <v>0</v>
          </cell>
        </row>
        <row r="320707">
          <cell r="A320707">
            <v>0</v>
          </cell>
        </row>
        <row r="320708">
          <cell r="A320708">
            <v>0</v>
          </cell>
        </row>
        <row r="320709">
          <cell r="A320709">
            <v>0</v>
          </cell>
        </row>
        <row r="320710">
          <cell r="A320710">
            <v>0</v>
          </cell>
        </row>
        <row r="320711">
          <cell r="A320711">
            <v>0</v>
          </cell>
        </row>
        <row r="320712">
          <cell r="A320712">
            <v>0</v>
          </cell>
        </row>
        <row r="320713">
          <cell r="A320713">
            <v>0</v>
          </cell>
        </row>
        <row r="320714">
          <cell r="A320714">
            <v>0</v>
          </cell>
        </row>
        <row r="320715">
          <cell r="A320715">
            <v>0</v>
          </cell>
        </row>
        <row r="320716">
          <cell r="A320716">
            <v>0</v>
          </cell>
        </row>
        <row r="320717">
          <cell r="A320717">
            <v>0</v>
          </cell>
        </row>
        <row r="320718">
          <cell r="A320718">
            <v>0</v>
          </cell>
        </row>
        <row r="320719">
          <cell r="A320719">
            <v>0</v>
          </cell>
        </row>
        <row r="320720">
          <cell r="A320720">
            <v>0</v>
          </cell>
        </row>
        <row r="320721">
          <cell r="A320721">
            <v>0</v>
          </cell>
        </row>
        <row r="320722">
          <cell r="A320722">
            <v>0</v>
          </cell>
        </row>
        <row r="320723">
          <cell r="A320723">
            <v>0</v>
          </cell>
        </row>
        <row r="320724">
          <cell r="A320724">
            <v>0</v>
          </cell>
        </row>
        <row r="320725">
          <cell r="A320725">
            <v>0</v>
          </cell>
        </row>
        <row r="320726">
          <cell r="A320726">
            <v>0</v>
          </cell>
        </row>
        <row r="320727">
          <cell r="A320727">
            <v>0</v>
          </cell>
        </row>
        <row r="320728">
          <cell r="A320728">
            <v>0</v>
          </cell>
        </row>
        <row r="320729">
          <cell r="A320729">
            <v>0</v>
          </cell>
        </row>
        <row r="320730">
          <cell r="A320730">
            <v>0</v>
          </cell>
        </row>
        <row r="320731">
          <cell r="A320731">
            <v>0</v>
          </cell>
        </row>
        <row r="320732">
          <cell r="A320732">
            <v>0</v>
          </cell>
        </row>
        <row r="320733">
          <cell r="A320733">
            <v>0</v>
          </cell>
        </row>
        <row r="320734">
          <cell r="A320734">
            <v>0</v>
          </cell>
        </row>
        <row r="320735">
          <cell r="A320735">
            <v>0</v>
          </cell>
        </row>
        <row r="320736">
          <cell r="A320736">
            <v>0</v>
          </cell>
        </row>
        <row r="320737">
          <cell r="A320737">
            <v>0</v>
          </cell>
        </row>
        <row r="320738">
          <cell r="A320738">
            <v>0</v>
          </cell>
        </row>
        <row r="320739">
          <cell r="A320739">
            <v>0</v>
          </cell>
        </row>
        <row r="320740">
          <cell r="A320740">
            <v>0</v>
          </cell>
        </row>
        <row r="320741">
          <cell r="A320741">
            <v>0</v>
          </cell>
        </row>
        <row r="320742">
          <cell r="A320742">
            <v>0</v>
          </cell>
        </row>
        <row r="320743">
          <cell r="A320743">
            <v>0</v>
          </cell>
        </row>
        <row r="320744">
          <cell r="A320744">
            <v>0</v>
          </cell>
        </row>
        <row r="320745">
          <cell r="A320745">
            <v>0</v>
          </cell>
        </row>
        <row r="320746">
          <cell r="A320746">
            <v>0</v>
          </cell>
        </row>
        <row r="320747">
          <cell r="A320747">
            <v>0</v>
          </cell>
        </row>
        <row r="320748">
          <cell r="A320748">
            <v>0</v>
          </cell>
        </row>
        <row r="320749">
          <cell r="A320749">
            <v>0</v>
          </cell>
        </row>
        <row r="320750">
          <cell r="A320750">
            <v>0</v>
          </cell>
        </row>
        <row r="320751">
          <cell r="A320751">
            <v>0</v>
          </cell>
        </row>
        <row r="320752">
          <cell r="A320752">
            <v>0</v>
          </cell>
        </row>
        <row r="320753">
          <cell r="A320753">
            <v>0</v>
          </cell>
        </row>
        <row r="320754">
          <cell r="A320754">
            <v>0</v>
          </cell>
        </row>
        <row r="320755">
          <cell r="A320755">
            <v>0</v>
          </cell>
        </row>
        <row r="320756">
          <cell r="A320756">
            <v>0</v>
          </cell>
        </row>
        <row r="320757">
          <cell r="A320757">
            <v>0</v>
          </cell>
        </row>
        <row r="320758">
          <cell r="A320758">
            <v>0</v>
          </cell>
        </row>
        <row r="320759">
          <cell r="A320759">
            <v>0</v>
          </cell>
        </row>
        <row r="320760">
          <cell r="A320760">
            <v>0</v>
          </cell>
        </row>
        <row r="320761">
          <cell r="A320761">
            <v>0</v>
          </cell>
        </row>
        <row r="320762">
          <cell r="A320762">
            <v>0</v>
          </cell>
        </row>
        <row r="320763">
          <cell r="A320763">
            <v>0</v>
          </cell>
        </row>
        <row r="320764">
          <cell r="A320764">
            <v>0</v>
          </cell>
        </row>
        <row r="320765">
          <cell r="A320765">
            <v>0</v>
          </cell>
        </row>
        <row r="320766">
          <cell r="A320766">
            <v>0</v>
          </cell>
        </row>
        <row r="320767">
          <cell r="A320767">
            <v>0</v>
          </cell>
        </row>
        <row r="320768">
          <cell r="A320768">
            <v>0</v>
          </cell>
        </row>
        <row r="320769">
          <cell r="A320769">
            <v>0</v>
          </cell>
        </row>
        <row r="320770">
          <cell r="A320770">
            <v>0</v>
          </cell>
        </row>
        <row r="320771">
          <cell r="A320771">
            <v>0</v>
          </cell>
        </row>
        <row r="320772">
          <cell r="A320772">
            <v>0</v>
          </cell>
        </row>
        <row r="320773">
          <cell r="A320773">
            <v>0</v>
          </cell>
        </row>
        <row r="320774">
          <cell r="A320774">
            <v>0</v>
          </cell>
        </row>
        <row r="320775">
          <cell r="A320775">
            <v>0</v>
          </cell>
        </row>
        <row r="320776">
          <cell r="A320776">
            <v>0</v>
          </cell>
        </row>
        <row r="320777">
          <cell r="A320777">
            <v>0</v>
          </cell>
        </row>
        <row r="320778">
          <cell r="A320778">
            <v>0</v>
          </cell>
        </row>
        <row r="320779">
          <cell r="A320779">
            <v>0</v>
          </cell>
        </row>
        <row r="320780">
          <cell r="A320780">
            <v>0</v>
          </cell>
        </row>
        <row r="320781">
          <cell r="A320781">
            <v>0</v>
          </cell>
        </row>
        <row r="320782">
          <cell r="A320782">
            <v>0</v>
          </cell>
        </row>
        <row r="320783">
          <cell r="A320783">
            <v>0</v>
          </cell>
        </row>
        <row r="320784">
          <cell r="A320784">
            <v>0</v>
          </cell>
        </row>
        <row r="320785">
          <cell r="A320785">
            <v>0</v>
          </cell>
        </row>
        <row r="320786">
          <cell r="A320786">
            <v>0</v>
          </cell>
        </row>
        <row r="320787">
          <cell r="A320787">
            <v>0</v>
          </cell>
        </row>
        <row r="320788">
          <cell r="A320788">
            <v>0</v>
          </cell>
        </row>
        <row r="320789">
          <cell r="A320789">
            <v>0</v>
          </cell>
        </row>
        <row r="320790">
          <cell r="A320790">
            <v>0</v>
          </cell>
        </row>
        <row r="320791">
          <cell r="A320791">
            <v>0</v>
          </cell>
        </row>
        <row r="320792">
          <cell r="A320792">
            <v>0</v>
          </cell>
        </row>
        <row r="320793">
          <cell r="A320793">
            <v>0</v>
          </cell>
        </row>
        <row r="320794">
          <cell r="A320794">
            <v>0</v>
          </cell>
        </row>
        <row r="320795">
          <cell r="A320795">
            <v>0</v>
          </cell>
        </row>
        <row r="320796">
          <cell r="A320796">
            <v>0</v>
          </cell>
        </row>
        <row r="320797">
          <cell r="A320797">
            <v>0</v>
          </cell>
        </row>
        <row r="320798">
          <cell r="A320798">
            <v>0</v>
          </cell>
        </row>
        <row r="320799">
          <cell r="A320799">
            <v>0</v>
          </cell>
        </row>
        <row r="320800">
          <cell r="A320800">
            <v>0</v>
          </cell>
        </row>
        <row r="320801">
          <cell r="A320801">
            <v>0</v>
          </cell>
        </row>
        <row r="320802">
          <cell r="A320802">
            <v>0</v>
          </cell>
        </row>
        <row r="320803">
          <cell r="A320803">
            <v>0</v>
          </cell>
        </row>
        <row r="320804">
          <cell r="A320804">
            <v>0</v>
          </cell>
        </row>
        <row r="320805">
          <cell r="A320805">
            <v>0</v>
          </cell>
        </row>
        <row r="320806">
          <cell r="A320806">
            <v>0</v>
          </cell>
        </row>
        <row r="320807">
          <cell r="A320807">
            <v>0</v>
          </cell>
        </row>
        <row r="320808">
          <cell r="A320808">
            <v>0</v>
          </cell>
        </row>
        <row r="320809">
          <cell r="A320809">
            <v>0</v>
          </cell>
        </row>
        <row r="320810">
          <cell r="A320810">
            <v>0</v>
          </cell>
        </row>
        <row r="320811">
          <cell r="A320811">
            <v>0</v>
          </cell>
        </row>
        <row r="320812">
          <cell r="A320812">
            <v>0</v>
          </cell>
        </row>
        <row r="320813">
          <cell r="A320813">
            <v>0</v>
          </cell>
        </row>
        <row r="320814">
          <cell r="A320814">
            <v>0</v>
          </cell>
        </row>
        <row r="320815">
          <cell r="A320815">
            <v>0</v>
          </cell>
        </row>
        <row r="320816">
          <cell r="A320816">
            <v>0</v>
          </cell>
        </row>
        <row r="320817">
          <cell r="A320817">
            <v>0</v>
          </cell>
        </row>
        <row r="320818">
          <cell r="A320818">
            <v>0</v>
          </cell>
        </row>
        <row r="320819">
          <cell r="A320819">
            <v>0</v>
          </cell>
        </row>
        <row r="320820">
          <cell r="A320820">
            <v>0</v>
          </cell>
        </row>
        <row r="320821">
          <cell r="A320821">
            <v>0</v>
          </cell>
        </row>
        <row r="320822">
          <cell r="A320822">
            <v>0</v>
          </cell>
        </row>
        <row r="320823">
          <cell r="A320823">
            <v>0</v>
          </cell>
        </row>
        <row r="320824">
          <cell r="A320824">
            <v>0</v>
          </cell>
        </row>
        <row r="320825">
          <cell r="A320825">
            <v>0</v>
          </cell>
        </row>
        <row r="320826">
          <cell r="A320826">
            <v>0</v>
          </cell>
        </row>
        <row r="320827">
          <cell r="A320827">
            <v>0</v>
          </cell>
        </row>
        <row r="320828">
          <cell r="A320828">
            <v>0</v>
          </cell>
        </row>
        <row r="320829">
          <cell r="A320829">
            <v>0</v>
          </cell>
        </row>
        <row r="320830">
          <cell r="A320830">
            <v>0</v>
          </cell>
        </row>
        <row r="320831">
          <cell r="A320831">
            <v>0</v>
          </cell>
        </row>
        <row r="320832">
          <cell r="A320832">
            <v>0</v>
          </cell>
        </row>
        <row r="320833">
          <cell r="A320833">
            <v>0</v>
          </cell>
        </row>
        <row r="320834">
          <cell r="A320834">
            <v>0</v>
          </cell>
        </row>
        <row r="320835">
          <cell r="A320835">
            <v>0</v>
          </cell>
        </row>
        <row r="320836">
          <cell r="A320836">
            <v>0</v>
          </cell>
        </row>
        <row r="320837">
          <cell r="A320837">
            <v>0</v>
          </cell>
        </row>
        <row r="320838">
          <cell r="A320838">
            <v>0</v>
          </cell>
        </row>
        <row r="320839">
          <cell r="A320839">
            <v>0</v>
          </cell>
        </row>
        <row r="320840">
          <cell r="A320840">
            <v>0</v>
          </cell>
        </row>
        <row r="320841">
          <cell r="A320841">
            <v>0</v>
          </cell>
        </row>
        <row r="320842">
          <cell r="A320842">
            <v>0</v>
          </cell>
        </row>
        <row r="320843">
          <cell r="A320843">
            <v>0</v>
          </cell>
        </row>
        <row r="320844">
          <cell r="A320844">
            <v>0</v>
          </cell>
        </row>
        <row r="320845">
          <cell r="A320845">
            <v>0</v>
          </cell>
        </row>
        <row r="320846">
          <cell r="A320846">
            <v>0</v>
          </cell>
        </row>
        <row r="320847">
          <cell r="A320847">
            <v>0</v>
          </cell>
        </row>
        <row r="320848">
          <cell r="A320848">
            <v>0</v>
          </cell>
        </row>
        <row r="320849">
          <cell r="A320849">
            <v>0</v>
          </cell>
        </row>
        <row r="320850">
          <cell r="A320850">
            <v>0</v>
          </cell>
        </row>
        <row r="320851">
          <cell r="A320851">
            <v>0</v>
          </cell>
        </row>
        <row r="320852">
          <cell r="A320852">
            <v>0</v>
          </cell>
        </row>
        <row r="320853">
          <cell r="A320853">
            <v>0</v>
          </cell>
        </row>
        <row r="320854">
          <cell r="A320854">
            <v>0</v>
          </cell>
        </row>
        <row r="320855">
          <cell r="A320855">
            <v>0</v>
          </cell>
        </row>
        <row r="320856">
          <cell r="A320856">
            <v>0</v>
          </cell>
        </row>
        <row r="320857">
          <cell r="A320857">
            <v>0</v>
          </cell>
        </row>
        <row r="320858">
          <cell r="A320858">
            <v>0</v>
          </cell>
        </row>
        <row r="320859">
          <cell r="A320859">
            <v>0</v>
          </cell>
        </row>
        <row r="320860">
          <cell r="A320860">
            <v>0</v>
          </cell>
        </row>
        <row r="320861">
          <cell r="A320861">
            <v>0</v>
          </cell>
        </row>
        <row r="320862">
          <cell r="A320862">
            <v>0</v>
          </cell>
        </row>
        <row r="320863">
          <cell r="A320863">
            <v>0</v>
          </cell>
        </row>
        <row r="320864">
          <cell r="A320864">
            <v>0</v>
          </cell>
        </row>
        <row r="320865">
          <cell r="A320865">
            <v>0</v>
          </cell>
        </row>
        <row r="320866">
          <cell r="A320866">
            <v>0</v>
          </cell>
        </row>
        <row r="320867">
          <cell r="A320867">
            <v>0</v>
          </cell>
        </row>
        <row r="320868">
          <cell r="A320868">
            <v>0</v>
          </cell>
        </row>
        <row r="320869">
          <cell r="A320869">
            <v>0</v>
          </cell>
        </row>
        <row r="320870">
          <cell r="A320870">
            <v>0</v>
          </cell>
        </row>
        <row r="320871">
          <cell r="A320871">
            <v>0</v>
          </cell>
        </row>
        <row r="320872">
          <cell r="A320872">
            <v>0</v>
          </cell>
        </row>
        <row r="320873">
          <cell r="A320873">
            <v>0</v>
          </cell>
        </row>
        <row r="320874">
          <cell r="A320874">
            <v>0</v>
          </cell>
        </row>
        <row r="320875">
          <cell r="A320875">
            <v>0</v>
          </cell>
        </row>
        <row r="320876">
          <cell r="A320876">
            <v>0</v>
          </cell>
        </row>
        <row r="320877">
          <cell r="A320877">
            <v>0</v>
          </cell>
        </row>
        <row r="320878">
          <cell r="A320878">
            <v>0</v>
          </cell>
        </row>
        <row r="320879">
          <cell r="A320879">
            <v>0</v>
          </cell>
        </row>
        <row r="320880">
          <cell r="A320880">
            <v>0</v>
          </cell>
        </row>
        <row r="320881">
          <cell r="A320881">
            <v>0</v>
          </cell>
        </row>
        <row r="320882">
          <cell r="A320882">
            <v>0</v>
          </cell>
        </row>
        <row r="320883">
          <cell r="A320883">
            <v>0</v>
          </cell>
        </row>
        <row r="320884">
          <cell r="A320884">
            <v>0</v>
          </cell>
        </row>
        <row r="320885">
          <cell r="A320885">
            <v>0</v>
          </cell>
        </row>
        <row r="320886">
          <cell r="A320886">
            <v>0</v>
          </cell>
        </row>
        <row r="320887">
          <cell r="A320887">
            <v>0</v>
          </cell>
        </row>
        <row r="320888">
          <cell r="A320888">
            <v>0</v>
          </cell>
        </row>
        <row r="320889">
          <cell r="A320889">
            <v>0</v>
          </cell>
        </row>
        <row r="320890">
          <cell r="A320890">
            <v>0</v>
          </cell>
        </row>
        <row r="320891">
          <cell r="A320891">
            <v>0</v>
          </cell>
        </row>
        <row r="320892">
          <cell r="A320892">
            <v>0</v>
          </cell>
        </row>
        <row r="320893">
          <cell r="A320893">
            <v>0</v>
          </cell>
        </row>
        <row r="320894">
          <cell r="A320894">
            <v>0</v>
          </cell>
        </row>
        <row r="320895">
          <cell r="A320895">
            <v>0</v>
          </cell>
        </row>
        <row r="320896">
          <cell r="A320896">
            <v>0</v>
          </cell>
        </row>
        <row r="320897">
          <cell r="A320897">
            <v>0</v>
          </cell>
        </row>
        <row r="320898">
          <cell r="A320898">
            <v>0</v>
          </cell>
        </row>
        <row r="320899">
          <cell r="A320899">
            <v>0</v>
          </cell>
        </row>
        <row r="320900">
          <cell r="A320900">
            <v>0</v>
          </cell>
        </row>
        <row r="320901">
          <cell r="A320901">
            <v>0</v>
          </cell>
        </row>
        <row r="320902">
          <cell r="A320902">
            <v>0</v>
          </cell>
        </row>
        <row r="320903">
          <cell r="A320903">
            <v>0</v>
          </cell>
        </row>
        <row r="320904">
          <cell r="A320904">
            <v>0</v>
          </cell>
        </row>
        <row r="320905">
          <cell r="A320905">
            <v>0</v>
          </cell>
        </row>
        <row r="320906">
          <cell r="A320906">
            <v>0</v>
          </cell>
        </row>
        <row r="320907">
          <cell r="A320907">
            <v>0</v>
          </cell>
        </row>
        <row r="320908">
          <cell r="A320908">
            <v>0</v>
          </cell>
        </row>
        <row r="320909">
          <cell r="A320909">
            <v>0</v>
          </cell>
        </row>
        <row r="320910">
          <cell r="A320910">
            <v>0</v>
          </cell>
        </row>
        <row r="320911">
          <cell r="A320911">
            <v>0</v>
          </cell>
        </row>
        <row r="320912">
          <cell r="A320912">
            <v>0</v>
          </cell>
        </row>
        <row r="320913">
          <cell r="A320913">
            <v>0</v>
          </cell>
        </row>
        <row r="320914">
          <cell r="A320914">
            <v>0</v>
          </cell>
        </row>
        <row r="320915">
          <cell r="A320915">
            <v>0</v>
          </cell>
        </row>
        <row r="320916">
          <cell r="A320916">
            <v>0</v>
          </cell>
        </row>
        <row r="320917">
          <cell r="A320917">
            <v>0</v>
          </cell>
        </row>
        <row r="320918">
          <cell r="A320918">
            <v>0</v>
          </cell>
        </row>
        <row r="320919">
          <cell r="A320919">
            <v>0</v>
          </cell>
        </row>
        <row r="320920">
          <cell r="A320920">
            <v>0</v>
          </cell>
        </row>
        <row r="320921">
          <cell r="A320921">
            <v>0</v>
          </cell>
        </row>
        <row r="320922">
          <cell r="A320922">
            <v>0</v>
          </cell>
        </row>
        <row r="320923">
          <cell r="A320923">
            <v>0</v>
          </cell>
        </row>
        <row r="320924">
          <cell r="A320924">
            <v>0</v>
          </cell>
        </row>
        <row r="320925">
          <cell r="A320925">
            <v>0</v>
          </cell>
        </row>
        <row r="320926">
          <cell r="A320926">
            <v>0</v>
          </cell>
        </row>
        <row r="320927">
          <cell r="A320927">
            <v>0</v>
          </cell>
        </row>
        <row r="320928">
          <cell r="A320928">
            <v>0</v>
          </cell>
        </row>
        <row r="320929">
          <cell r="A320929">
            <v>0</v>
          </cell>
        </row>
        <row r="320930">
          <cell r="A320930">
            <v>0</v>
          </cell>
        </row>
        <row r="320931">
          <cell r="A320931">
            <v>0</v>
          </cell>
        </row>
        <row r="320932">
          <cell r="A320932">
            <v>0</v>
          </cell>
        </row>
        <row r="320933">
          <cell r="A320933">
            <v>0</v>
          </cell>
        </row>
        <row r="320934">
          <cell r="A320934">
            <v>0</v>
          </cell>
        </row>
        <row r="320935">
          <cell r="A320935">
            <v>0</v>
          </cell>
        </row>
        <row r="320936">
          <cell r="A320936">
            <v>0</v>
          </cell>
        </row>
        <row r="320937">
          <cell r="A320937">
            <v>0</v>
          </cell>
        </row>
        <row r="320938">
          <cell r="A320938">
            <v>0</v>
          </cell>
        </row>
        <row r="320939">
          <cell r="A320939">
            <v>0</v>
          </cell>
        </row>
        <row r="320940">
          <cell r="A320940">
            <v>0</v>
          </cell>
        </row>
        <row r="320941">
          <cell r="A320941">
            <v>0</v>
          </cell>
        </row>
        <row r="320942">
          <cell r="A320942">
            <v>0</v>
          </cell>
        </row>
        <row r="320943">
          <cell r="A320943">
            <v>0</v>
          </cell>
        </row>
        <row r="320944">
          <cell r="A320944">
            <v>0</v>
          </cell>
        </row>
        <row r="320945">
          <cell r="A320945">
            <v>0</v>
          </cell>
        </row>
        <row r="320946">
          <cell r="A320946">
            <v>0</v>
          </cell>
        </row>
        <row r="320947">
          <cell r="A320947">
            <v>0</v>
          </cell>
        </row>
        <row r="320948">
          <cell r="A320948">
            <v>0</v>
          </cell>
        </row>
        <row r="320949">
          <cell r="A320949">
            <v>0</v>
          </cell>
        </row>
        <row r="320950">
          <cell r="A320950">
            <v>0</v>
          </cell>
        </row>
        <row r="320951">
          <cell r="A320951">
            <v>0</v>
          </cell>
        </row>
        <row r="320952">
          <cell r="A320952">
            <v>0</v>
          </cell>
        </row>
        <row r="320953">
          <cell r="A320953">
            <v>0</v>
          </cell>
        </row>
        <row r="320954">
          <cell r="A320954">
            <v>0</v>
          </cell>
        </row>
        <row r="320955">
          <cell r="A320955">
            <v>0</v>
          </cell>
        </row>
        <row r="320956">
          <cell r="A320956">
            <v>0</v>
          </cell>
        </row>
        <row r="320957">
          <cell r="A320957">
            <v>0</v>
          </cell>
        </row>
        <row r="320958">
          <cell r="A320958">
            <v>0</v>
          </cell>
        </row>
        <row r="320959">
          <cell r="A320959">
            <v>0</v>
          </cell>
        </row>
        <row r="320960">
          <cell r="A320960">
            <v>0</v>
          </cell>
        </row>
        <row r="320961">
          <cell r="A320961">
            <v>0</v>
          </cell>
        </row>
        <row r="320962">
          <cell r="A320962">
            <v>0</v>
          </cell>
        </row>
        <row r="320963">
          <cell r="A320963">
            <v>0</v>
          </cell>
        </row>
        <row r="320964">
          <cell r="A320964">
            <v>0</v>
          </cell>
        </row>
        <row r="320965">
          <cell r="A320965">
            <v>0</v>
          </cell>
        </row>
        <row r="320966">
          <cell r="A320966">
            <v>0</v>
          </cell>
        </row>
        <row r="320967">
          <cell r="A320967">
            <v>0</v>
          </cell>
        </row>
        <row r="320968">
          <cell r="A320968">
            <v>0</v>
          </cell>
        </row>
        <row r="320969">
          <cell r="A320969">
            <v>0</v>
          </cell>
        </row>
        <row r="320970">
          <cell r="A320970">
            <v>0</v>
          </cell>
        </row>
        <row r="320971">
          <cell r="A320971">
            <v>0</v>
          </cell>
        </row>
        <row r="320972">
          <cell r="A320972">
            <v>0</v>
          </cell>
        </row>
        <row r="320973">
          <cell r="A320973">
            <v>0</v>
          </cell>
        </row>
        <row r="320974">
          <cell r="A320974">
            <v>0</v>
          </cell>
        </row>
        <row r="320975">
          <cell r="A320975">
            <v>0</v>
          </cell>
        </row>
        <row r="320976">
          <cell r="A320976">
            <v>0</v>
          </cell>
        </row>
        <row r="320977">
          <cell r="A320977">
            <v>0</v>
          </cell>
        </row>
        <row r="320978">
          <cell r="A320978">
            <v>0</v>
          </cell>
        </row>
        <row r="320979">
          <cell r="A320979">
            <v>0</v>
          </cell>
        </row>
        <row r="320980">
          <cell r="A320980">
            <v>0</v>
          </cell>
        </row>
        <row r="320981">
          <cell r="A320981">
            <v>0</v>
          </cell>
        </row>
        <row r="320982">
          <cell r="A320982">
            <v>0</v>
          </cell>
        </row>
        <row r="320983">
          <cell r="A320983">
            <v>0</v>
          </cell>
        </row>
        <row r="320984">
          <cell r="A320984">
            <v>0</v>
          </cell>
        </row>
        <row r="320985">
          <cell r="A320985">
            <v>0</v>
          </cell>
        </row>
        <row r="320986">
          <cell r="A320986">
            <v>0</v>
          </cell>
        </row>
        <row r="320987">
          <cell r="A320987">
            <v>0</v>
          </cell>
        </row>
        <row r="320988">
          <cell r="A320988">
            <v>0</v>
          </cell>
        </row>
        <row r="320989">
          <cell r="A320989">
            <v>0</v>
          </cell>
        </row>
        <row r="320990">
          <cell r="A320990">
            <v>0</v>
          </cell>
        </row>
        <row r="320991">
          <cell r="A320991">
            <v>0</v>
          </cell>
        </row>
        <row r="320992">
          <cell r="A320992">
            <v>0</v>
          </cell>
        </row>
        <row r="320993">
          <cell r="A320993">
            <v>0</v>
          </cell>
        </row>
        <row r="320994">
          <cell r="A320994">
            <v>0</v>
          </cell>
        </row>
        <row r="320995">
          <cell r="A320995">
            <v>0</v>
          </cell>
        </row>
        <row r="320996">
          <cell r="A320996">
            <v>0</v>
          </cell>
        </row>
        <row r="320997">
          <cell r="A320997">
            <v>0</v>
          </cell>
        </row>
        <row r="320998">
          <cell r="A320998">
            <v>0</v>
          </cell>
        </row>
        <row r="320999">
          <cell r="A320999">
            <v>0</v>
          </cell>
        </row>
        <row r="321000">
          <cell r="A321000">
            <v>0</v>
          </cell>
        </row>
        <row r="321001">
          <cell r="A321001">
            <v>0</v>
          </cell>
        </row>
        <row r="321002">
          <cell r="A321002">
            <v>0</v>
          </cell>
        </row>
        <row r="321003">
          <cell r="A321003">
            <v>0</v>
          </cell>
        </row>
        <row r="321004">
          <cell r="A321004">
            <v>0</v>
          </cell>
        </row>
        <row r="321005">
          <cell r="A321005">
            <v>0</v>
          </cell>
        </row>
        <row r="321006">
          <cell r="A321006">
            <v>0</v>
          </cell>
        </row>
        <row r="321007">
          <cell r="A321007">
            <v>0</v>
          </cell>
        </row>
        <row r="321008">
          <cell r="A321008">
            <v>0</v>
          </cell>
        </row>
        <row r="321009">
          <cell r="A321009">
            <v>0</v>
          </cell>
        </row>
        <row r="321010">
          <cell r="A321010">
            <v>0</v>
          </cell>
        </row>
        <row r="321011">
          <cell r="A321011">
            <v>0</v>
          </cell>
        </row>
        <row r="321012">
          <cell r="A321012">
            <v>0</v>
          </cell>
        </row>
        <row r="321013">
          <cell r="A321013">
            <v>0</v>
          </cell>
        </row>
        <row r="321014">
          <cell r="A321014">
            <v>0</v>
          </cell>
        </row>
        <row r="321015">
          <cell r="A321015">
            <v>0</v>
          </cell>
        </row>
        <row r="321016">
          <cell r="A321016">
            <v>0</v>
          </cell>
        </row>
        <row r="321017">
          <cell r="A321017">
            <v>0</v>
          </cell>
        </row>
        <row r="321018">
          <cell r="A321018">
            <v>0</v>
          </cell>
        </row>
        <row r="321019">
          <cell r="A321019">
            <v>0</v>
          </cell>
        </row>
        <row r="321020">
          <cell r="A321020">
            <v>0</v>
          </cell>
        </row>
        <row r="321021">
          <cell r="A321021">
            <v>0</v>
          </cell>
        </row>
        <row r="321022">
          <cell r="A321022">
            <v>0</v>
          </cell>
        </row>
        <row r="321023">
          <cell r="A321023">
            <v>0</v>
          </cell>
        </row>
        <row r="321024">
          <cell r="A321024">
            <v>0</v>
          </cell>
        </row>
        <row r="321025">
          <cell r="A321025">
            <v>0</v>
          </cell>
        </row>
        <row r="321026">
          <cell r="A321026">
            <v>0</v>
          </cell>
        </row>
        <row r="321027">
          <cell r="A321027">
            <v>0</v>
          </cell>
        </row>
        <row r="321028">
          <cell r="A321028">
            <v>0</v>
          </cell>
        </row>
        <row r="321029">
          <cell r="A321029">
            <v>0</v>
          </cell>
        </row>
        <row r="321030">
          <cell r="A321030">
            <v>0</v>
          </cell>
        </row>
        <row r="321031">
          <cell r="A321031">
            <v>0</v>
          </cell>
        </row>
        <row r="321032">
          <cell r="A321032">
            <v>0</v>
          </cell>
        </row>
        <row r="321033">
          <cell r="A321033">
            <v>0</v>
          </cell>
        </row>
        <row r="321034">
          <cell r="A321034">
            <v>0</v>
          </cell>
        </row>
        <row r="321035">
          <cell r="A321035">
            <v>0</v>
          </cell>
        </row>
        <row r="321036">
          <cell r="A321036">
            <v>0</v>
          </cell>
        </row>
        <row r="321037">
          <cell r="A321037">
            <v>0</v>
          </cell>
        </row>
        <row r="321038">
          <cell r="A321038">
            <v>0</v>
          </cell>
        </row>
        <row r="321039">
          <cell r="A321039">
            <v>0</v>
          </cell>
        </row>
        <row r="321040">
          <cell r="A321040">
            <v>0</v>
          </cell>
        </row>
        <row r="321041">
          <cell r="A321041">
            <v>0</v>
          </cell>
        </row>
        <row r="321042">
          <cell r="A321042">
            <v>0</v>
          </cell>
        </row>
        <row r="321043">
          <cell r="A321043">
            <v>0</v>
          </cell>
        </row>
        <row r="321044">
          <cell r="A321044">
            <v>0</v>
          </cell>
        </row>
        <row r="321045">
          <cell r="A321045">
            <v>0</v>
          </cell>
        </row>
        <row r="321046">
          <cell r="A321046">
            <v>0</v>
          </cell>
        </row>
        <row r="321047">
          <cell r="A321047">
            <v>0</v>
          </cell>
        </row>
        <row r="321048">
          <cell r="A321048">
            <v>0</v>
          </cell>
        </row>
        <row r="321049">
          <cell r="A321049">
            <v>0</v>
          </cell>
        </row>
        <row r="321050">
          <cell r="A321050">
            <v>0</v>
          </cell>
        </row>
        <row r="321051">
          <cell r="A321051">
            <v>0</v>
          </cell>
        </row>
        <row r="321052">
          <cell r="A321052">
            <v>0</v>
          </cell>
        </row>
        <row r="321053">
          <cell r="A321053">
            <v>0</v>
          </cell>
        </row>
        <row r="321054">
          <cell r="A321054">
            <v>0</v>
          </cell>
        </row>
        <row r="321055">
          <cell r="A321055">
            <v>0</v>
          </cell>
        </row>
        <row r="321056">
          <cell r="A321056">
            <v>0</v>
          </cell>
        </row>
        <row r="321057">
          <cell r="A321057">
            <v>0</v>
          </cell>
        </row>
        <row r="321058">
          <cell r="A321058">
            <v>0</v>
          </cell>
        </row>
        <row r="321059">
          <cell r="A321059">
            <v>0</v>
          </cell>
        </row>
        <row r="321060">
          <cell r="A321060">
            <v>0</v>
          </cell>
        </row>
        <row r="321061">
          <cell r="A321061">
            <v>0</v>
          </cell>
        </row>
        <row r="321062">
          <cell r="A321062">
            <v>0</v>
          </cell>
        </row>
        <row r="321063">
          <cell r="A321063">
            <v>0</v>
          </cell>
        </row>
        <row r="321064">
          <cell r="A321064">
            <v>0</v>
          </cell>
        </row>
        <row r="321065">
          <cell r="A321065">
            <v>0</v>
          </cell>
        </row>
        <row r="321066">
          <cell r="A321066">
            <v>0</v>
          </cell>
        </row>
        <row r="321067">
          <cell r="A321067">
            <v>0</v>
          </cell>
        </row>
        <row r="321068">
          <cell r="A321068">
            <v>0</v>
          </cell>
        </row>
        <row r="321069">
          <cell r="A321069">
            <v>0</v>
          </cell>
        </row>
        <row r="321070">
          <cell r="A321070">
            <v>0</v>
          </cell>
        </row>
        <row r="321071">
          <cell r="A321071">
            <v>0</v>
          </cell>
        </row>
        <row r="321072">
          <cell r="A321072">
            <v>0</v>
          </cell>
        </row>
        <row r="321073">
          <cell r="A321073">
            <v>0</v>
          </cell>
        </row>
        <row r="321074">
          <cell r="A321074">
            <v>0</v>
          </cell>
        </row>
        <row r="321075">
          <cell r="A321075">
            <v>0</v>
          </cell>
        </row>
        <row r="321076">
          <cell r="A321076">
            <v>0</v>
          </cell>
        </row>
        <row r="321077">
          <cell r="A321077">
            <v>0</v>
          </cell>
        </row>
        <row r="321078">
          <cell r="A321078">
            <v>0</v>
          </cell>
        </row>
        <row r="321079">
          <cell r="A321079">
            <v>0</v>
          </cell>
        </row>
        <row r="321080">
          <cell r="A321080">
            <v>0</v>
          </cell>
        </row>
        <row r="321081">
          <cell r="A321081">
            <v>0</v>
          </cell>
        </row>
        <row r="321082">
          <cell r="A321082">
            <v>0</v>
          </cell>
        </row>
        <row r="321083">
          <cell r="A321083">
            <v>0</v>
          </cell>
        </row>
        <row r="321084">
          <cell r="A321084">
            <v>0</v>
          </cell>
        </row>
        <row r="321085">
          <cell r="A321085">
            <v>0</v>
          </cell>
        </row>
        <row r="321086">
          <cell r="A321086">
            <v>0</v>
          </cell>
        </row>
        <row r="321087">
          <cell r="A321087">
            <v>0</v>
          </cell>
        </row>
        <row r="321088">
          <cell r="A321088">
            <v>0</v>
          </cell>
        </row>
        <row r="321089">
          <cell r="A321089">
            <v>0</v>
          </cell>
        </row>
        <row r="321090">
          <cell r="A321090">
            <v>0</v>
          </cell>
        </row>
        <row r="321091">
          <cell r="A321091">
            <v>0</v>
          </cell>
        </row>
        <row r="321092">
          <cell r="A321092">
            <v>0</v>
          </cell>
        </row>
        <row r="321093">
          <cell r="A321093">
            <v>0</v>
          </cell>
        </row>
        <row r="321094">
          <cell r="A321094">
            <v>0</v>
          </cell>
        </row>
        <row r="321095">
          <cell r="A321095">
            <v>0</v>
          </cell>
        </row>
        <row r="321096">
          <cell r="A321096">
            <v>0</v>
          </cell>
        </row>
        <row r="321097">
          <cell r="A321097">
            <v>0</v>
          </cell>
        </row>
        <row r="321098">
          <cell r="A321098">
            <v>0</v>
          </cell>
        </row>
        <row r="321099">
          <cell r="A321099">
            <v>0</v>
          </cell>
        </row>
        <row r="321100">
          <cell r="A321100">
            <v>0</v>
          </cell>
        </row>
        <row r="321101">
          <cell r="A321101">
            <v>0</v>
          </cell>
        </row>
        <row r="321102">
          <cell r="A321102">
            <v>0</v>
          </cell>
        </row>
        <row r="321103">
          <cell r="A321103">
            <v>0</v>
          </cell>
        </row>
        <row r="321104">
          <cell r="A321104">
            <v>0</v>
          </cell>
        </row>
        <row r="321105">
          <cell r="A321105">
            <v>0</v>
          </cell>
        </row>
        <row r="321106">
          <cell r="A321106">
            <v>0</v>
          </cell>
        </row>
        <row r="321107">
          <cell r="A321107">
            <v>0</v>
          </cell>
        </row>
        <row r="321108">
          <cell r="A321108">
            <v>0</v>
          </cell>
        </row>
        <row r="321109">
          <cell r="A321109">
            <v>0</v>
          </cell>
        </row>
        <row r="321110">
          <cell r="A321110">
            <v>0</v>
          </cell>
        </row>
        <row r="321111">
          <cell r="A321111">
            <v>0</v>
          </cell>
        </row>
        <row r="321112">
          <cell r="A321112">
            <v>0</v>
          </cell>
        </row>
        <row r="321113">
          <cell r="A321113">
            <v>0</v>
          </cell>
        </row>
        <row r="321114">
          <cell r="A321114">
            <v>0</v>
          </cell>
        </row>
        <row r="321115">
          <cell r="A321115">
            <v>0</v>
          </cell>
        </row>
        <row r="321116">
          <cell r="A321116">
            <v>0</v>
          </cell>
        </row>
        <row r="321117">
          <cell r="A321117">
            <v>0</v>
          </cell>
        </row>
        <row r="321118">
          <cell r="A321118">
            <v>0</v>
          </cell>
        </row>
        <row r="321119">
          <cell r="A321119">
            <v>0</v>
          </cell>
        </row>
        <row r="321120">
          <cell r="A321120">
            <v>0</v>
          </cell>
        </row>
        <row r="321121">
          <cell r="A321121">
            <v>0</v>
          </cell>
        </row>
        <row r="321122">
          <cell r="A321122">
            <v>0</v>
          </cell>
        </row>
        <row r="321123">
          <cell r="A321123">
            <v>0</v>
          </cell>
        </row>
        <row r="321124">
          <cell r="A321124">
            <v>0</v>
          </cell>
        </row>
        <row r="321125">
          <cell r="A321125">
            <v>0</v>
          </cell>
        </row>
        <row r="321126">
          <cell r="A321126">
            <v>0</v>
          </cell>
        </row>
        <row r="321127">
          <cell r="A321127">
            <v>0</v>
          </cell>
        </row>
        <row r="321128">
          <cell r="A321128">
            <v>0</v>
          </cell>
        </row>
        <row r="321129">
          <cell r="A321129">
            <v>0</v>
          </cell>
        </row>
        <row r="321130">
          <cell r="A321130">
            <v>0</v>
          </cell>
        </row>
        <row r="321131">
          <cell r="A321131">
            <v>0</v>
          </cell>
        </row>
        <row r="321132">
          <cell r="A321132">
            <v>0</v>
          </cell>
        </row>
        <row r="321133">
          <cell r="A321133">
            <v>0</v>
          </cell>
        </row>
        <row r="321134">
          <cell r="A321134">
            <v>0</v>
          </cell>
        </row>
        <row r="321135">
          <cell r="A321135">
            <v>0</v>
          </cell>
        </row>
        <row r="321136">
          <cell r="A321136">
            <v>0</v>
          </cell>
        </row>
        <row r="321137">
          <cell r="A321137">
            <v>0</v>
          </cell>
        </row>
        <row r="321138">
          <cell r="A321138">
            <v>0</v>
          </cell>
        </row>
        <row r="321139">
          <cell r="A321139">
            <v>0</v>
          </cell>
        </row>
        <row r="321140">
          <cell r="A321140">
            <v>0</v>
          </cell>
        </row>
        <row r="321141">
          <cell r="A321141">
            <v>0</v>
          </cell>
        </row>
        <row r="321142">
          <cell r="A321142">
            <v>0</v>
          </cell>
        </row>
        <row r="321143">
          <cell r="A321143">
            <v>0</v>
          </cell>
        </row>
        <row r="321144">
          <cell r="A321144">
            <v>0</v>
          </cell>
        </row>
        <row r="321145">
          <cell r="A321145">
            <v>0</v>
          </cell>
        </row>
        <row r="321146">
          <cell r="A321146">
            <v>0</v>
          </cell>
        </row>
        <row r="321147">
          <cell r="A321147">
            <v>0</v>
          </cell>
        </row>
        <row r="321148">
          <cell r="A321148">
            <v>0</v>
          </cell>
        </row>
        <row r="321149">
          <cell r="A321149">
            <v>0</v>
          </cell>
        </row>
        <row r="321150">
          <cell r="A321150">
            <v>0</v>
          </cell>
        </row>
        <row r="321151">
          <cell r="A321151">
            <v>0</v>
          </cell>
        </row>
        <row r="321152">
          <cell r="A321152">
            <v>0</v>
          </cell>
        </row>
        <row r="321153">
          <cell r="A321153">
            <v>0</v>
          </cell>
        </row>
        <row r="321154">
          <cell r="A321154">
            <v>0</v>
          </cell>
        </row>
        <row r="321155">
          <cell r="A321155">
            <v>0</v>
          </cell>
        </row>
        <row r="321156">
          <cell r="A321156">
            <v>0</v>
          </cell>
        </row>
        <row r="321157">
          <cell r="A321157">
            <v>0</v>
          </cell>
        </row>
        <row r="321158">
          <cell r="A321158">
            <v>0</v>
          </cell>
        </row>
        <row r="321159">
          <cell r="A321159">
            <v>0</v>
          </cell>
        </row>
        <row r="321160">
          <cell r="A321160">
            <v>0</v>
          </cell>
        </row>
        <row r="321161">
          <cell r="A321161">
            <v>0</v>
          </cell>
        </row>
        <row r="321162">
          <cell r="A321162">
            <v>0</v>
          </cell>
        </row>
        <row r="321163">
          <cell r="A321163">
            <v>0</v>
          </cell>
        </row>
        <row r="321164">
          <cell r="A321164">
            <v>0</v>
          </cell>
        </row>
        <row r="321165">
          <cell r="A321165">
            <v>0</v>
          </cell>
        </row>
        <row r="321166">
          <cell r="A321166">
            <v>0</v>
          </cell>
        </row>
        <row r="321167">
          <cell r="A321167">
            <v>0</v>
          </cell>
        </row>
        <row r="321168">
          <cell r="A321168">
            <v>0</v>
          </cell>
        </row>
        <row r="321169">
          <cell r="A321169">
            <v>0</v>
          </cell>
        </row>
        <row r="321170">
          <cell r="A321170">
            <v>0</v>
          </cell>
        </row>
        <row r="321171">
          <cell r="A321171">
            <v>0</v>
          </cell>
        </row>
        <row r="321172">
          <cell r="A321172">
            <v>0</v>
          </cell>
        </row>
        <row r="321173">
          <cell r="A321173">
            <v>0</v>
          </cell>
        </row>
        <row r="321174">
          <cell r="A321174">
            <v>0</v>
          </cell>
        </row>
        <row r="321175">
          <cell r="A321175">
            <v>0</v>
          </cell>
        </row>
        <row r="321176">
          <cell r="A321176">
            <v>0</v>
          </cell>
        </row>
        <row r="321177">
          <cell r="A321177">
            <v>0</v>
          </cell>
        </row>
        <row r="321178">
          <cell r="A321178">
            <v>0</v>
          </cell>
        </row>
        <row r="321179">
          <cell r="A321179">
            <v>0</v>
          </cell>
        </row>
        <row r="321180">
          <cell r="A321180">
            <v>0</v>
          </cell>
        </row>
        <row r="321181">
          <cell r="A321181">
            <v>0</v>
          </cell>
        </row>
        <row r="321182">
          <cell r="A321182">
            <v>0</v>
          </cell>
        </row>
        <row r="321183">
          <cell r="A321183">
            <v>0</v>
          </cell>
        </row>
        <row r="321184">
          <cell r="A321184">
            <v>0</v>
          </cell>
        </row>
        <row r="321185">
          <cell r="A321185">
            <v>0</v>
          </cell>
        </row>
        <row r="321186">
          <cell r="A321186">
            <v>0</v>
          </cell>
        </row>
        <row r="321187">
          <cell r="A321187">
            <v>0</v>
          </cell>
        </row>
        <row r="321188">
          <cell r="A321188">
            <v>0</v>
          </cell>
        </row>
        <row r="321189">
          <cell r="A321189">
            <v>0</v>
          </cell>
        </row>
        <row r="321190">
          <cell r="A321190">
            <v>0</v>
          </cell>
        </row>
        <row r="321191">
          <cell r="A321191">
            <v>0</v>
          </cell>
        </row>
        <row r="321192">
          <cell r="A321192">
            <v>0</v>
          </cell>
        </row>
        <row r="321193">
          <cell r="A321193">
            <v>0</v>
          </cell>
        </row>
        <row r="321194">
          <cell r="A321194">
            <v>0</v>
          </cell>
        </row>
        <row r="321195">
          <cell r="A321195">
            <v>0</v>
          </cell>
        </row>
        <row r="321196">
          <cell r="A321196">
            <v>0</v>
          </cell>
        </row>
        <row r="321197">
          <cell r="A321197">
            <v>0</v>
          </cell>
        </row>
        <row r="321198">
          <cell r="A321198">
            <v>0</v>
          </cell>
        </row>
        <row r="321199">
          <cell r="A321199">
            <v>0</v>
          </cell>
        </row>
        <row r="321200">
          <cell r="A321200">
            <v>0</v>
          </cell>
        </row>
        <row r="321201">
          <cell r="A321201">
            <v>0</v>
          </cell>
        </row>
        <row r="321202">
          <cell r="A321202">
            <v>0</v>
          </cell>
        </row>
        <row r="321203">
          <cell r="A321203">
            <v>0</v>
          </cell>
        </row>
        <row r="321204">
          <cell r="A321204">
            <v>0</v>
          </cell>
        </row>
        <row r="321205">
          <cell r="A321205">
            <v>0</v>
          </cell>
        </row>
        <row r="321206">
          <cell r="A321206">
            <v>0</v>
          </cell>
        </row>
        <row r="321207">
          <cell r="A321207">
            <v>0</v>
          </cell>
        </row>
        <row r="321208">
          <cell r="A321208">
            <v>0</v>
          </cell>
        </row>
        <row r="321209">
          <cell r="A321209">
            <v>0</v>
          </cell>
        </row>
        <row r="321210">
          <cell r="A321210">
            <v>0</v>
          </cell>
        </row>
        <row r="321211">
          <cell r="A321211">
            <v>0</v>
          </cell>
        </row>
        <row r="321212">
          <cell r="A321212">
            <v>0</v>
          </cell>
        </row>
        <row r="321213">
          <cell r="A321213">
            <v>0</v>
          </cell>
        </row>
        <row r="321214">
          <cell r="A321214">
            <v>0</v>
          </cell>
        </row>
        <row r="321215">
          <cell r="A321215">
            <v>0</v>
          </cell>
        </row>
        <row r="321216">
          <cell r="A321216">
            <v>0</v>
          </cell>
        </row>
        <row r="321217">
          <cell r="A321217">
            <v>0</v>
          </cell>
        </row>
        <row r="321218">
          <cell r="A321218">
            <v>0</v>
          </cell>
        </row>
        <row r="321219">
          <cell r="A321219">
            <v>0</v>
          </cell>
        </row>
        <row r="321220">
          <cell r="A321220">
            <v>0</v>
          </cell>
        </row>
        <row r="321221">
          <cell r="A321221">
            <v>0</v>
          </cell>
        </row>
        <row r="321222">
          <cell r="A321222">
            <v>0</v>
          </cell>
        </row>
        <row r="321223">
          <cell r="A321223">
            <v>0</v>
          </cell>
        </row>
        <row r="321224">
          <cell r="A321224">
            <v>0</v>
          </cell>
        </row>
        <row r="321225">
          <cell r="A321225">
            <v>0</v>
          </cell>
        </row>
        <row r="321226">
          <cell r="A321226">
            <v>0</v>
          </cell>
        </row>
        <row r="321227">
          <cell r="A321227">
            <v>0</v>
          </cell>
        </row>
        <row r="321228">
          <cell r="A321228">
            <v>0</v>
          </cell>
        </row>
        <row r="321229">
          <cell r="A321229">
            <v>0</v>
          </cell>
        </row>
        <row r="321230">
          <cell r="A321230">
            <v>0</v>
          </cell>
        </row>
        <row r="321231">
          <cell r="A321231">
            <v>0</v>
          </cell>
        </row>
        <row r="321232">
          <cell r="A321232">
            <v>0</v>
          </cell>
        </row>
        <row r="321233">
          <cell r="A321233">
            <v>0</v>
          </cell>
        </row>
        <row r="321234">
          <cell r="A321234">
            <v>0</v>
          </cell>
        </row>
        <row r="321235">
          <cell r="A321235">
            <v>0</v>
          </cell>
        </row>
        <row r="321236">
          <cell r="A321236">
            <v>0</v>
          </cell>
        </row>
        <row r="321237">
          <cell r="A321237">
            <v>0</v>
          </cell>
        </row>
        <row r="321238">
          <cell r="A321238">
            <v>0</v>
          </cell>
        </row>
        <row r="321239">
          <cell r="A321239">
            <v>0</v>
          </cell>
        </row>
        <row r="321240">
          <cell r="A321240">
            <v>0</v>
          </cell>
        </row>
        <row r="321241">
          <cell r="A321241">
            <v>0</v>
          </cell>
        </row>
        <row r="321242">
          <cell r="A321242">
            <v>0</v>
          </cell>
        </row>
        <row r="321243">
          <cell r="A321243">
            <v>0</v>
          </cell>
        </row>
        <row r="321244">
          <cell r="A321244">
            <v>0</v>
          </cell>
        </row>
        <row r="321245">
          <cell r="A321245">
            <v>0</v>
          </cell>
        </row>
        <row r="321246">
          <cell r="A321246">
            <v>0</v>
          </cell>
        </row>
        <row r="321247">
          <cell r="A321247">
            <v>0</v>
          </cell>
        </row>
        <row r="321248">
          <cell r="A321248">
            <v>0</v>
          </cell>
        </row>
        <row r="321249">
          <cell r="A321249">
            <v>0</v>
          </cell>
        </row>
        <row r="321250">
          <cell r="A321250">
            <v>0</v>
          </cell>
        </row>
        <row r="321251">
          <cell r="A321251">
            <v>0</v>
          </cell>
        </row>
        <row r="321252">
          <cell r="A321252">
            <v>0</v>
          </cell>
        </row>
        <row r="321253">
          <cell r="A321253">
            <v>0</v>
          </cell>
        </row>
        <row r="321254">
          <cell r="A321254">
            <v>0</v>
          </cell>
        </row>
        <row r="321255">
          <cell r="A321255">
            <v>0</v>
          </cell>
        </row>
        <row r="321256">
          <cell r="A321256">
            <v>0</v>
          </cell>
        </row>
        <row r="321257">
          <cell r="A321257">
            <v>0</v>
          </cell>
        </row>
        <row r="321258">
          <cell r="A321258">
            <v>0</v>
          </cell>
        </row>
        <row r="321259">
          <cell r="A321259">
            <v>0</v>
          </cell>
        </row>
        <row r="321260">
          <cell r="A321260">
            <v>0</v>
          </cell>
        </row>
        <row r="321261">
          <cell r="A321261">
            <v>0</v>
          </cell>
        </row>
        <row r="321262">
          <cell r="A321262">
            <v>0</v>
          </cell>
        </row>
        <row r="321263">
          <cell r="A321263">
            <v>0</v>
          </cell>
        </row>
        <row r="321264">
          <cell r="A321264">
            <v>0</v>
          </cell>
        </row>
        <row r="321265">
          <cell r="A321265">
            <v>0</v>
          </cell>
        </row>
        <row r="321266">
          <cell r="A321266">
            <v>0</v>
          </cell>
        </row>
        <row r="321267">
          <cell r="A321267">
            <v>0</v>
          </cell>
        </row>
        <row r="321268">
          <cell r="A321268">
            <v>0</v>
          </cell>
        </row>
        <row r="321269">
          <cell r="A321269">
            <v>0</v>
          </cell>
        </row>
        <row r="321270">
          <cell r="A321270">
            <v>0</v>
          </cell>
        </row>
        <row r="321271">
          <cell r="A321271">
            <v>0</v>
          </cell>
        </row>
        <row r="321272">
          <cell r="A321272">
            <v>0</v>
          </cell>
        </row>
        <row r="321273">
          <cell r="A321273">
            <v>0</v>
          </cell>
        </row>
        <row r="321274">
          <cell r="A321274">
            <v>0</v>
          </cell>
        </row>
        <row r="321275">
          <cell r="A321275">
            <v>0</v>
          </cell>
        </row>
        <row r="321276">
          <cell r="A321276">
            <v>0</v>
          </cell>
        </row>
        <row r="321277">
          <cell r="A321277">
            <v>0</v>
          </cell>
        </row>
        <row r="321278">
          <cell r="A321278">
            <v>0</v>
          </cell>
        </row>
        <row r="321279">
          <cell r="A321279">
            <v>0</v>
          </cell>
        </row>
        <row r="321280">
          <cell r="A321280">
            <v>0</v>
          </cell>
        </row>
        <row r="321281">
          <cell r="A321281">
            <v>0</v>
          </cell>
        </row>
        <row r="321282">
          <cell r="A321282">
            <v>0</v>
          </cell>
        </row>
        <row r="321283">
          <cell r="A321283">
            <v>0</v>
          </cell>
        </row>
        <row r="321284">
          <cell r="A321284">
            <v>0</v>
          </cell>
        </row>
        <row r="321285">
          <cell r="A321285">
            <v>0</v>
          </cell>
        </row>
        <row r="321286">
          <cell r="A321286">
            <v>0</v>
          </cell>
        </row>
        <row r="321287">
          <cell r="A321287">
            <v>0</v>
          </cell>
        </row>
        <row r="321288">
          <cell r="A321288">
            <v>0</v>
          </cell>
        </row>
        <row r="321289">
          <cell r="A321289">
            <v>0</v>
          </cell>
        </row>
        <row r="321290">
          <cell r="A321290">
            <v>0</v>
          </cell>
        </row>
        <row r="321291">
          <cell r="A321291">
            <v>0</v>
          </cell>
        </row>
        <row r="321292">
          <cell r="A321292">
            <v>0</v>
          </cell>
        </row>
        <row r="321293">
          <cell r="A321293">
            <v>0</v>
          </cell>
        </row>
        <row r="321294">
          <cell r="A321294">
            <v>0</v>
          </cell>
        </row>
        <row r="321295">
          <cell r="A321295">
            <v>0</v>
          </cell>
        </row>
        <row r="321296">
          <cell r="A321296">
            <v>0</v>
          </cell>
        </row>
        <row r="321297">
          <cell r="A321297">
            <v>0</v>
          </cell>
        </row>
        <row r="321298">
          <cell r="A321298">
            <v>0</v>
          </cell>
        </row>
        <row r="321299">
          <cell r="A321299">
            <v>0</v>
          </cell>
        </row>
        <row r="321300">
          <cell r="A321300">
            <v>0</v>
          </cell>
        </row>
        <row r="321301">
          <cell r="A321301">
            <v>0</v>
          </cell>
        </row>
        <row r="321302">
          <cell r="A321302">
            <v>0</v>
          </cell>
        </row>
        <row r="321303">
          <cell r="A321303">
            <v>0</v>
          </cell>
        </row>
        <row r="321304">
          <cell r="A321304">
            <v>0</v>
          </cell>
        </row>
        <row r="321305">
          <cell r="A321305">
            <v>0</v>
          </cell>
        </row>
        <row r="321306">
          <cell r="A321306">
            <v>0</v>
          </cell>
        </row>
        <row r="321307">
          <cell r="A321307">
            <v>0</v>
          </cell>
        </row>
        <row r="321308">
          <cell r="A321308">
            <v>0</v>
          </cell>
        </row>
        <row r="321309">
          <cell r="A321309">
            <v>0</v>
          </cell>
        </row>
        <row r="321310">
          <cell r="A321310">
            <v>0</v>
          </cell>
        </row>
        <row r="321311">
          <cell r="A321311">
            <v>0</v>
          </cell>
        </row>
        <row r="321312">
          <cell r="A321312">
            <v>0</v>
          </cell>
        </row>
        <row r="321313">
          <cell r="A321313">
            <v>0</v>
          </cell>
        </row>
        <row r="321314">
          <cell r="A321314">
            <v>0</v>
          </cell>
        </row>
        <row r="321315">
          <cell r="A321315">
            <v>0</v>
          </cell>
        </row>
        <row r="321316">
          <cell r="A321316">
            <v>0</v>
          </cell>
        </row>
        <row r="321317">
          <cell r="A321317">
            <v>0</v>
          </cell>
        </row>
        <row r="321318">
          <cell r="A321318">
            <v>0</v>
          </cell>
        </row>
        <row r="321319">
          <cell r="A321319">
            <v>0</v>
          </cell>
        </row>
        <row r="321320">
          <cell r="A321320">
            <v>0</v>
          </cell>
        </row>
        <row r="321321">
          <cell r="A321321">
            <v>0</v>
          </cell>
        </row>
        <row r="321322">
          <cell r="A321322">
            <v>0</v>
          </cell>
        </row>
        <row r="321323">
          <cell r="A321323">
            <v>0</v>
          </cell>
        </row>
        <row r="321324">
          <cell r="A321324">
            <v>0</v>
          </cell>
        </row>
        <row r="321325">
          <cell r="A321325">
            <v>0</v>
          </cell>
        </row>
        <row r="321326">
          <cell r="A321326">
            <v>0</v>
          </cell>
        </row>
        <row r="321327">
          <cell r="A321327">
            <v>0</v>
          </cell>
        </row>
        <row r="321328">
          <cell r="A321328">
            <v>0</v>
          </cell>
        </row>
        <row r="321329">
          <cell r="A321329">
            <v>0</v>
          </cell>
        </row>
        <row r="321330">
          <cell r="A321330">
            <v>0</v>
          </cell>
        </row>
        <row r="321331">
          <cell r="A321331">
            <v>0</v>
          </cell>
        </row>
        <row r="321332">
          <cell r="A321332">
            <v>0</v>
          </cell>
        </row>
        <row r="321333">
          <cell r="A321333">
            <v>0</v>
          </cell>
        </row>
        <row r="321334">
          <cell r="A321334">
            <v>0</v>
          </cell>
        </row>
        <row r="321335">
          <cell r="A321335">
            <v>0</v>
          </cell>
        </row>
        <row r="321336">
          <cell r="A321336">
            <v>0</v>
          </cell>
        </row>
        <row r="321337">
          <cell r="A321337">
            <v>0</v>
          </cell>
        </row>
        <row r="321338">
          <cell r="A321338">
            <v>0</v>
          </cell>
        </row>
        <row r="321339">
          <cell r="A321339">
            <v>0</v>
          </cell>
        </row>
        <row r="321340">
          <cell r="A321340">
            <v>0</v>
          </cell>
        </row>
        <row r="321341">
          <cell r="A321341">
            <v>0</v>
          </cell>
        </row>
        <row r="321342">
          <cell r="A321342">
            <v>0</v>
          </cell>
        </row>
        <row r="321343">
          <cell r="A321343">
            <v>0</v>
          </cell>
        </row>
        <row r="321344">
          <cell r="A321344">
            <v>0</v>
          </cell>
        </row>
        <row r="321345">
          <cell r="A321345">
            <v>0</v>
          </cell>
        </row>
        <row r="321346">
          <cell r="A321346">
            <v>0</v>
          </cell>
        </row>
        <row r="321347">
          <cell r="A321347">
            <v>0</v>
          </cell>
        </row>
        <row r="321348">
          <cell r="A321348">
            <v>0</v>
          </cell>
        </row>
        <row r="321349">
          <cell r="A321349">
            <v>0</v>
          </cell>
        </row>
        <row r="321350">
          <cell r="A321350">
            <v>0</v>
          </cell>
        </row>
        <row r="321351">
          <cell r="A321351">
            <v>0</v>
          </cell>
        </row>
        <row r="321352">
          <cell r="A321352">
            <v>0</v>
          </cell>
        </row>
        <row r="321353">
          <cell r="A321353">
            <v>0</v>
          </cell>
        </row>
        <row r="321354">
          <cell r="A321354">
            <v>0</v>
          </cell>
        </row>
        <row r="321355">
          <cell r="A321355">
            <v>0</v>
          </cell>
        </row>
        <row r="321356">
          <cell r="A321356">
            <v>0</v>
          </cell>
        </row>
        <row r="321357">
          <cell r="A321357">
            <v>0</v>
          </cell>
        </row>
        <row r="321358">
          <cell r="A321358">
            <v>0</v>
          </cell>
        </row>
        <row r="321359">
          <cell r="A321359">
            <v>0</v>
          </cell>
        </row>
        <row r="321360">
          <cell r="A321360">
            <v>0</v>
          </cell>
        </row>
        <row r="321361">
          <cell r="A321361">
            <v>0</v>
          </cell>
        </row>
        <row r="321362">
          <cell r="A321362">
            <v>0</v>
          </cell>
        </row>
        <row r="321363">
          <cell r="A321363">
            <v>0</v>
          </cell>
        </row>
        <row r="321364">
          <cell r="A321364">
            <v>0</v>
          </cell>
        </row>
        <row r="321365">
          <cell r="A321365">
            <v>0</v>
          </cell>
        </row>
        <row r="321366">
          <cell r="A321366">
            <v>0</v>
          </cell>
        </row>
        <row r="321367">
          <cell r="A321367">
            <v>0</v>
          </cell>
        </row>
        <row r="321368">
          <cell r="A321368">
            <v>0</v>
          </cell>
        </row>
        <row r="321369">
          <cell r="A321369">
            <v>0</v>
          </cell>
        </row>
        <row r="321370">
          <cell r="A321370">
            <v>0</v>
          </cell>
        </row>
        <row r="321371">
          <cell r="A321371">
            <v>0</v>
          </cell>
        </row>
        <row r="321372">
          <cell r="A321372">
            <v>0</v>
          </cell>
        </row>
        <row r="321373">
          <cell r="A321373">
            <v>0</v>
          </cell>
        </row>
        <row r="321374">
          <cell r="A321374">
            <v>0</v>
          </cell>
        </row>
        <row r="321375">
          <cell r="A321375">
            <v>0</v>
          </cell>
        </row>
        <row r="321376">
          <cell r="A321376">
            <v>0</v>
          </cell>
        </row>
        <row r="321377">
          <cell r="A321377">
            <v>0</v>
          </cell>
        </row>
        <row r="321378">
          <cell r="A321378">
            <v>0</v>
          </cell>
        </row>
        <row r="321379">
          <cell r="A321379">
            <v>0</v>
          </cell>
        </row>
        <row r="321380">
          <cell r="A321380">
            <v>0</v>
          </cell>
        </row>
        <row r="321381">
          <cell r="A321381">
            <v>0</v>
          </cell>
        </row>
        <row r="321382">
          <cell r="A321382">
            <v>0</v>
          </cell>
        </row>
        <row r="321383">
          <cell r="A321383">
            <v>0</v>
          </cell>
        </row>
        <row r="321384">
          <cell r="A321384">
            <v>0</v>
          </cell>
        </row>
        <row r="321385">
          <cell r="A321385">
            <v>0</v>
          </cell>
        </row>
        <row r="321386">
          <cell r="A321386">
            <v>0</v>
          </cell>
        </row>
        <row r="321387">
          <cell r="A321387">
            <v>0</v>
          </cell>
        </row>
        <row r="321388">
          <cell r="A321388">
            <v>0</v>
          </cell>
        </row>
        <row r="321389">
          <cell r="A321389">
            <v>0</v>
          </cell>
        </row>
        <row r="321390">
          <cell r="A321390">
            <v>0</v>
          </cell>
        </row>
        <row r="321391">
          <cell r="A321391">
            <v>0</v>
          </cell>
        </row>
        <row r="321392">
          <cell r="A321392">
            <v>0</v>
          </cell>
        </row>
        <row r="321393">
          <cell r="A321393">
            <v>0</v>
          </cell>
        </row>
        <row r="321394">
          <cell r="A321394">
            <v>0</v>
          </cell>
        </row>
        <row r="321395">
          <cell r="A321395">
            <v>0</v>
          </cell>
        </row>
        <row r="321396">
          <cell r="A321396">
            <v>0</v>
          </cell>
        </row>
        <row r="321397">
          <cell r="A321397">
            <v>0</v>
          </cell>
        </row>
        <row r="321398">
          <cell r="A321398">
            <v>0</v>
          </cell>
        </row>
        <row r="321399">
          <cell r="A321399">
            <v>0</v>
          </cell>
        </row>
        <row r="321400">
          <cell r="A321400">
            <v>0</v>
          </cell>
        </row>
        <row r="321401">
          <cell r="A321401">
            <v>0</v>
          </cell>
        </row>
        <row r="321402">
          <cell r="A321402">
            <v>0</v>
          </cell>
        </row>
        <row r="321403">
          <cell r="A321403">
            <v>0</v>
          </cell>
        </row>
        <row r="321404">
          <cell r="A321404">
            <v>0</v>
          </cell>
        </row>
        <row r="321405">
          <cell r="A321405">
            <v>0</v>
          </cell>
        </row>
        <row r="321406">
          <cell r="A321406">
            <v>0</v>
          </cell>
        </row>
        <row r="321407">
          <cell r="A321407">
            <v>0</v>
          </cell>
        </row>
        <row r="321408">
          <cell r="A321408">
            <v>0</v>
          </cell>
        </row>
        <row r="321409">
          <cell r="A321409">
            <v>0</v>
          </cell>
        </row>
        <row r="321410">
          <cell r="A321410">
            <v>0</v>
          </cell>
        </row>
        <row r="321411">
          <cell r="A321411">
            <v>0</v>
          </cell>
        </row>
        <row r="321412">
          <cell r="A321412">
            <v>0</v>
          </cell>
        </row>
        <row r="321413">
          <cell r="A321413">
            <v>0</v>
          </cell>
        </row>
        <row r="321414">
          <cell r="A321414">
            <v>0</v>
          </cell>
        </row>
        <row r="321415">
          <cell r="A321415">
            <v>0</v>
          </cell>
        </row>
        <row r="321416">
          <cell r="A321416">
            <v>0</v>
          </cell>
        </row>
        <row r="321417">
          <cell r="A321417">
            <v>0</v>
          </cell>
        </row>
        <row r="321418">
          <cell r="A321418">
            <v>0</v>
          </cell>
        </row>
        <row r="321419">
          <cell r="A321419">
            <v>0</v>
          </cell>
        </row>
        <row r="321420">
          <cell r="A321420">
            <v>0</v>
          </cell>
        </row>
        <row r="321421">
          <cell r="A321421">
            <v>0</v>
          </cell>
        </row>
        <row r="321422">
          <cell r="A321422">
            <v>0</v>
          </cell>
        </row>
        <row r="321423">
          <cell r="A321423">
            <v>0</v>
          </cell>
        </row>
        <row r="321424">
          <cell r="A321424">
            <v>0</v>
          </cell>
        </row>
        <row r="321425">
          <cell r="A321425">
            <v>0</v>
          </cell>
        </row>
        <row r="321426">
          <cell r="A321426">
            <v>0</v>
          </cell>
        </row>
        <row r="321427">
          <cell r="A321427">
            <v>0</v>
          </cell>
        </row>
        <row r="321428">
          <cell r="A321428">
            <v>0</v>
          </cell>
        </row>
        <row r="321429">
          <cell r="A321429">
            <v>0</v>
          </cell>
        </row>
        <row r="321430">
          <cell r="A321430">
            <v>0</v>
          </cell>
        </row>
        <row r="321431">
          <cell r="A321431">
            <v>0</v>
          </cell>
        </row>
        <row r="321432">
          <cell r="A321432">
            <v>0</v>
          </cell>
        </row>
        <row r="321433">
          <cell r="A321433">
            <v>0</v>
          </cell>
        </row>
        <row r="321434">
          <cell r="A321434">
            <v>0</v>
          </cell>
        </row>
        <row r="321435">
          <cell r="A321435">
            <v>0</v>
          </cell>
        </row>
        <row r="321436">
          <cell r="A321436">
            <v>0</v>
          </cell>
        </row>
        <row r="321437">
          <cell r="A321437">
            <v>0</v>
          </cell>
        </row>
        <row r="321438">
          <cell r="A321438">
            <v>0</v>
          </cell>
        </row>
        <row r="321439">
          <cell r="A321439">
            <v>0</v>
          </cell>
        </row>
        <row r="321440">
          <cell r="A321440">
            <v>0</v>
          </cell>
        </row>
        <row r="321441">
          <cell r="A321441">
            <v>0</v>
          </cell>
        </row>
        <row r="321442">
          <cell r="A321442">
            <v>0</v>
          </cell>
        </row>
        <row r="321443">
          <cell r="A321443">
            <v>0</v>
          </cell>
        </row>
        <row r="321444">
          <cell r="A321444">
            <v>0</v>
          </cell>
        </row>
        <row r="321445">
          <cell r="A321445">
            <v>0</v>
          </cell>
        </row>
        <row r="321446">
          <cell r="A321446">
            <v>0</v>
          </cell>
        </row>
        <row r="321447">
          <cell r="A321447">
            <v>0</v>
          </cell>
        </row>
        <row r="321448">
          <cell r="A321448">
            <v>0</v>
          </cell>
        </row>
        <row r="321449">
          <cell r="A321449">
            <v>0</v>
          </cell>
        </row>
        <row r="321450">
          <cell r="A321450">
            <v>0</v>
          </cell>
        </row>
        <row r="321451">
          <cell r="A321451">
            <v>0</v>
          </cell>
        </row>
        <row r="321452">
          <cell r="A321452">
            <v>0</v>
          </cell>
        </row>
        <row r="321453">
          <cell r="A321453">
            <v>0</v>
          </cell>
        </row>
        <row r="321454">
          <cell r="A321454">
            <v>0</v>
          </cell>
        </row>
        <row r="321455">
          <cell r="A321455">
            <v>0</v>
          </cell>
        </row>
        <row r="321456">
          <cell r="A321456">
            <v>0</v>
          </cell>
        </row>
        <row r="321457">
          <cell r="A321457">
            <v>0</v>
          </cell>
        </row>
        <row r="321458">
          <cell r="A321458">
            <v>0</v>
          </cell>
        </row>
        <row r="321459">
          <cell r="A321459">
            <v>0</v>
          </cell>
        </row>
        <row r="321460">
          <cell r="A321460">
            <v>0</v>
          </cell>
        </row>
        <row r="321461">
          <cell r="A321461">
            <v>0</v>
          </cell>
        </row>
        <row r="321462">
          <cell r="A321462">
            <v>0</v>
          </cell>
        </row>
        <row r="321463">
          <cell r="A321463">
            <v>0</v>
          </cell>
        </row>
        <row r="321464">
          <cell r="A321464">
            <v>0</v>
          </cell>
        </row>
        <row r="321465">
          <cell r="A321465">
            <v>0</v>
          </cell>
        </row>
        <row r="321466">
          <cell r="A321466">
            <v>0</v>
          </cell>
        </row>
        <row r="321467">
          <cell r="A321467">
            <v>0</v>
          </cell>
        </row>
        <row r="321468">
          <cell r="A321468">
            <v>0</v>
          </cell>
        </row>
        <row r="321469">
          <cell r="A321469">
            <v>0</v>
          </cell>
        </row>
        <row r="321470">
          <cell r="A321470">
            <v>0</v>
          </cell>
        </row>
        <row r="321471">
          <cell r="A321471">
            <v>0</v>
          </cell>
        </row>
        <row r="321472">
          <cell r="A321472">
            <v>0</v>
          </cell>
        </row>
        <row r="321473">
          <cell r="A321473">
            <v>0</v>
          </cell>
        </row>
        <row r="321474">
          <cell r="A321474">
            <v>0</v>
          </cell>
        </row>
        <row r="321475">
          <cell r="A321475">
            <v>0</v>
          </cell>
        </row>
        <row r="321476">
          <cell r="A321476">
            <v>0</v>
          </cell>
        </row>
        <row r="321477">
          <cell r="A321477">
            <v>0</v>
          </cell>
        </row>
        <row r="321478">
          <cell r="A321478">
            <v>0</v>
          </cell>
        </row>
        <row r="321479">
          <cell r="A321479">
            <v>0</v>
          </cell>
        </row>
        <row r="321480">
          <cell r="A321480">
            <v>0</v>
          </cell>
        </row>
        <row r="321481">
          <cell r="A321481">
            <v>0</v>
          </cell>
        </row>
        <row r="321482">
          <cell r="A321482">
            <v>0</v>
          </cell>
        </row>
        <row r="321483">
          <cell r="A321483">
            <v>0</v>
          </cell>
        </row>
        <row r="321484">
          <cell r="A321484">
            <v>0</v>
          </cell>
        </row>
        <row r="321485">
          <cell r="A321485">
            <v>0</v>
          </cell>
        </row>
        <row r="321486">
          <cell r="A321486">
            <v>0</v>
          </cell>
        </row>
        <row r="321487">
          <cell r="A321487">
            <v>0</v>
          </cell>
        </row>
        <row r="321488">
          <cell r="A321488">
            <v>0</v>
          </cell>
        </row>
        <row r="321489">
          <cell r="A321489">
            <v>0</v>
          </cell>
        </row>
        <row r="321490">
          <cell r="A321490">
            <v>0</v>
          </cell>
        </row>
        <row r="321491">
          <cell r="A321491">
            <v>0</v>
          </cell>
        </row>
        <row r="321492">
          <cell r="A321492">
            <v>0</v>
          </cell>
        </row>
        <row r="321493">
          <cell r="A321493">
            <v>0</v>
          </cell>
        </row>
        <row r="321494">
          <cell r="A321494">
            <v>0</v>
          </cell>
        </row>
        <row r="321495">
          <cell r="A321495">
            <v>0</v>
          </cell>
        </row>
        <row r="321496">
          <cell r="A321496">
            <v>0</v>
          </cell>
        </row>
        <row r="321497">
          <cell r="A321497">
            <v>0</v>
          </cell>
        </row>
        <row r="321498">
          <cell r="A321498">
            <v>0</v>
          </cell>
        </row>
        <row r="321499">
          <cell r="A321499">
            <v>0</v>
          </cell>
        </row>
        <row r="321500">
          <cell r="A321500">
            <v>0</v>
          </cell>
        </row>
        <row r="321501">
          <cell r="A321501">
            <v>0</v>
          </cell>
        </row>
        <row r="321502">
          <cell r="A321502">
            <v>0</v>
          </cell>
        </row>
        <row r="321503">
          <cell r="A321503">
            <v>0</v>
          </cell>
        </row>
        <row r="321504">
          <cell r="A321504">
            <v>0</v>
          </cell>
        </row>
        <row r="321505">
          <cell r="A321505">
            <v>0</v>
          </cell>
        </row>
        <row r="321506">
          <cell r="A321506">
            <v>0</v>
          </cell>
        </row>
        <row r="321507">
          <cell r="A321507">
            <v>0</v>
          </cell>
        </row>
        <row r="321508">
          <cell r="A321508">
            <v>0</v>
          </cell>
        </row>
        <row r="321509">
          <cell r="A321509">
            <v>0</v>
          </cell>
        </row>
        <row r="321510">
          <cell r="A321510">
            <v>0</v>
          </cell>
        </row>
        <row r="321511">
          <cell r="A321511">
            <v>0</v>
          </cell>
        </row>
        <row r="321512">
          <cell r="A321512">
            <v>0</v>
          </cell>
        </row>
        <row r="321513">
          <cell r="A321513">
            <v>0</v>
          </cell>
        </row>
        <row r="321514">
          <cell r="A321514">
            <v>0</v>
          </cell>
        </row>
        <row r="321515">
          <cell r="A321515">
            <v>0</v>
          </cell>
        </row>
        <row r="321516">
          <cell r="A321516">
            <v>0</v>
          </cell>
        </row>
        <row r="321517">
          <cell r="A321517">
            <v>0</v>
          </cell>
        </row>
        <row r="321518">
          <cell r="A321518">
            <v>0</v>
          </cell>
        </row>
        <row r="321519">
          <cell r="A321519">
            <v>0</v>
          </cell>
        </row>
        <row r="321520">
          <cell r="A321520">
            <v>0</v>
          </cell>
        </row>
        <row r="321521">
          <cell r="A321521">
            <v>0</v>
          </cell>
        </row>
        <row r="321522">
          <cell r="A321522">
            <v>0</v>
          </cell>
        </row>
        <row r="321523">
          <cell r="A321523">
            <v>0</v>
          </cell>
        </row>
        <row r="321524">
          <cell r="A321524">
            <v>0</v>
          </cell>
        </row>
        <row r="321525">
          <cell r="A321525">
            <v>0</v>
          </cell>
        </row>
        <row r="321526">
          <cell r="A321526">
            <v>0</v>
          </cell>
        </row>
        <row r="321527">
          <cell r="A321527">
            <v>0</v>
          </cell>
        </row>
        <row r="321528">
          <cell r="A321528">
            <v>0</v>
          </cell>
        </row>
        <row r="321529">
          <cell r="A321529">
            <v>0</v>
          </cell>
        </row>
        <row r="321530">
          <cell r="A321530">
            <v>0</v>
          </cell>
        </row>
        <row r="321531">
          <cell r="A321531">
            <v>0</v>
          </cell>
        </row>
        <row r="321532">
          <cell r="A321532">
            <v>0</v>
          </cell>
        </row>
        <row r="321533">
          <cell r="A321533">
            <v>0</v>
          </cell>
        </row>
        <row r="321534">
          <cell r="A321534">
            <v>0</v>
          </cell>
        </row>
        <row r="321535">
          <cell r="A321535">
            <v>0</v>
          </cell>
        </row>
        <row r="321536">
          <cell r="A321536">
            <v>0</v>
          </cell>
        </row>
        <row r="321537">
          <cell r="A321537">
            <v>0</v>
          </cell>
        </row>
        <row r="321538">
          <cell r="A321538">
            <v>0</v>
          </cell>
        </row>
        <row r="321539">
          <cell r="A321539">
            <v>0</v>
          </cell>
        </row>
        <row r="321540">
          <cell r="A321540">
            <v>0</v>
          </cell>
        </row>
        <row r="321541">
          <cell r="A321541">
            <v>0</v>
          </cell>
        </row>
        <row r="321542">
          <cell r="A321542">
            <v>0</v>
          </cell>
        </row>
        <row r="321543">
          <cell r="A321543">
            <v>0</v>
          </cell>
        </row>
        <row r="321544">
          <cell r="A321544">
            <v>0</v>
          </cell>
        </row>
        <row r="321545">
          <cell r="A321545">
            <v>0</v>
          </cell>
        </row>
        <row r="321546">
          <cell r="A321546">
            <v>0</v>
          </cell>
        </row>
        <row r="321547">
          <cell r="A321547">
            <v>0</v>
          </cell>
        </row>
        <row r="321548">
          <cell r="A321548">
            <v>0</v>
          </cell>
        </row>
        <row r="321549">
          <cell r="A321549">
            <v>0</v>
          </cell>
        </row>
        <row r="321550">
          <cell r="A321550">
            <v>0</v>
          </cell>
        </row>
        <row r="321551">
          <cell r="A321551">
            <v>0</v>
          </cell>
        </row>
        <row r="321552">
          <cell r="A321552">
            <v>0</v>
          </cell>
        </row>
        <row r="321553">
          <cell r="A321553">
            <v>0</v>
          </cell>
        </row>
        <row r="321554">
          <cell r="A321554">
            <v>0</v>
          </cell>
        </row>
        <row r="321555">
          <cell r="A321555">
            <v>0</v>
          </cell>
        </row>
        <row r="321556">
          <cell r="A321556">
            <v>0</v>
          </cell>
        </row>
        <row r="321557">
          <cell r="A321557">
            <v>0</v>
          </cell>
        </row>
        <row r="321558">
          <cell r="A321558">
            <v>0</v>
          </cell>
        </row>
        <row r="321559">
          <cell r="A321559">
            <v>0</v>
          </cell>
        </row>
        <row r="321560">
          <cell r="A321560">
            <v>0</v>
          </cell>
        </row>
        <row r="321561">
          <cell r="A321561">
            <v>0</v>
          </cell>
        </row>
        <row r="321562">
          <cell r="A321562">
            <v>0</v>
          </cell>
        </row>
        <row r="321563">
          <cell r="A321563">
            <v>0</v>
          </cell>
        </row>
        <row r="321564">
          <cell r="A321564">
            <v>0</v>
          </cell>
        </row>
        <row r="321565">
          <cell r="A321565">
            <v>0</v>
          </cell>
        </row>
        <row r="321566">
          <cell r="A321566">
            <v>0</v>
          </cell>
        </row>
        <row r="321567">
          <cell r="A321567">
            <v>0</v>
          </cell>
        </row>
        <row r="321568">
          <cell r="A321568">
            <v>0</v>
          </cell>
        </row>
        <row r="321569">
          <cell r="A321569">
            <v>0</v>
          </cell>
        </row>
        <row r="321570">
          <cell r="A321570">
            <v>0</v>
          </cell>
        </row>
        <row r="321571">
          <cell r="A321571">
            <v>0</v>
          </cell>
        </row>
        <row r="321572">
          <cell r="A321572">
            <v>0</v>
          </cell>
        </row>
        <row r="321573">
          <cell r="A321573">
            <v>0</v>
          </cell>
        </row>
        <row r="321574">
          <cell r="A321574">
            <v>0</v>
          </cell>
        </row>
        <row r="321575">
          <cell r="A321575">
            <v>0</v>
          </cell>
        </row>
        <row r="321576">
          <cell r="A321576">
            <v>0</v>
          </cell>
        </row>
        <row r="321577">
          <cell r="A321577">
            <v>0</v>
          </cell>
        </row>
        <row r="321578">
          <cell r="A321578">
            <v>0</v>
          </cell>
        </row>
        <row r="321579">
          <cell r="A321579">
            <v>0</v>
          </cell>
        </row>
        <row r="321580">
          <cell r="A321580">
            <v>0</v>
          </cell>
        </row>
        <row r="321581">
          <cell r="A321581">
            <v>0</v>
          </cell>
        </row>
        <row r="321582">
          <cell r="A321582">
            <v>0</v>
          </cell>
        </row>
        <row r="321583">
          <cell r="A321583">
            <v>0</v>
          </cell>
        </row>
        <row r="321584">
          <cell r="A321584">
            <v>0</v>
          </cell>
        </row>
        <row r="321585">
          <cell r="A321585">
            <v>0</v>
          </cell>
        </row>
        <row r="321586">
          <cell r="A321586">
            <v>0</v>
          </cell>
        </row>
        <row r="321587">
          <cell r="A321587">
            <v>0</v>
          </cell>
        </row>
        <row r="321588">
          <cell r="A321588">
            <v>0</v>
          </cell>
        </row>
        <row r="321589">
          <cell r="A321589">
            <v>0</v>
          </cell>
        </row>
        <row r="321590">
          <cell r="A321590">
            <v>0</v>
          </cell>
        </row>
        <row r="321591">
          <cell r="A321591">
            <v>0</v>
          </cell>
        </row>
        <row r="321592">
          <cell r="A321592">
            <v>0</v>
          </cell>
        </row>
        <row r="321593">
          <cell r="A321593">
            <v>0</v>
          </cell>
        </row>
        <row r="321594">
          <cell r="A321594">
            <v>0</v>
          </cell>
        </row>
        <row r="321595">
          <cell r="A321595">
            <v>0</v>
          </cell>
        </row>
        <row r="321596">
          <cell r="A321596">
            <v>0</v>
          </cell>
        </row>
        <row r="321597">
          <cell r="A321597">
            <v>0</v>
          </cell>
        </row>
        <row r="321598">
          <cell r="A321598">
            <v>0</v>
          </cell>
        </row>
        <row r="321599">
          <cell r="A321599">
            <v>0</v>
          </cell>
        </row>
        <row r="321600">
          <cell r="A321600">
            <v>0</v>
          </cell>
        </row>
        <row r="321601">
          <cell r="A321601">
            <v>0</v>
          </cell>
        </row>
        <row r="321602">
          <cell r="A321602">
            <v>0</v>
          </cell>
        </row>
        <row r="321603">
          <cell r="A321603">
            <v>0</v>
          </cell>
        </row>
        <row r="321604">
          <cell r="A321604">
            <v>0</v>
          </cell>
        </row>
        <row r="321605">
          <cell r="A321605">
            <v>0</v>
          </cell>
        </row>
        <row r="321606">
          <cell r="A321606">
            <v>0</v>
          </cell>
        </row>
        <row r="321607">
          <cell r="A321607">
            <v>0</v>
          </cell>
        </row>
        <row r="321608">
          <cell r="A321608">
            <v>0</v>
          </cell>
        </row>
        <row r="321609">
          <cell r="A321609">
            <v>0</v>
          </cell>
        </row>
        <row r="321610">
          <cell r="A321610">
            <v>0</v>
          </cell>
        </row>
        <row r="321611">
          <cell r="A321611">
            <v>0</v>
          </cell>
        </row>
        <row r="321612">
          <cell r="A321612">
            <v>0</v>
          </cell>
        </row>
        <row r="321613">
          <cell r="A321613">
            <v>0</v>
          </cell>
        </row>
        <row r="321614">
          <cell r="A321614">
            <v>0</v>
          </cell>
        </row>
        <row r="321615">
          <cell r="A321615">
            <v>0</v>
          </cell>
        </row>
        <row r="321616">
          <cell r="A321616">
            <v>0</v>
          </cell>
        </row>
        <row r="321617">
          <cell r="A321617">
            <v>0</v>
          </cell>
        </row>
        <row r="321618">
          <cell r="A321618">
            <v>0</v>
          </cell>
        </row>
        <row r="321619">
          <cell r="A321619">
            <v>0</v>
          </cell>
        </row>
        <row r="321620">
          <cell r="A321620">
            <v>0</v>
          </cell>
        </row>
        <row r="321621">
          <cell r="A321621">
            <v>0</v>
          </cell>
        </row>
        <row r="321622">
          <cell r="A321622">
            <v>0</v>
          </cell>
        </row>
        <row r="321623">
          <cell r="A321623">
            <v>0</v>
          </cell>
        </row>
        <row r="321624">
          <cell r="A321624">
            <v>0</v>
          </cell>
        </row>
        <row r="321625">
          <cell r="A321625">
            <v>0</v>
          </cell>
        </row>
        <row r="321626">
          <cell r="A321626">
            <v>0</v>
          </cell>
        </row>
        <row r="321627">
          <cell r="A321627">
            <v>0</v>
          </cell>
        </row>
        <row r="321628">
          <cell r="A321628">
            <v>0</v>
          </cell>
        </row>
        <row r="321629">
          <cell r="A321629">
            <v>0</v>
          </cell>
        </row>
        <row r="321630">
          <cell r="A321630">
            <v>0</v>
          </cell>
        </row>
        <row r="321631">
          <cell r="A321631">
            <v>0</v>
          </cell>
        </row>
        <row r="321632">
          <cell r="A321632">
            <v>0</v>
          </cell>
        </row>
        <row r="321633">
          <cell r="A321633">
            <v>0</v>
          </cell>
        </row>
        <row r="321634">
          <cell r="A321634">
            <v>0</v>
          </cell>
        </row>
        <row r="321635">
          <cell r="A321635">
            <v>0</v>
          </cell>
        </row>
        <row r="321636">
          <cell r="A321636">
            <v>0</v>
          </cell>
        </row>
        <row r="321637">
          <cell r="A321637">
            <v>0</v>
          </cell>
        </row>
        <row r="321638">
          <cell r="A321638">
            <v>0</v>
          </cell>
        </row>
        <row r="321639">
          <cell r="A321639">
            <v>0</v>
          </cell>
        </row>
        <row r="321640">
          <cell r="A321640">
            <v>0</v>
          </cell>
        </row>
        <row r="321641">
          <cell r="A321641">
            <v>0</v>
          </cell>
        </row>
        <row r="321642">
          <cell r="A321642">
            <v>0</v>
          </cell>
        </row>
        <row r="321643">
          <cell r="A321643">
            <v>0</v>
          </cell>
        </row>
        <row r="321644">
          <cell r="A321644">
            <v>0</v>
          </cell>
        </row>
        <row r="321645">
          <cell r="A321645">
            <v>0</v>
          </cell>
        </row>
        <row r="321646">
          <cell r="A321646">
            <v>0</v>
          </cell>
        </row>
        <row r="321647">
          <cell r="A321647">
            <v>0</v>
          </cell>
        </row>
        <row r="321648">
          <cell r="A321648">
            <v>0</v>
          </cell>
        </row>
        <row r="321649">
          <cell r="A321649">
            <v>0</v>
          </cell>
        </row>
        <row r="321650">
          <cell r="A321650">
            <v>0</v>
          </cell>
        </row>
        <row r="321651">
          <cell r="A321651">
            <v>0</v>
          </cell>
        </row>
        <row r="321652">
          <cell r="A321652">
            <v>0</v>
          </cell>
        </row>
        <row r="321653">
          <cell r="A321653">
            <v>0</v>
          </cell>
        </row>
        <row r="321654">
          <cell r="A321654">
            <v>0</v>
          </cell>
        </row>
        <row r="321655">
          <cell r="A321655">
            <v>0</v>
          </cell>
        </row>
        <row r="321656">
          <cell r="A321656">
            <v>0</v>
          </cell>
        </row>
        <row r="321657">
          <cell r="A321657">
            <v>0</v>
          </cell>
        </row>
        <row r="321658">
          <cell r="A321658">
            <v>0</v>
          </cell>
        </row>
        <row r="321659">
          <cell r="A321659">
            <v>0</v>
          </cell>
        </row>
        <row r="321660">
          <cell r="A321660">
            <v>0</v>
          </cell>
        </row>
        <row r="321661">
          <cell r="A321661">
            <v>0</v>
          </cell>
        </row>
        <row r="321662">
          <cell r="A321662">
            <v>0</v>
          </cell>
        </row>
        <row r="321663">
          <cell r="A321663">
            <v>0</v>
          </cell>
        </row>
        <row r="321664">
          <cell r="A321664">
            <v>0</v>
          </cell>
        </row>
        <row r="321665">
          <cell r="A321665">
            <v>0</v>
          </cell>
        </row>
        <row r="321666">
          <cell r="A321666">
            <v>0</v>
          </cell>
        </row>
        <row r="321667">
          <cell r="A321667">
            <v>0</v>
          </cell>
        </row>
        <row r="321668">
          <cell r="A321668">
            <v>0</v>
          </cell>
        </row>
        <row r="321669">
          <cell r="A321669">
            <v>0</v>
          </cell>
        </row>
        <row r="321670">
          <cell r="A321670">
            <v>0</v>
          </cell>
        </row>
        <row r="321671">
          <cell r="A321671">
            <v>0</v>
          </cell>
        </row>
        <row r="321672">
          <cell r="A321672">
            <v>0</v>
          </cell>
        </row>
        <row r="321673">
          <cell r="A321673">
            <v>0</v>
          </cell>
        </row>
        <row r="321674">
          <cell r="A321674">
            <v>0</v>
          </cell>
        </row>
        <row r="321675">
          <cell r="A321675">
            <v>0</v>
          </cell>
        </row>
        <row r="321676">
          <cell r="A321676">
            <v>0</v>
          </cell>
        </row>
        <row r="321677">
          <cell r="A321677">
            <v>0</v>
          </cell>
        </row>
        <row r="321678">
          <cell r="A321678">
            <v>0</v>
          </cell>
        </row>
        <row r="321679">
          <cell r="A321679">
            <v>0</v>
          </cell>
        </row>
        <row r="321680">
          <cell r="A321680">
            <v>0</v>
          </cell>
        </row>
        <row r="321681">
          <cell r="A321681">
            <v>0</v>
          </cell>
        </row>
        <row r="321682">
          <cell r="A321682">
            <v>0</v>
          </cell>
        </row>
        <row r="321683">
          <cell r="A321683">
            <v>0</v>
          </cell>
        </row>
        <row r="321684">
          <cell r="A321684">
            <v>0</v>
          </cell>
        </row>
        <row r="321685">
          <cell r="A321685">
            <v>0</v>
          </cell>
        </row>
        <row r="321686">
          <cell r="A321686">
            <v>0</v>
          </cell>
        </row>
        <row r="321687">
          <cell r="A321687">
            <v>0</v>
          </cell>
        </row>
        <row r="321688">
          <cell r="A321688">
            <v>0</v>
          </cell>
        </row>
        <row r="321689">
          <cell r="A321689">
            <v>0</v>
          </cell>
        </row>
        <row r="321690">
          <cell r="A321690">
            <v>0</v>
          </cell>
        </row>
        <row r="321691">
          <cell r="A321691">
            <v>0</v>
          </cell>
        </row>
        <row r="321692">
          <cell r="A321692">
            <v>0</v>
          </cell>
        </row>
        <row r="321693">
          <cell r="A321693">
            <v>0</v>
          </cell>
        </row>
        <row r="321694">
          <cell r="A321694">
            <v>0</v>
          </cell>
        </row>
        <row r="321695">
          <cell r="A321695">
            <v>0</v>
          </cell>
        </row>
        <row r="321696">
          <cell r="A321696">
            <v>0</v>
          </cell>
        </row>
        <row r="321697">
          <cell r="A321697">
            <v>0</v>
          </cell>
        </row>
        <row r="321698">
          <cell r="A321698">
            <v>0</v>
          </cell>
        </row>
        <row r="321699">
          <cell r="A321699">
            <v>0</v>
          </cell>
        </row>
        <row r="321700">
          <cell r="A321700">
            <v>0</v>
          </cell>
        </row>
        <row r="321701">
          <cell r="A321701">
            <v>0</v>
          </cell>
        </row>
        <row r="321702">
          <cell r="A321702">
            <v>0</v>
          </cell>
        </row>
        <row r="321703">
          <cell r="A321703">
            <v>0</v>
          </cell>
        </row>
        <row r="321704">
          <cell r="A321704">
            <v>0</v>
          </cell>
        </row>
        <row r="321705">
          <cell r="A321705">
            <v>0</v>
          </cell>
        </row>
        <row r="321706">
          <cell r="A321706">
            <v>0</v>
          </cell>
        </row>
        <row r="321707">
          <cell r="A321707">
            <v>0</v>
          </cell>
        </row>
        <row r="321708">
          <cell r="A321708">
            <v>0</v>
          </cell>
        </row>
        <row r="321709">
          <cell r="A321709">
            <v>0</v>
          </cell>
        </row>
        <row r="321710">
          <cell r="A321710">
            <v>0</v>
          </cell>
        </row>
        <row r="321711">
          <cell r="A321711">
            <v>0</v>
          </cell>
        </row>
        <row r="321712">
          <cell r="A321712">
            <v>0</v>
          </cell>
        </row>
        <row r="321713">
          <cell r="A321713">
            <v>0</v>
          </cell>
        </row>
        <row r="321714">
          <cell r="A321714">
            <v>0</v>
          </cell>
        </row>
        <row r="321715">
          <cell r="A321715">
            <v>0</v>
          </cell>
        </row>
        <row r="321716">
          <cell r="A321716">
            <v>0</v>
          </cell>
        </row>
        <row r="321717">
          <cell r="A321717">
            <v>0</v>
          </cell>
        </row>
        <row r="321718">
          <cell r="A321718">
            <v>0</v>
          </cell>
        </row>
        <row r="321719">
          <cell r="A321719">
            <v>0</v>
          </cell>
        </row>
        <row r="321720">
          <cell r="A321720">
            <v>0</v>
          </cell>
        </row>
        <row r="321721">
          <cell r="A321721">
            <v>0</v>
          </cell>
        </row>
        <row r="321722">
          <cell r="A321722">
            <v>0</v>
          </cell>
        </row>
        <row r="321723">
          <cell r="A321723">
            <v>0</v>
          </cell>
        </row>
        <row r="321724">
          <cell r="A321724">
            <v>0</v>
          </cell>
        </row>
        <row r="321725">
          <cell r="A321725">
            <v>0</v>
          </cell>
        </row>
        <row r="321726">
          <cell r="A321726">
            <v>0</v>
          </cell>
        </row>
        <row r="321727">
          <cell r="A321727">
            <v>0</v>
          </cell>
        </row>
        <row r="321728">
          <cell r="A321728">
            <v>0</v>
          </cell>
        </row>
        <row r="321729">
          <cell r="A321729">
            <v>0</v>
          </cell>
        </row>
        <row r="321730">
          <cell r="A321730">
            <v>0</v>
          </cell>
        </row>
        <row r="321731">
          <cell r="A321731">
            <v>0</v>
          </cell>
        </row>
        <row r="321732">
          <cell r="A321732">
            <v>0</v>
          </cell>
        </row>
        <row r="321733">
          <cell r="A321733">
            <v>0</v>
          </cell>
        </row>
        <row r="321734">
          <cell r="A321734">
            <v>0</v>
          </cell>
        </row>
        <row r="321735">
          <cell r="A321735">
            <v>0</v>
          </cell>
        </row>
        <row r="321736">
          <cell r="A321736">
            <v>0</v>
          </cell>
        </row>
        <row r="321737">
          <cell r="A321737">
            <v>0</v>
          </cell>
        </row>
        <row r="321738">
          <cell r="A321738">
            <v>0</v>
          </cell>
        </row>
        <row r="321739">
          <cell r="A321739">
            <v>0</v>
          </cell>
        </row>
        <row r="321740">
          <cell r="A321740">
            <v>0</v>
          </cell>
        </row>
        <row r="321741">
          <cell r="A321741">
            <v>0</v>
          </cell>
        </row>
        <row r="321742">
          <cell r="A321742">
            <v>0</v>
          </cell>
        </row>
        <row r="321743">
          <cell r="A321743">
            <v>0</v>
          </cell>
        </row>
        <row r="321744">
          <cell r="A321744">
            <v>0</v>
          </cell>
        </row>
        <row r="321745">
          <cell r="A321745">
            <v>0</v>
          </cell>
        </row>
        <row r="321746">
          <cell r="A321746">
            <v>0</v>
          </cell>
        </row>
        <row r="321747">
          <cell r="A321747">
            <v>0</v>
          </cell>
        </row>
        <row r="321748">
          <cell r="A321748">
            <v>0</v>
          </cell>
        </row>
        <row r="321749">
          <cell r="A321749">
            <v>0</v>
          </cell>
        </row>
        <row r="321750">
          <cell r="A321750">
            <v>0</v>
          </cell>
        </row>
        <row r="321751">
          <cell r="A321751">
            <v>0</v>
          </cell>
        </row>
        <row r="321752">
          <cell r="A321752">
            <v>0</v>
          </cell>
        </row>
        <row r="321753">
          <cell r="A321753">
            <v>0</v>
          </cell>
        </row>
        <row r="321754">
          <cell r="A321754">
            <v>0</v>
          </cell>
        </row>
        <row r="321755">
          <cell r="A321755">
            <v>0</v>
          </cell>
        </row>
        <row r="321756">
          <cell r="A321756">
            <v>0</v>
          </cell>
        </row>
        <row r="321757">
          <cell r="A321757">
            <v>0</v>
          </cell>
        </row>
        <row r="321758">
          <cell r="A321758">
            <v>0</v>
          </cell>
        </row>
        <row r="321759">
          <cell r="A321759">
            <v>0</v>
          </cell>
        </row>
        <row r="321760">
          <cell r="A321760">
            <v>0</v>
          </cell>
        </row>
        <row r="321761">
          <cell r="A321761">
            <v>0</v>
          </cell>
        </row>
        <row r="321762">
          <cell r="A321762">
            <v>0</v>
          </cell>
        </row>
        <row r="321763">
          <cell r="A321763">
            <v>0</v>
          </cell>
        </row>
        <row r="321764">
          <cell r="A321764">
            <v>0</v>
          </cell>
        </row>
        <row r="321765">
          <cell r="A321765">
            <v>0</v>
          </cell>
        </row>
        <row r="321766">
          <cell r="A321766">
            <v>0</v>
          </cell>
        </row>
        <row r="321767">
          <cell r="A321767">
            <v>0</v>
          </cell>
        </row>
        <row r="321768">
          <cell r="A321768">
            <v>0</v>
          </cell>
        </row>
        <row r="321769">
          <cell r="A321769">
            <v>0</v>
          </cell>
        </row>
        <row r="321770">
          <cell r="A321770">
            <v>0</v>
          </cell>
        </row>
        <row r="321771">
          <cell r="A321771">
            <v>0</v>
          </cell>
        </row>
        <row r="321772">
          <cell r="A321772">
            <v>0</v>
          </cell>
        </row>
        <row r="321773">
          <cell r="A321773">
            <v>0</v>
          </cell>
        </row>
        <row r="321774">
          <cell r="A321774">
            <v>0</v>
          </cell>
        </row>
        <row r="321775">
          <cell r="A321775">
            <v>0</v>
          </cell>
        </row>
        <row r="321776">
          <cell r="A321776">
            <v>0</v>
          </cell>
        </row>
        <row r="321777">
          <cell r="A321777">
            <v>0</v>
          </cell>
        </row>
        <row r="321778">
          <cell r="A321778">
            <v>0</v>
          </cell>
        </row>
        <row r="321779">
          <cell r="A321779">
            <v>0</v>
          </cell>
        </row>
        <row r="321780">
          <cell r="A321780">
            <v>0</v>
          </cell>
        </row>
        <row r="321781">
          <cell r="A321781">
            <v>0</v>
          </cell>
        </row>
        <row r="321782">
          <cell r="A321782">
            <v>0</v>
          </cell>
        </row>
        <row r="321783">
          <cell r="A321783">
            <v>0</v>
          </cell>
        </row>
        <row r="321784">
          <cell r="A321784">
            <v>0</v>
          </cell>
        </row>
        <row r="321785">
          <cell r="A321785">
            <v>0</v>
          </cell>
        </row>
        <row r="321786">
          <cell r="A321786">
            <v>0</v>
          </cell>
        </row>
        <row r="321787">
          <cell r="A321787">
            <v>0</v>
          </cell>
        </row>
        <row r="321788">
          <cell r="A321788">
            <v>0</v>
          </cell>
        </row>
        <row r="321789">
          <cell r="A321789">
            <v>0</v>
          </cell>
        </row>
        <row r="321790">
          <cell r="A321790">
            <v>0</v>
          </cell>
        </row>
        <row r="321791">
          <cell r="A321791">
            <v>0</v>
          </cell>
        </row>
        <row r="321792">
          <cell r="A321792">
            <v>0</v>
          </cell>
        </row>
        <row r="321793">
          <cell r="A321793">
            <v>0</v>
          </cell>
        </row>
        <row r="321794">
          <cell r="A321794">
            <v>0</v>
          </cell>
        </row>
        <row r="321795">
          <cell r="A321795">
            <v>0</v>
          </cell>
        </row>
        <row r="321796">
          <cell r="A321796">
            <v>0</v>
          </cell>
        </row>
        <row r="321797">
          <cell r="A321797">
            <v>0</v>
          </cell>
        </row>
        <row r="321798">
          <cell r="A321798">
            <v>0</v>
          </cell>
        </row>
        <row r="321799">
          <cell r="A321799">
            <v>0</v>
          </cell>
        </row>
        <row r="321800">
          <cell r="A321800">
            <v>0</v>
          </cell>
        </row>
        <row r="321801">
          <cell r="A321801">
            <v>0</v>
          </cell>
        </row>
        <row r="321802">
          <cell r="A321802">
            <v>0</v>
          </cell>
        </row>
        <row r="321803">
          <cell r="A321803">
            <v>0</v>
          </cell>
        </row>
        <row r="321804">
          <cell r="A321804">
            <v>0</v>
          </cell>
        </row>
        <row r="321805">
          <cell r="A321805">
            <v>0</v>
          </cell>
        </row>
        <row r="321806">
          <cell r="A321806">
            <v>0</v>
          </cell>
        </row>
        <row r="321807">
          <cell r="A321807">
            <v>0</v>
          </cell>
        </row>
        <row r="321808">
          <cell r="A321808">
            <v>0</v>
          </cell>
        </row>
        <row r="321809">
          <cell r="A321809">
            <v>0</v>
          </cell>
        </row>
        <row r="321810">
          <cell r="A321810">
            <v>0</v>
          </cell>
        </row>
        <row r="321811">
          <cell r="A321811">
            <v>0</v>
          </cell>
        </row>
        <row r="321812">
          <cell r="A321812">
            <v>0</v>
          </cell>
        </row>
        <row r="321813">
          <cell r="A321813">
            <v>0</v>
          </cell>
        </row>
        <row r="321814">
          <cell r="A321814">
            <v>0</v>
          </cell>
        </row>
        <row r="321815">
          <cell r="A321815">
            <v>0</v>
          </cell>
        </row>
        <row r="321816">
          <cell r="A321816">
            <v>0</v>
          </cell>
        </row>
        <row r="321817">
          <cell r="A321817">
            <v>0</v>
          </cell>
        </row>
        <row r="321818">
          <cell r="A321818">
            <v>0</v>
          </cell>
        </row>
        <row r="321819">
          <cell r="A321819">
            <v>0</v>
          </cell>
        </row>
        <row r="321820">
          <cell r="A321820">
            <v>0</v>
          </cell>
        </row>
        <row r="321821">
          <cell r="A321821">
            <v>0</v>
          </cell>
        </row>
        <row r="321822">
          <cell r="A321822">
            <v>0</v>
          </cell>
        </row>
        <row r="321823">
          <cell r="A321823">
            <v>0</v>
          </cell>
        </row>
        <row r="321824">
          <cell r="A321824">
            <v>0</v>
          </cell>
        </row>
        <row r="321825">
          <cell r="A321825">
            <v>0</v>
          </cell>
        </row>
        <row r="321826">
          <cell r="A321826">
            <v>0</v>
          </cell>
        </row>
        <row r="321827">
          <cell r="A321827">
            <v>0</v>
          </cell>
        </row>
        <row r="321828">
          <cell r="A321828">
            <v>0</v>
          </cell>
        </row>
        <row r="321829">
          <cell r="A321829">
            <v>0</v>
          </cell>
        </row>
        <row r="321830">
          <cell r="A321830">
            <v>0</v>
          </cell>
        </row>
        <row r="321831">
          <cell r="A321831">
            <v>0</v>
          </cell>
        </row>
        <row r="321832">
          <cell r="A321832">
            <v>0</v>
          </cell>
        </row>
        <row r="321833">
          <cell r="A321833">
            <v>0</v>
          </cell>
        </row>
        <row r="321834">
          <cell r="A321834">
            <v>0</v>
          </cell>
        </row>
        <row r="321835">
          <cell r="A321835">
            <v>0</v>
          </cell>
        </row>
        <row r="321836">
          <cell r="A321836">
            <v>0</v>
          </cell>
        </row>
        <row r="321837">
          <cell r="A321837">
            <v>0</v>
          </cell>
        </row>
        <row r="321838">
          <cell r="A321838">
            <v>0</v>
          </cell>
        </row>
        <row r="321839">
          <cell r="A321839">
            <v>0</v>
          </cell>
        </row>
        <row r="321840">
          <cell r="A321840">
            <v>0</v>
          </cell>
        </row>
        <row r="321841">
          <cell r="A321841">
            <v>0</v>
          </cell>
        </row>
        <row r="321842">
          <cell r="A321842">
            <v>0</v>
          </cell>
        </row>
        <row r="321843">
          <cell r="A321843">
            <v>0</v>
          </cell>
        </row>
        <row r="321844">
          <cell r="A321844">
            <v>0</v>
          </cell>
        </row>
        <row r="321845">
          <cell r="A321845">
            <v>0</v>
          </cell>
        </row>
        <row r="321846">
          <cell r="A321846">
            <v>0</v>
          </cell>
        </row>
        <row r="321847">
          <cell r="A321847">
            <v>0</v>
          </cell>
        </row>
        <row r="321848">
          <cell r="A321848">
            <v>0</v>
          </cell>
        </row>
        <row r="321849">
          <cell r="A321849">
            <v>0</v>
          </cell>
        </row>
        <row r="321850">
          <cell r="A321850">
            <v>0</v>
          </cell>
        </row>
        <row r="321851">
          <cell r="A321851">
            <v>0</v>
          </cell>
        </row>
        <row r="321852">
          <cell r="A321852">
            <v>0</v>
          </cell>
        </row>
        <row r="321853">
          <cell r="A321853">
            <v>0</v>
          </cell>
        </row>
        <row r="321854">
          <cell r="A321854">
            <v>0</v>
          </cell>
        </row>
        <row r="321855">
          <cell r="A321855">
            <v>0</v>
          </cell>
        </row>
        <row r="321856">
          <cell r="A321856">
            <v>0</v>
          </cell>
        </row>
        <row r="321857">
          <cell r="A321857">
            <v>0</v>
          </cell>
        </row>
        <row r="321858">
          <cell r="A321858">
            <v>0</v>
          </cell>
        </row>
        <row r="321859">
          <cell r="A321859">
            <v>0</v>
          </cell>
        </row>
        <row r="321860">
          <cell r="A321860">
            <v>0</v>
          </cell>
        </row>
        <row r="321861">
          <cell r="A321861">
            <v>0</v>
          </cell>
        </row>
        <row r="321862">
          <cell r="A321862">
            <v>0</v>
          </cell>
        </row>
        <row r="321863">
          <cell r="A321863">
            <v>0</v>
          </cell>
        </row>
        <row r="321864">
          <cell r="A321864">
            <v>0</v>
          </cell>
        </row>
        <row r="321865">
          <cell r="A321865">
            <v>0</v>
          </cell>
        </row>
        <row r="321866">
          <cell r="A321866">
            <v>0</v>
          </cell>
        </row>
        <row r="321867">
          <cell r="A321867">
            <v>0</v>
          </cell>
        </row>
        <row r="321868">
          <cell r="A321868">
            <v>0</v>
          </cell>
        </row>
        <row r="321869">
          <cell r="A321869">
            <v>0</v>
          </cell>
        </row>
        <row r="321870">
          <cell r="A321870">
            <v>0</v>
          </cell>
        </row>
        <row r="321871">
          <cell r="A321871">
            <v>0</v>
          </cell>
        </row>
        <row r="321872">
          <cell r="A321872">
            <v>0</v>
          </cell>
        </row>
        <row r="321873">
          <cell r="A321873">
            <v>0</v>
          </cell>
        </row>
        <row r="321874">
          <cell r="A321874">
            <v>0</v>
          </cell>
        </row>
        <row r="321875">
          <cell r="A321875">
            <v>0</v>
          </cell>
        </row>
        <row r="321876">
          <cell r="A321876">
            <v>0</v>
          </cell>
        </row>
        <row r="321877">
          <cell r="A321877">
            <v>0</v>
          </cell>
        </row>
        <row r="321878">
          <cell r="A321878">
            <v>0</v>
          </cell>
        </row>
        <row r="321879">
          <cell r="A321879">
            <v>0</v>
          </cell>
        </row>
        <row r="321880">
          <cell r="A321880">
            <v>0</v>
          </cell>
        </row>
        <row r="321881">
          <cell r="A321881">
            <v>0</v>
          </cell>
        </row>
        <row r="321882">
          <cell r="A321882">
            <v>0</v>
          </cell>
        </row>
        <row r="321883">
          <cell r="A321883">
            <v>0</v>
          </cell>
        </row>
        <row r="321884">
          <cell r="A321884">
            <v>0</v>
          </cell>
        </row>
        <row r="321885">
          <cell r="A321885">
            <v>0</v>
          </cell>
        </row>
        <row r="321886">
          <cell r="A321886">
            <v>0</v>
          </cell>
        </row>
        <row r="321887">
          <cell r="A321887">
            <v>0</v>
          </cell>
        </row>
        <row r="321888">
          <cell r="A321888">
            <v>0</v>
          </cell>
        </row>
        <row r="321889">
          <cell r="A321889">
            <v>0</v>
          </cell>
        </row>
        <row r="321890">
          <cell r="A321890">
            <v>0</v>
          </cell>
        </row>
        <row r="321891">
          <cell r="A321891">
            <v>0</v>
          </cell>
        </row>
        <row r="321892">
          <cell r="A321892">
            <v>0</v>
          </cell>
        </row>
        <row r="321893">
          <cell r="A321893">
            <v>0</v>
          </cell>
        </row>
        <row r="321894">
          <cell r="A321894">
            <v>0</v>
          </cell>
        </row>
        <row r="321895">
          <cell r="A321895">
            <v>0</v>
          </cell>
        </row>
        <row r="321896">
          <cell r="A321896">
            <v>0</v>
          </cell>
        </row>
        <row r="321897">
          <cell r="A321897">
            <v>0</v>
          </cell>
        </row>
        <row r="321898">
          <cell r="A321898">
            <v>0</v>
          </cell>
        </row>
        <row r="321899">
          <cell r="A321899">
            <v>0</v>
          </cell>
        </row>
        <row r="321900">
          <cell r="A321900">
            <v>0</v>
          </cell>
        </row>
        <row r="321901">
          <cell r="A321901">
            <v>0</v>
          </cell>
        </row>
        <row r="321902">
          <cell r="A321902">
            <v>0</v>
          </cell>
        </row>
        <row r="321903">
          <cell r="A321903">
            <v>0</v>
          </cell>
        </row>
        <row r="321904">
          <cell r="A321904">
            <v>0</v>
          </cell>
        </row>
        <row r="321905">
          <cell r="A321905">
            <v>0</v>
          </cell>
        </row>
        <row r="321906">
          <cell r="A321906">
            <v>0</v>
          </cell>
        </row>
        <row r="321907">
          <cell r="A321907">
            <v>0</v>
          </cell>
        </row>
        <row r="321908">
          <cell r="A321908">
            <v>0</v>
          </cell>
        </row>
        <row r="321909">
          <cell r="A321909">
            <v>0</v>
          </cell>
        </row>
        <row r="321910">
          <cell r="A321910">
            <v>0</v>
          </cell>
        </row>
        <row r="321911">
          <cell r="A321911">
            <v>0</v>
          </cell>
        </row>
        <row r="321912">
          <cell r="A321912">
            <v>0</v>
          </cell>
        </row>
        <row r="321913">
          <cell r="A321913">
            <v>0</v>
          </cell>
        </row>
        <row r="321914">
          <cell r="A321914">
            <v>0</v>
          </cell>
        </row>
        <row r="321915">
          <cell r="A321915">
            <v>0</v>
          </cell>
        </row>
        <row r="321916">
          <cell r="A321916">
            <v>0</v>
          </cell>
        </row>
        <row r="321917">
          <cell r="A321917">
            <v>0</v>
          </cell>
        </row>
        <row r="321918">
          <cell r="A321918">
            <v>0</v>
          </cell>
        </row>
        <row r="321919">
          <cell r="A321919">
            <v>0</v>
          </cell>
        </row>
        <row r="321920">
          <cell r="A321920">
            <v>0</v>
          </cell>
        </row>
        <row r="321921">
          <cell r="A321921">
            <v>0</v>
          </cell>
        </row>
        <row r="321922">
          <cell r="A321922">
            <v>0</v>
          </cell>
        </row>
        <row r="321923">
          <cell r="A321923">
            <v>0</v>
          </cell>
        </row>
        <row r="321924">
          <cell r="A321924">
            <v>0</v>
          </cell>
        </row>
        <row r="321925">
          <cell r="A321925">
            <v>0</v>
          </cell>
        </row>
        <row r="321926">
          <cell r="A321926">
            <v>0</v>
          </cell>
        </row>
        <row r="321927">
          <cell r="A321927">
            <v>0</v>
          </cell>
        </row>
        <row r="321928">
          <cell r="A321928">
            <v>0</v>
          </cell>
        </row>
        <row r="321929">
          <cell r="A321929">
            <v>0</v>
          </cell>
        </row>
        <row r="321930">
          <cell r="A321930">
            <v>0</v>
          </cell>
        </row>
        <row r="321931">
          <cell r="A321931">
            <v>0</v>
          </cell>
        </row>
        <row r="321932">
          <cell r="A321932">
            <v>0</v>
          </cell>
        </row>
        <row r="321933">
          <cell r="A321933">
            <v>0</v>
          </cell>
        </row>
        <row r="321934">
          <cell r="A321934">
            <v>0</v>
          </cell>
        </row>
        <row r="321935">
          <cell r="A321935">
            <v>0</v>
          </cell>
        </row>
        <row r="321936">
          <cell r="A321936">
            <v>0</v>
          </cell>
        </row>
        <row r="321937">
          <cell r="A321937">
            <v>0</v>
          </cell>
        </row>
        <row r="321938">
          <cell r="A321938">
            <v>0</v>
          </cell>
        </row>
        <row r="321939">
          <cell r="A321939">
            <v>0</v>
          </cell>
        </row>
        <row r="321940">
          <cell r="A321940">
            <v>0</v>
          </cell>
        </row>
        <row r="321941">
          <cell r="A321941">
            <v>0</v>
          </cell>
        </row>
        <row r="321942">
          <cell r="A321942">
            <v>0</v>
          </cell>
        </row>
        <row r="321943">
          <cell r="A321943">
            <v>0</v>
          </cell>
        </row>
        <row r="321944">
          <cell r="A321944">
            <v>0</v>
          </cell>
        </row>
        <row r="321945">
          <cell r="A321945">
            <v>0</v>
          </cell>
        </row>
        <row r="321946">
          <cell r="A321946">
            <v>0</v>
          </cell>
        </row>
        <row r="321947">
          <cell r="A321947">
            <v>0</v>
          </cell>
        </row>
        <row r="321948">
          <cell r="A321948">
            <v>0</v>
          </cell>
        </row>
        <row r="321949">
          <cell r="A321949">
            <v>0</v>
          </cell>
        </row>
        <row r="321950">
          <cell r="A321950">
            <v>0</v>
          </cell>
        </row>
        <row r="321951">
          <cell r="A321951">
            <v>0</v>
          </cell>
        </row>
        <row r="321952">
          <cell r="A321952">
            <v>0</v>
          </cell>
        </row>
        <row r="321953">
          <cell r="A321953">
            <v>0</v>
          </cell>
        </row>
        <row r="321954">
          <cell r="A321954">
            <v>0</v>
          </cell>
        </row>
        <row r="321955">
          <cell r="A321955">
            <v>0</v>
          </cell>
        </row>
        <row r="321956">
          <cell r="A321956">
            <v>0</v>
          </cell>
        </row>
        <row r="321957">
          <cell r="A321957">
            <v>0</v>
          </cell>
        </row>
        <row r="321958">
          <cell r="A321958">
            <v>0</v>
          </cell>
        </row>
        <row r="321959">
          <cell r="A321959">
            <v>0</v>
          </cell>
        </row>
        <row r="321960">
          <cell r="A321960">
            <v>0</v>
          </cell>
        </row>
        <row r="321961">
          <cell r="A321961">
            <v>0</v>
          </cell>
        </row>
        <row r="321962">
          <cell r="A321962">
            <v>0</v>
          </cell>
        </row>
        <row r="321963">
          <cell r="A321963">
            <v>0</v>
          </cell>
        </row>
        <row r="321964">
          <cell r="A321964">
            <v>0</v>
          </cell>
        </row>
        <row r="321965">
          <cell r="A321965">
            <v>0</v>
          </cell>
        </row>
        <row r="321966">
          <cell r="A321966">
            <v>0</v>
          </cell>
        </row>
        <row r="321967">
          <cell r="A321967">
            <v>0</v>
          </cell>
        </row>
        <row r="321968">
          <cell r="A321968">
            <v>0</v>
          </cell>
        </row>
        <row r="321969">
          <cell r="A321969">
            <v>0</v>
          </cell>
        </row>
        <row r="321970">
          <cell r="A321970">
            <v>0</v>
          </cell>
        </row>
        <row r="321971">
          <cell r="A321971">
            <v>0</v>
          </cell>
        </row>
        <row r="321972">
          <cell r="A321972">
            <v>0</v>
          </cell>
        </row>
        <row r="321973">
          <cell r="A321973">
            <v>0</v>
          </cell>
        </row>
        <row r="321974">
          <cell r="A321974">
            <v>0</v>
          </cell>
        </row>
        <row r="321975">
          <cell r="A321975">
            <v>0</v>
          </cell>
        </row>
        <row r="321976">
          <cell r="A321976">
            <v>0</v>
          </cell>
        </row>
        <row r="321977">
          <cell r="A321977">
            <v>0</v>
          </cell>
        </row>
        <row r="321978">
          <cell r="A321978">
            <v>0</v>
          </cell>
        </row>
        <row r="321979">
          <cell r="A321979">
            <v>0</v>
          </cell>
        </row>
        <row r="321980">
          <cell r="A321980">
            <v>0</v>
          </cell>
        </row>
        <row r="321981">
          <cell r="A321981">
            <v>0</v>
          </cell>
        </row>
        <row r="321982">
          <cell r="A321982">
            <v>0</v>
          </cell>
        </row>
        <row r="321983">
          <cell r="A321983">
            <v>0</v>
          </cell>
        </row>
        <row r="321984">
          <cell r="A321984">
            <v>0</v>
          </cell>
        </row>
        <row r="321985">
          <cell r="A321985">
            <v>0</v>
          </cell>
        </row>
        <row r="321986">
          <cell r="A321986">
            <v>0</v>
          </cell>
        </row>
        <row r="321987">
          <cell r="A321987">
            <v>0</v>
          </cell>
        </row>
        <row r="321988">
          <cell r="A321988">
            <v>0</v>
          </cell>
        </row>
        <row r="321989">
          <cell r="A321989">
            <v>0</v>
          </cell>
        </row>
        <row r="321990">
          <cell r="A321990">
            <v>0</v>
          </cell>
        </row>
        <row r="321991">
          <cell r="A321991">
            <v>0</v>
          </cell>
        </row>
        <row r="321992">
          <cell r="A321992">
            <v>0</v>
          </cell>
        </row>
        <row r="321993">
          <cell r="A321993">
            <v>0</v>
          </cell>
        </row>
        <row r="321994">
          <cell r="A321994">
            <v>0</v>
          </cell>
        </row>
        <row r="321995">
          <cell r="A321995">
            <v>0</v>
          </cell>
        </row>
        <row r="321996">
          <cell r="A321996">
            <v>0</v>
          </cell>
        </row>
        <row r="321997">
          <cell r="A321997">
            <v>0</v>
          </cell>
        </row>
        <row r="321998">
          <cell r="A321998">
            <v>0</v>
          </cell>
        </row>
        <row r="321999">
          <cell r="A321999">
            <v>0</v>
          </cell>
        </row>
        <row r="322000">
          <cell r="A322000">
            <v>0</v>
          </cell>
        </row>
        <row r="322001">
          <cell r="A322001">
            <v>0</v>
          </cell>
        </row>
        <row r="322002">
          <cell r="A322002">
            <v>0</v>
          </cell>
        </row>
        <row r="322003">
          <cell r="A322003">
            <v>0</v>
          </cell>
        </row>
        <row r="322004">
          <cell r="A322004">
            <v>0</v>
          </cell>
        </row>
        <row r="322005">
          <cell r="A322005">
            <v>0</v>
          </cell>
        </row>
        <row r="322006">
          <cell r="A322006">
            <v>0</v>
          </cell>
        </row>
        <row r="322007">
          <cell r="A322007">
            <v>0</v>
          </cell>
        </row>
        <row r="322008">
          <cell r="A322008">
            <v>0</v>
          </cell>
        </row>
        <row r="322009">
          <cell r="A322009">
            <v>0</v>
          </cell>
        </row>
        <row r="322010">
          <cell r="A322010">
            <v>0</v>
          </cell>
        </row>
        <row r="322011">
          <cell r="A322011">
            <v>0</v>
          </cell>
        </row>
        <row r="322012">
          <cell r="A322012">
            <v>0</v>
          </cell>
        </row>
        <row r="322013">
          <cell r="A322013">
            <v>0</v>
          </cell>
        </row>
        <row r="322014">
          <cell r="A322014">
            <v>0</v>
          </cell>
        </row>
        <row r="322015">
          <cell r="A322015">
            <v>0</v>
          </cell>
        </row>
        <row r="322016">
          <cell r="A322016">
            <v>0</v>
          </cell>
        </row>
        <row r="322017">
          <cell r="A322017">
            <v>0</v>
          </cell>
        </row>
        <row r="322018">
          <cell r="A322018">
            <v>0</v>
          </cell>
        </row>
        <row r="322019">
          <cell r="A322019">
            <v>0</v>
          </cell>
        </row>
        <row r="322020">
          <cell r="A322020">
            <v>0</v>
          </cell>
        </row>
        <row r="322021">
          <cell r="A322021">
            <v>0</v>
          </cell>
        </row>
        <row r="322022">
          <cell r="A322022">
            <v>0</v>
          </cell>
        </row>
        <row r="322023">
          <cell r="A322023">
            <v>0</v>
          </cell>
        </row>
        <row r="322024">
          <cell r="A322024">
            <v>0</v>
          </cell>
        </row>
        <row r="322025">
          <cell r="A322025">
            <v>0</v>
          </cell>
        </row>
        <row r="322026">
          <cell r="A322026">
            <v>0</v>
          </cell>
        </row>
        <row r="322027">
          <cell r="A322027">
            <v>0</v>
          </cell>
        </row>
        <row r="322028">
          <cell r="A322028">
            <v>0</v>
          </cell>
        </row>
        <row r="322029">
          <cell r="A322029">
            <v>0</v>
          </cell>
        </row>
        <row r="322030">
          <cell r="A322030">
            <v>0</v>
          </cell>
        </row>
        <row r="322031">
          <cell r="A322031">
            <v>0</v>
          </cell>
        </row>
        <row r="322032">
          <cell r="A322032">
            <v>0</v>
          </cell>
        </row>
        <row r="322033">
          <cell r="A322033">
            <v>0</v>
          </cell>
        </row>
        <row r="322034">
          <cell r="A322034">
            <v>0</v>
          </cell>
        </row>
        <row r="322035">
          <cell r="A322035">
            <v>0</v>
          </cell>
        </row>
        <row r="322036">
          <cell r="A322036">
            <v>0</v>
          </cell>
        </row>
        <row r="322037">
          <cell r="A322037">
            <v>0</v>
          </cell>
        </row>
        <row r="322038">
          <cell r="A322038">
            <v>0</v>
          </cell>
        </row>
        <row r="322039">
          <cell r="A322039">
            <v>0</v>
          </cell>
        </row>
        <row r="322040">
          <cell r="A322040">
            <v>0</v>
          </cell>
        </row>
        <row r="322041">
          <cell r="A322041">
            <v>0</v>
          </cell>
        </row>
        <row r="322042">
          <cell r="A322042">
            <v>0</v>
          </cell>
        </row>
        <row r="322043">
          <cell r="A322043">
            <v>0</v>
          </cell>
        </row>
        <row r="322044">
          <cell r="A322044">
            <v>0</v>
          </cell>
        </row>
        <row r="322045">
          <cell r="A322045">
            <v>0</v>
          </cell>
        </row>
        <row r="322046">
          <cell r="A322046">
            <v>0</v>
          </cell>
        </row>
        <row r="322047">
          <cell r="A322047">
            <v>0</v>
          </cell>
        </row>
        <row r="322048">
          <cell r="A322048">
            <v>0</v>
          </cell>
        </row>
        <row r="322049">
          <cell r="A322049">
            <v>0</v>
          </cell>
        </row>
        <row r="322050">
          <cell r="A322050">
            <v>0</v>
          </cell>
        </row>
        <row r="322051">
          <cell r="A322051">
            <v>0</v>
          </cell>
        </row>
        <row r="322052">
          <cell r="A322052">
            <v>0</v>
          </cell>
        </row>
        <row r="322053">
          <cell r="A322053">
            <v>0</v>
          </cell>
        </row>
        <row r="322054">
          <cell r="A322054">
            <v>0</v>
          </cell>
        </row>
        <row r="322055">
          <cell r="A322055">
            <v>0</v>
          </cell>
        </row>
        <row r="322056">
          <cell r="A322056">
            <v>0</v>
          </cell>
        </row>
        <row r="322057">
          <cell r="A322057">
            <v>0</v>
          </cell>
        </row>
        <row r="322058">
          <cell r="A322058">
            <v>0</v>
          </cell>
        </row>
        <row r="322059">
          <cell r="A322059">
            <v>0</v>
          </cell>
        </row>
        <row r="322060">
          <cell r="A322060">
            <v>0</v>
          </cell>
        </row>
        <row r="322061">
          <cell r="A322061">
            <v>0</v>
          </cell>
        </row>
        <row r="322062">
          <cell r="A322062">
            <v>0</v>
          </cell>
        </row>
        <row r="322063">
          <cell r="A322063">
            <v>0</v>
          </cell>
        </row>
        <row r="322064">
          <cell r="A322064">
            <v>0</v>
          </cell>
        </row>
        <row r="322065">
          <cell r="A322065">
            <v>0</v>
          </cell>
        </row>
        <row r="322066">
          <cell r="A322066">
            <v>0</v>
          </cell>
        </row>
        <row r="322067">
          <cell r="A322067">
            <v>0</v>
          </cell>
        </row>
        <row r="322068">
          <cell r="A322068">
            <v>0</v>
          </cell>
        </row>
        <row r="322069">
          <cell r="A322069">
            <v>0</v>
          </cell>
        </row>
        <row r="322070">
          <cell r="A322070">
            <v>0</v>
          </cell>
        </row>
        <row r="322071">
          <cell r="A322071">
            <v>0</v>
          </cell>
        </row>
        <row r="322072">
          <cell r="A322072">
            <v>0</v>
          </cell>
        </row>
        <row r="322073">
          <cell r="A322073">
            <v>0</v>
          </cell>
        </row>
        <row r="322074">
          <cell r="A322074">
            <v>0</v>
          </cell>
        </row>
        <row r="322075">
          <cell r="A322075">
            <v>0</v>
          </cell>
        </row>
        <row r="322076">
          <cell r="A322076">
            <v>0</v>
          </cell>
        </row>
        <row r="322077">
          <cell r="A322077">
            <v>0</v>
          </cell>
        </row>
        <row r="322078">
          <cell r="A322078">
            <v>0</v>
          </cell>
        </row>
        <row r="322079">
          <cell r="A322079">
            <v>0</v>
          </cell>
        </row>
        <row r="322080">
          <cell r="A322080">
            <v>0</v>
          </cell>
        </row>
        <row r="322081">
          <cell r="A322081">
            <v>0</v>
          </cell>
        </row>
        <row r="322082">
          <cell r="A322082">
            <v>0</v>
          </cell>
        </row>
        <row r="322083">
          <cell r="A322083">
            <v>0</v>
          </cell>
        </row>
        <row r="322084">
          <cell r="A322084">
            <v>0</v>
          </cell>
        </row>
        <row r="322085">
          <cell r="A322085">
            <v>0</v>
          </cell>
        </row>
        <row r="322086">
          <cell r="A322086">
            <v>0</v>
          </cell>
        </row>
        <row r="322087">
          <cell r="A322087">
            <v>0</v>
          </cell>
        </row>
        <row r="322088">
          <cell r="A322088">
            <v>0</v>
          </cell>
        </row>
        <row r="322089">
          <cell r="A322089">
            <v>0</v>
          </cell>
        </row>
        <row r="322090">
          <cell r="A322090">
            <v>0</v>
          </cell>
        </row>
        <row r="322091">
          <cell r="A322091">
            <v>0</v>
          </cell>
        </row>
        <row r="322092">
          <cell r="A322092">
            <v>0</v>
          </cell>
        </row>
        <row r="322093">
          <cell r="A322093">
            <v>0</v>
          </cell>
        </row>
        <row r="322094">
          <cell r="A322094">
            <v>0</v>
          </cell>
        </row>
        <row r="322095">
          <cell r="A322095">
            <v>0</v>
          </cell>
        </row>
        <row r="322096">
          <cell r="A322096">
            <v>0</v>
          </cell>
        </row>
        <row r="322097">
          <cell r="A322097">
            <v>0</v>
          </cell>
        </row>
        <row r="322098">
          <cell r="A322098">
            <v>0</v>
          </cell>
        </row>
        <row r="322099">
          <cell r="A322099">
            <v>0</v>
          </cell>
        </row>
        <row r="322100">
          <cell r="A322100">
            <v>0</v>
          </cell>
        </row>
        <row r="322101">
          <cell r="A322101">
            <v>0</v>
          </cell>
        </row>
        <row r="322102">
          <cell r="A322102">
            <v>0</v>
          </cell>
        </row>
        <row r="322103">
          <cell r="A322103">
            <v>0</v>
          </cell>
        </row>
        <row r="322104">
          <cell r="A322104">
            <v>0</v>
          </cell>
        </row>
        <row r="322105">
          <cell r="A322105">
            <v>0</v>
          </cell>
        </row>
        <row r="322106">
          <cell r="A322106">
            <v>0</v>
          </cell>
        </row>
        <row r="322107">
          <cell r="A322107">
            <v>0</v>
          </cell>
        </row>
        <row r="322108">
          <cell r="A322108">
            <v>0</v>
          </cell>
        </row>
        <row r="322109">
          <cell r="A322109">
            <v>0</v>
          </cell>
        </row>
        <row r="322110">
          <cell r="A322110">
            <v>0</v>
          </cell>
        </row>
        <row r="322111">
          <cell r="A322111">
            <v>0</v>
          </cell>
        </row>
        <row r="322112">
          <cell r="A322112">
            <v>0</v>
          </cell>
        </row>
        <row r="322113">
          <cell r="A322113">
            <v>0</v>
          </cell>
        </row>
        <row r="322114">
          <cell r="A322114">
            <v>0</v>
          </cell>
        </row>
        <row r="322115">
          <cell r="A322115">
            <v>0</v>
          </cell>
        </row>
        <row r="322116">
          <cell r="A322116">
            <v>0</v>
          </cell>
        </row>
        <row r="322117">
          <cell r="A322117">
            <v>0</v>
          </cell>
        </row>
        <row r="322118">
          <cell r="A322118">
            <v>0</v>
          </cell>
        </row>
        <row r="322119">
          <cell r="A322119">
            <v>0</v>
          </cell>
        </row>
        <row r="322120">
          <cell r="A322120">
            <v>0</v>
          </cell>
        </row>
        <row r="322121">
          <cell r="A322121">
            <v>0</v>
          </cell>
        </row>
        <row r="322122">
          <cell r="A322122">
            <v>0</v>
          </cell>
        </row>
        <row r="322123">
          <cell r="A322123">
            <v>0</v>
          </cell>
        </row>
        <row r="322124">
          <cell r="A322124">
            <v>0</v>
          </cell>
        </row>
        <row r="322125">
          <cell r="A322125">
            <v>0</v>
          </cell>
        </row>
        <row r="322126">
          <cell r="A322126">
            <v>0</v>
          </cell>
        </row>
        <row r="322127">
          <cell r="A322127">
            <v>0</v>
          </cell>
        </row>
        <row r="322128">
          <cell r="A322128">
            <v>0</v>
          </cell>
        </row>
        <row r="322129">
          <cell r="A322129">
            <v>0</v>
          </cell>
        </row>
        <row r="322130">
          <cell r="A322130">
            <v>0</v>
          </cell>
        </row>
        <row r="322131">
          <cell r="A322131">
            <v>0</v>
          </cell>
        </row>
        <row r="322132">
          <cell r="A322132">
            <v>0</v>
          </cell>
        </row>
        <row r="322133">
          <cell r="A322133">
            <v>0</v>
          </cell>
        </row>
        <row r="322134">
          <cell r="A322134">
            <v>0</v>
          </cell>
        </row>
        <row r="322135">
          <cell r="A322135">
            <v>0</v>
          </cell>
        </row>
        <row r="322136">
          <cell r="A322136">
            <v>0</v>
          </cell>
        </row>
        <row r="322137">
          <cell r="A322137">
            <v>0</v>
          </cell>
        </row>
        <row r="322138">
          <cell r="A322138">
            <v>0</v>
          </cell>
        </row>
        <row r="322139">
          <cell r="A322139">
            <v>0</v>
          </cell>
        </row>
        <row r="322140">
          <cell r="A322140">
            <v>0</v>
          </cell>
        </row>
        <row r="322141">
          <cell r="A322141">
            <v>0</v>
          </cell>
        </row>
        <row r="322142">
          <cell r="A322142">
            <v>0</v>
          </cell>
        </row>
        <row r="322143">
          <cell r="A322143">
            <v>0</v>
          </cell>
        </row>
        <row r="322144">
          <cell r="A322144">
            <v>0</v>
          </cell>
        </row>
        <row r="322145">
          <cell r="A322145">
            <v>0</v>
          </cell>
        </row>
        <row r="322146">
          <cell r="A322146">
            <v>0</v>
          </cell>
        </row>
        <row r="322147">
          <cell r="A322147">
            <v>0</v>
          </cell>
        </row>
        <row r="322148">
          <cell r="A322148">
            <v>0</v>
          </cell>
        </row>
        <row r="322149">
          <cell r="A322149">
            <v>0</v>
          </cell>
        </row>
        <row r="322150">
          <cell r="A322150">
            <v>0</v>
          </cell>
        </row>
        <row r="322151">
          <cell r="A322151">
            <v>0</v>
          </cell>
        </row>
        <row r="322152">
          <cell r="A322152">
            <v>0</v>
          </cell>
        </row>
        <row r="322153">
          <cell r="A322153">
            <v>0</v>
          </cell>
        </row>
        <row r="322154">
          <cell r="A322154">
            <v>0</v>
          </cell>
        </row>
        <row r="322155">
          <cell r="A322155">
            <v>0</v>
          </cell>
        </row>
        <row r="322156">
          <cell r="A322156">
            <v>0</v>
          </cell>
        </row>
        <row r="322157">
          <cell r="A322157">
            <v>0</v>
          </cell>
        </row>
        <row r="322158">
          <cell r="A322158">
            <v>0</v>
          </cell>
        </row>
        <row r="322159">
          <cell r="A322159">
            <v>0</v>
          </cell>
        </row>
        <row r="322160">
          <cell r="A322160">
            <v>0</v>
          </cell>
        </row>
        <row r="322161">
          <cell r="A322161">
            <v>0</v>
          </cell>
        </row>
        <row r="322162">
          <cell r="A322162">
            <v>0</v>
          </cell>
        </row>
        <row r="322163">
          <cell r="A322163">
            <v>0</v>
          </cell>
        </row>
        <row r="322164">
          <cell r="A322164">
            <v>0</v>
          </cell>
        </row>
        <row r="322165">
          <cell r="A322165">
            <v>0</v>
          </cell>
        </row>
        <row r="322166">
          <cell r="A322166">
            <v>0</v>
          </cell>
        </row>
        <row r="322167">
          <cell r="A322167">
            <v>0</v>
          </cell>
        </row>
        <row r="322168">
          <cell r="A322168">
            <v>0</v>
          </cell>
        </row>
        <row r="322169">
          <cell r="A322169">
            <v>0</v>
          </cell>
        </row>
        <row r="322170">
          <cell r="A322170">
            <v>0</v>
          </cell>
        </row>
        <row r="322171">
          <cell r="A322171">
            <v>0</v>
          </cell>
        </row>
        <row r="322172">
          <cell r="A322172">
            <v>0</v>
          </cell>
        </row>
        <row r="322173">
          <cell r="A322173">
            <v>0</v>
          </cell>
        </row>
        <row r="322174">
          <cell r="A322174">
            <v>0</v>
          </cell>
        </row>
        <row r="322175">
          <cell r="A322175">
            <v>0</v>
          </cell>
        </row>
        <row r="322176">
          <cell r="A322176">
            <v>0</v>
          </cell>
        </row>
        <row r="322177">
          <cell r="A322177">
            <v>0</v>
          </cell>
        </row>
        <row r="322178">
          <cell r="A322178">
            <v>0</v>
          </cell>
        </row>
        <row r="322179">
          <cell r="A322179">
            <v>0</v>
          </cell>
        </row>
        <row r="322180">
          <cell r="A322180">
            <v>0</v>
          </cell>
        </row>
        <row r="322181">
          <cell r="A322181">
            <v>0</v>
          </cell>
        </row>
        <row r="322182">
          <cell r="A322182">
            <v>0</v>
          </cell>
        </row>
        <row r="322183">
          <cell r="A322183">
            <v>0</v>
          </cell>
        </row>
        <row r="322184">
          <cell r="A322184">
            <v>0</v>
          </cell>
        </row>
        <row r="322185">
          <cell r="A322185">
            <v>0</v>
          </cell>
        </row>
        <row r="322186">
          <cell r="A322186">
            <v>0</v>
          </cell>
        </row>
        <row r="322187">
          <cell r="A322187">
            <v>0</v>
          </cell>
        </row>
        <row r="322188">
          <cell r="A322188">
            <v>0</v>
          </cell>
        </row>
        <row r="322189">
          <cell r="A322189">
            <v>0</v>
          </cell>
        </row>
        <row r="322190">
          <cell r="A322190">
            <v>0</v>
          </cell>
        </row>
        <row r="322191">
          <cell r="A322191">
            <v>0</v>
          </cell>
        </row>
        <row r="322192">
          <cell r="A322192">
            <v>0</v>
          </cell>
        </row>
        <row r="322193">
          <cell r="A322193">
            <v>0</v>
          </cell>
        </row>
        <row r="322194">
          <cell r="A322194">
            <v>0</v>
          </cell>
        </row>
        <row r="322195">
          <cell r="A322195">
            <v>0</v>
          </cell>
        </row>
        <row r="322196">
          <cell r="A322196">
            <v>0</v>
          </cell>
        </row>
        <row r="322197">
          <cell r="A322197">
            <v>0</v>
          </cell>
        </row>
        <row r="322198">
          <cell r="A322198">
            <v>0</v>
          </cell>
        </row>
        <row r="322199">
          <cell r="A322199">
            <v>0</v>
          </cell>
        </row>
        <row r="322200">
          <cell r="A322200">
            <v>0</v>
          </cell>
        </row>
        <row r="322201">
          <cell r="A322201">
            <v>0</v>
          </cell>
        </row>
        <row r="322202">
          <cell r="A322202">
            <v>0</v>
          </cell>
        </row>
        <row r="322203">
          <cell r="A322203">
            <v>0</v>
          </cell>
        </row>
        <row r="322204">
          <cell r="A322204">
            <v>0</v>
          </cell>
        </row>
        <row r="322205">
          <cell r="A322205">
            <v>0</v>
          </cell>
        </row>
        <row r="322206">
          <cell r="A322206">
            <v>0</v>
          </cell>
        </row>
        <row r="322207">
          <cell r="A322207">
            <v>0</v>
          </cell>
        </row>
        <row r="322208">
          <cell r="A322208">
            <v>0</v>
          </cell>
        </row>
        <row r="322209">
          <cell r="A322209">
            <v>0</v>
          </cell>
        </row>
        <row r="322210">
          <cell r="A322210">
            <v>0</v>
          </cell>
        </row>
        <row r="322211">
          <cell r="A322211">
            <v>0</v>
          </cell>
        </row>
        <row r="322212">
          <cell r="A322212">
            <v>0</v>
          </cell>
        </row>
        <row r="322213">
          <cell r="A322213">
            <v>0</v>
          </cell>
        </row>
        <row r="322214">
          <cell r="A322214">
            <v>0</v>
          </cell>
        </row>
        <row r="322215">
          <cell r="A322215">
            <v>0</v>
          </cell>
        </row>
        <row r="322216">
          <cell r="A322216">
            <v>0</v>
          </cell>
        </row>
        <row r="322217">
          <cell r="A322217">
            <v>0</v>
          </cell>
        </row>
        <row r="322218">
          <cell r="A322218">
            <v>0</v>
          </cell>
        </row>
        <row r="322219">
          <cell r="A322219">
            <v>0</v>
          </cell>
        </row>
        <row r="322220">
          <cell r="A322220">
            <v>0</v>
          </cell>
        </row>
        <row r="322221">
          <cell r="A322221">
            <v>0</v>
          </cell>
        </row>
        <row r="322222">
          <cell r="A322222">
            <v>0</v>
          </cell>
        </row>
        <row r="322223">
          <cell r="A322223">
            <v>0</v>
          </cell>
        </row>
        <row r="322224">
          <cell r="A322224">
            <v>0</v>
          </cell>
        </row>
        <row r="322225">
          <cell r="A322225">
            <v>0</v>
          </cell>
        </row>
        <row r="322226">
          <cell r="A322226">
            <v>0</v>
          </cell>
        </row>
        <row r="322227">
          <cell r="A322227">
            <v>0</v>
          </cell>
        </row>
        <row r="322228">
          <cell r="A322228">
            <v>0</v>
          </cell>
        </row>
        <row r="322229">
          <cell r="A322229">
            <v>0</v>
          </cell>
        </row>
        <row r="322230">
          <cell r="A322230">
            <v>0</v>
          </cell>
        </row>
        <row r="322231">
          <cell r="A322231">
            <v>0</v>
          </cell>
        </row>
        <row r="322232">
          <cell r="A322232">
            <v>0</v>
          </cell>
        </row>
        <row r="322233">
          <cell r="A322233">
            <v>0</v>
          </cell>
        </row>
        <row r="322234">
          <cell r="A322234">
            <v>0</v>
          </cell>
        </row>
        <row r="322235">
          <cell r="A322235">
            <v>0</v>
          </cell>
        </row>
        <row r="322236">
          <cell r="A322236">
            <v>0</v>
          </cell>
        </row>
        <row r="322237">
          <cell r="A322237">
            <v>0</v>
          </cell>
        </row>
        <row r="322238">
          <cell r="A322238">
            <v>0</v>
          </cell>
        </row>
        <row r="322239">
          <cell r="A322239">
            <v>0</v>
          </cell>
        </row>
        <row r="322240">
          <cell r="A322240">
            <v>0</v>
          </cell>
        </row>
        <row r="322241">
          <cell r="A322241">
            <v>0</v>
          </cell>
        </row>
        <row r="322242">
          <cell r="A322242">
            <v>0</v>
          </cell>
        </row>
        <row r="322243">
          <cell r="A322243">
            <v>0</v>
          </cell>
        </row>
        <row r="322244">
          <cell r="A322244">
            <v>0</v>
          </cell>
        </row>
        <row r="322245">
          <cell r="A322245">
            <v>0</v>
          </cell>
        </row>
        <row r="322246">
          <cell r="A322246">
            <v>0</v>
          </cell>
        </row>
        <row r="322247">
          <cell r="A322247">
            <v>0</v>
          </cell>
        </row>
        <row r="322248">
          <cell r="A322248">
            <v>0</v>
          </cell>
        </row>
        <row r="322249">
          <cell r="A322249">
            <v>0</v>
          </cell>
        </row>
        <row r="322250">
          <cell r="A322250">
            <v>0</v>
          </cell>
        </row>
        <row r="322251">
          <cell r="A322251">
            <v>0</v>
          </cell>
        </row>
        <row r="322252">
          <cell r="A322252">
            <v>0</v>
          </cell>
        </row>
        <row r="322253">
          <cell r="A322253">
            <v>0</v>
          </cell>
        </row>
        <row r="322254">
          <cell r="A322254">
            <v>0</v>
          </cell>
        </row>
        <row r="322255">
          <cell r="A322255">
            <v>0</v>
          </cell>
        </row>
        <row r="322256">
          <cell r="A322256">
            <v>0</v>
          </cell>
        </row>
        <row r="322257">
          <cell r="A322257">
            <v>0</v>
          </cell>
        </row>
        <row r="322258">
          <cell r="A322258">
            <v>0</v>
          </cell>
        </row>
        <row r="322259">
          <cell r="A322259">
            <v>0</v>
          </cell>
        </row>
        <row r="322260">
          <cell r="A322260">
            <v>0</v>
          </cell>
        </row>
        <row r="322261">
          <cell r="A322261">
            <v>0</v>
          </cell>
        </row>
        <row r="322262">
          <cell r="A322262">
            <v>0</v>
          </cell>
        </row>
        <row r="322263">
          <cell r="A322263">
            <v>0</v>
          </cell>
        </row>
        <row r="322264">
          <cell r="A322264">
            <v>0</v>
          </cell>
        </row>
        <row r="322265">
          <cell r="A322265">
            <v>0</v>
          </cell>
        </row>
        <row r="322266">
          <cell r="A322266">
            <v>0</v>
          </cell>
        </row>
        <row r="322267">
          <cell r="A322267">
            <v>0</v>
          </cell>
        </row>
        <row r="322268">
          <cell r="A322268">
            <v>0</v>
          </cell>
        </row>
        <row r="322269">
          <cell r="A322269">
            <v>0</v>
          </cell>
        </row>
        <row r="322270">
          <cell r="A322270">
            <v>0</v>
          </cell>
        </row>
        <row r="322271">
          <cell r="A322271">
            <v>0</v>
          </cell>
        </row>
        <row r="322272">
          <cell r="A322272">
            <v>0</v>
          </cell>
        </row>
        <row r="322273">
          <cell r="A322273">
            <v>0</v>
          </cell>
        </row>
        <row r="322274">
          <cell r="A322274">
            <v>0</v>
          </cell>
        </row>
        <row r="322275">
          <cell r="A322275">
            <v>0</v>
          </cell>
        </row>
        <row r="322276">
          <cell r="A322276">
            <v>0</v>
          </cell>
        </row>
        <row r="322277">
          <cell r="A322277">
            <v>0</v>
          </cell>
        </row>
        <row r="322278">
          <cell r="A322278">
            <v>0</v>
          </cell>
        </row>
        <row r="322279">
          <cell r="A322279">
            <v>0</v>
          </cell>
        </row>
        <row r="322280">
          <cell r="A322280">
            <v>0</v>
          </cell>
        </row>
        <row r="322281">
          <cell r="A322281">
            <v>0</v>
          </cell>
        </row>
        <row r="322282">
          <cell r="A322282">
            <v>0</v>
          </cell>
        </row>
        <row r="322283">
          <cell r="A322283">
            <v>0</v>
          </cell>
        </row>
        <row r="322284">
          <cell r="A322284">
            <v>0</v>
          </cell>
        </row>
        <row r="322285">
          <cell r="A322285">
            <v>0</v>
          </cell>
        </row>
        <row r="322286">
          <cell r="A322286">
            <v>0</v>
          </cell>
        </row>
        <row r="322287">
          <cell r="A322287">
            <v>0</v>
          </cell>
        </row>
        <row r="322288">
          <cell r="A322288">
            <v>0</v>
          </cell>
        </row>
        <row r="322289">
          <cell r="A322289">
            <v>0</v>
          </cell>
        </row>
        <row r="322290">
          <cell r="A322290">
            <v>0</v>
          </cell>
        </row>
        <row r="322291">
          <cell r="A322291">
            <v>0</v>
          </cell>
        </row>
        <row r="322292">
          <cell r="A322292">
            <v>0</v>
          </cell>
        </row>
        <row r="322293">
          <cell r="A322293">
            <v>0</v>
          </cell>
        </row>
        <row r="322294">
          <cell r="A322294">
            <v>0</v>
          </cell>
        </row>
        <row r="322295">
          <cell r="A322295">
            <v>0</v>
          </cell>
        </row>
        <row r="322296">
          <cell r="A322296">
            <v>0</v>
          </cell>
        </row>
        <row r="322297">
          <cell r="A322297">
            <v>0</v>
          </cell>
        </row>
        <row r="322298">
          <cell r="A322298">
            <v>0</v>
          </cell>
        </row>
        <row r="322299">
          <cell r="A322299">
            <v>0</v>
          </cell>
        </row>
        <row r="322300">
          <cell r="A322300">
            <v>0</v>
          </cell>
        </row>
        <row r="322301">
          <cell r="A322301">
            <v>0</v>
          </cell>
        </row>
        <row r="322302">
          <cell r="A322302">
            <v>0</v>
          </cell>
        </row>
        <row r="322303">
          <cell r="A322303">
            <v>0</v>
          </cell>
        </row>
        <row r="322304">
          <cell r="A322304">
            <v>0</v>
          </cell>
        </row>
        <row r="322305">
          <cell r="A322305">
            <v>0</v>
          </cell>
        </row>
        <row r="322306">
          <cell r="A322306">
            <v>0</v>
          </cell>
        </row>
        <row r="322307">
          <cell r="A322307">
            <v>0</v>
          </cell>
        </row>
        <row r="322308">
          <cell r="A322308">
            <v>0</v>
          </cell>
        </row>
        <row r="322309">
          <cell r="A322309">
            <v>0</v>
          </cell>
        </row>
        <row r="322310">
          <cell r="A322310">
            <v>0</v>
          </cell>
        </row>
        <row r="322311">
          <cell r="A322311">
            <v>0</v>
          </cell>
        </row>
        <row r="322312">
          <cell r="A322312">
            <v>0</v>
          </cell>
        </row>
        <row r="322313">
          <cell r="A322313">
            <v>0</v>
          </cell>
        </row>
        <row r="322314">
          <cell r="A322314">
            <v>0</v>
          </cell>
        </row>
        <row r="322315">
          <cell r="A322315">
            <v>0</v>
          </cell>
        </row>
        <row r="322316">
          <cell r="A322316">
            <v>0</v>
          </cell>
        </row>
        <row r="322317">
          <cell r="A322317">
            <v>0</v>
          </cell>
        </row>
        <row r="322318">
          <cell r="A322318">
            <v>0</v>
          </cell>
        </row>
        <row r="322319">
          <cell r="A322319">
            <v>0</v>
          </cell>
        </row>
        <row r="322320">
          <cell r="A322320">
            <v>0</v>
          </cell>
        </row>
        <row r="322321">
          <cell r="A322321">
            <v>0</v>
          </cell>
        </row>
        <row r="322322">
          <cell r="A322322">
            <v>0</v>
          </cell>
        </row>
        <row r="322323">
          <cell r="A322323">
            <v>0</v>
          </cell>
        </row>
        <row r="322324">
          <cell r="A322324">
            <v>0</v>
          </cell>
        </row>
        <row r="322325">
          <cell r="A322325">
            <v>0</v>
          </cell>
        </row>
        <row r="322326">
          <cell r="A322326">
            <v>0</v>
          </cell>
        </row>
        <row r="322327">
          <cell r="A322327">
            <v>0</v>
          </cell>
        </row>
        <row r="322328">
          <cell r="A322328">
            <v>0</v>
          </cell>
        </row>
        <row r="322329">
          <cell r="A322329">
            <v>0</v>
          </cell>
        </row>
        <row r="322330">
          <cell r="A322330">
            <v>0</v>
          </cell>
        </row>
        <row r="322331">
          <cell r="A322331">
            <v>0</v>
          </cell>
        </row>
        <row r="322332">
          <cell r="A322332">
            <v>0</v>
          </cell>
        </row>
        <row r="322333">
          <cell r="A322333">
            <v>0</v>
          </cell>
        </row>
        <row r="322334">
          <cell r="A322334">
            <v>0</v>
          </cell>
        </row>
        <row r="322335">
          <cell r="A322335">
            <v>0</v>
          </cell>
        </row>
        <row r="322336">
          <cell r="A322336">
            <v>0</v>
          </cell>
        </row>
        <row r="322337">
          <cell r="A322337">
            <v>0</v>
          </cell>
        </row>
        <row r="322338">
          <cell r="A322338">
            <v>0</v>
          </cell>
        </row>
        <row r="322339">
          <cell r="A322339">
            <v>0</v>
          </cell>
        </row>
        <row r="322340">
          <cell r="A322340">
            <v>0</v>
          </cell>
        </row>
        <row r="322341">
          <cell r="A322341">
            <v>0</v>
          </cell>
        </row>
        <row r="322342">
          <cell r="A322342">
            <v>0</v>
          </cell>
        </row>
        <row r="322343">
          <cell r="A322343">
            <v>0</v>
          </cell>
        </row>
        <row r="322344">
          <cell r="A322344">
            <v>0</v>
          </cell>
        </row>
        <row r="322345">
          <cell r="A322345">
            <v>0</v>
          </cell>
        </row>
        <row r="322346">
          <cell r="A322346">
            <v>0</v>
          </cell>
        </row>
        <row r="322347">
          <cell r="A322347">
            <v>0</v>
          </cell>
        </row>
        <row r="322348">
          <cell r="A322348">
            <v>0</v>
          </cell>
        </row>
        <row r="322349">
          <cell r="A322349">
            <v>0</v>
          </cell>
        </row>
        <row r="322350">
          <cell r="A322350">
            <v>0</v>
          </cell>
        </row>
        <row r="322351">
          <cell r="A322351">
            <v>0</v>
          </cell>
        </row>
        <row r="322352">
          <cell r="A322352">
            <v>0</v>
          </cell>
        </row>
        <row r="322353">
          <cell r="A322353">
            <v>0</v>
          </cell>
        </row>
        <row r="322354">
          <cell r="A322354">
            <v>0</v>
          </cell>
        </row>
        <row r="322355">
          <cell r="A322355">
            <v>0</v>
          </cell>
        </row>
        <row r="322356">
          <cell r="A322356">
            <v>0</v>
          </cell>
        </row>
        <row r="322357">
          <cell r="A322357">
            <v>0</v>
          </cell>
        </row>
        <row r="322358">
          <cell r="A322358">
            <v>0</v>
          </cell>
        </row>
        <row r="322359">
          <cell r="A322359">
            <v>0</v>
          </cell>
        </row>
        <row r="322360">
          <cell r="A322360">
            <v>0</v>
          </cell>
        </row>
        <row r="322361">
          <cell r="A322361">
            <v>0</v>
          </cell>
        </row>
        <row r="322362">
          <cell r="A322362">
            <v>0</v>
          </cell>
        </row>
        <row r="322363">
          <cell r="A322363">
            <v>0</v>
          </cell>
        </row>
        <row r="322364">
          <cell r="A322364">
            <v>0</v>
          </cell>
        </row>
        <row r="322365">
          <cell r="A322365">
            <v>0</v>
          </cell>
        </row>
        <row r="322366">
          <cell r="A322366">
            <v>0</v>
          </cell>
        </row>
        <row r="322367">
          <cell r="A322367">
            <v>0</v>
          </cell>
        </row>
        <row r="322368">
          <cell r="A322368">
            <v>0</v>
          </cell>
        </row>
        <row r="322369">
          <cell r="A322369">
            <v>0</v>
          </cell>
        </row>
        <row r="322370">
          <cell r="A322370">
            <v>0</v>
          </cell>
        </row>
        <row r="322371">
          <cell r="A322371">
            <v>0</v>
          </cell>
        </row>
        <row r="322372">
          <cell r="A322372">
            <v>0</v>
          </cell>
        </row>
        <row r="322373">
          <cell r="A322373">
            <v>0</v>
          </cell>
        </row>
        <row r="322374">
          <cell r="A322374">
            <v>0</v>
          </cell>
        </row>
        <row r="322375">
          <cell r="A322375">
            <v>0</v>
          </cell>
        </row>
        <row r="322376">
          <cell r="A322376">
            <v>0</v>
          </cell>
        </row>
        <row r="322377">
          <cell r="A322377">
            <v>0</v>
          </cell>
        </row>
        <row r="322378">
          <cell r="A322378">
            <v>0</v>
          </cell>
        </row>
        <row r="322379">
          <cell r="A322379">
            <v>0</v>
          </cell>
        </row>
        <row r="322380">
          <cell r="A322380">
            <v>0</v>
          </cell>
        </row>
        <row r="322381">
          <cell r="A322381">
            <v>0</v>
          </cell>
        </row>
        <row r="322382">
          <cell r="A322382">
            <v>0</v>
          </cell>
        </row>
        <row r="322383">
          <cell r="A322383">
            <v>0</v>
          </cell>
        </row>
        <row r="322384">
          <cell r="A322384">
            <v>0</v>
          </cell>
        </row>
        <row r="322385">
          <cell r="A322385">
            <v>0</v>
          </cell>
        </row>
        <row r="322386">
          <cell r="A322386">
            <v>0</v>
          </cell>
        </row>
        <row r="322387">
          <cell r="A322387">
            <v>0</v>
          </cell>
        </row>
        <row r="322388">
          <cell r="A322388">
            <v>0</v>
          </cell>
        </row>
        <row r="322389">
          <cell r="A322389">
            <v>0</v>
          </cell>
        </row>
        <row r="322390">
          <cell r="A322390">
            <v>0</v>
          </cell>
        </row>
        <row r="322391">
          <cell r="A322391">
            <v>0</v>
          </cell>
        </row>
        <row r="322392">
          <cell r="A322392">
            <v>0</v>
          </cell>
        </row>
        <row r="322393">
          <cell r="A322393">
            <v>0</v>
          </cell>
        </row>
        <row r="322394">
          <cell r="A322394">
            <v>0</v>
          </cell>
        </row>
        <row r="322395">
          <cell r="A322395">
            <v>0</v>
          </cell>
        </row>
        <row r="322396">
          <cell r="A322396">
            <v>0</v>
          </cell>
        </row>
        <row r="322397">
          <cell r="A322397">
            <v>0</v>
          </cell>
        </row>
        <row r="322398">
          <cell r="A322398">
            <v>0</v>
          </cell>
        </row>
        <row r="322399">
          <cell r="A322399">
            <v>0</v>
          </cell>
        </row>
        <row r="322400">
          <cell r="A322400">
            <v>0</v>
          </cell>
        </row>
        <row r="322401">
          <cell r="A322401">
            <v>0</v>
          </cell>
        </row>
        <row r="322402">
          <cell r="A322402">
            <v>0</v>
          </cell>
        </row>
        <row r="322403">
          <cell r="A322403">
            <v>0</v>
          </cell>
        </row>
        <row r="322404">
          <cell r="A322404">
            <v>0</v>
          </cell>
        </row>
        <row r="322405">
          <cell r="A322405">
            <v>0</v>
          </cell>
        </row>
        <row r="322406">
          <cell r="A322406">
            <v>0</v>
          </cell>
        </row>
        <row r="322407">
          <cell r="A322407">
            <v>0</v>
          </cell>
        </row>
        <row r="322408">
          <cell r="A322408">
            <v>0</v>
          </cell>
        </row>
        <row r="322409">
          <cell r="A322409">
            <v>0</v>
          </cell>
        </row>
        <row r="322410">
          <cell r="A322410">
            <v>0</v>
          </cell>
        </row>
        <row r="322411">
          <cell r="A322411">
            <v>0</v>
          </cell>
        </row>
        <row r="322412">
          <cell r="A322412">
            <v>0</v>
          </cell>
        </row>
        <row r="322413">
          <cell r="A322413">
            <v>0</v>
          </cell>
        </row>
        <row r="322414">
          <cell r="A322414">
            <v>0</v>
          </cell>
        </row>
        <row r="322415">
          <cell r="A322415">
            <v>0</v>
          </cell>
        </row>
        <row r="322416">
          <cell r="A322416">
            <v>0</v>
          </cell>
        </row>
        <row r="322417">
          <cell r="A322417">
            <v>0</v>
          </cell>
        </row>
        <row r="322418">
          <cell r="A322418">
            <v>0</v>
          </cell>
        </row>
        <row r="322419">
          <cell r="A322419">
            <v>0</v>
          </cell>
        </row>
        <row r="322420">
          <cell r="A322420">
            <v>0</v>
          </cell>
        </row>
        <row r="322421">
          <cell r="A322421">
            <v>0</v>
          </cell>
        </row>
        <row r="322422">
          <cell r="A322422">
            <v>0</v>
          </cell>
        </row>
        <row r="322423">
          <cell r="A322423">
            <v>0</v>
          </cell>
        </row>
        <row r="322424">
          <cell r="A322424">
            <v>0</v>
          </cell>
        </row>
        <row r="322425">
          <cell r="A322425">
            <v>0</v>
          </cell>
        </row>
        <row r="322426">
          <cell r="A322426">
            <v>0</v>
          </cell>
        </row>
        <row r="322427">
          <cell r="A322427">
            <v>0</v>
          </cell>
        </row>
        <row r="322428">
          <cell r="A322428">
            <v>0</v>
          </cell>
        </row>
        <row r="322429">
          <cell r="A322429">
            <v>0</v>
          </cell>
        </row>
        <row r="322430">
          <cell r="A322430">
            <v>0</v>
          </cell>
        </row>
        <row r="322431">
          <cell r="A322431">
            <v>0</v>
          </cell>
        </row>
        <row r="322432">
          <cell r="A322432">
            <v>0</v>
          </cell>
        </row>
        <row r="322433">
          <cell r="A322433">
            <v>0</v>
          </cell>
        </row>
        <row r="322434">
          <cell r="A322434">
            <v>0</v>
          </cell>
        </row>
        <row r="322435">
          <cell r="A322435">
            <v>0</v>
          </cell>
        </row>
        <row r="322436">
          <cell r="A322436">
            <v>0</v>
          </cell>
        </row>
        <row r="322437">
          <cell r="A322437">
            <v>0</v>
          </cell>
        </row>
        <row r="322438">
          <cell r="A322438">
            <v>0</v>
          </cell>
        </row>
        <row r="322439">
          <cell r="A322439">
            <v>0</v>
          </cell>
        </row>
        <row r="322440">
          <cell r="A322440">
            <v>0</v>
          </cell>
        </row>
        <row r="322441">
          <cell r="A322441">
            <v>0</v>
          </cell>
        </row>
        <row r="322442">
          <cell r="A322442">
            <v>0</v>
          </cell>
        </row>
        <row r="322443">
          <cell r="A322443">
            <v>0</v>
          </cell>
        </row>
        <row r="322444">
          <cell r="A322444">
            <v>0</v>
          </cell>
        </row>
        <row r="322445">
          <cell r="A322445">
            <v>0</v>
          </cell>
        </row>
        <row r="322446">
          <cell r="A322446">
            <v>0</v>
          </cell>
        </row>
        <row r="322447">
          <cell r="A322447">
            <v>0</v>
          </cell>
        </row>
        <row r="322448">
          <cell r="A322448">
            <v>0</v>
          </cell>
        </row>
        <row r="322449">
          <cell r="A322449">
            <v>0</v>
          </cell>
        </row>
        <row r="322450">
          <cell r="A322450">
            <v>0</v>
          </cell>
        </row>
        <row r="322451">
          <cell r="A322451">
            <v>0</v>
          </cell>
        </row>
        <row r="322452">
          <cell r="A322452">
            <v>0</v>
          </cell>
        </row>
        <row r="322453">
          <cell r="A322453">
            <v>0</v>
          </cell>
        </row>
        <row r="322454">
          <cell r="A322454">
            <v>0</v>
          </cell>
        </row>
        <row r="322455">
          <cell r="A322455">
            <v>0</v>
          </cell>
        </row>
        <row r="322456">
          <cell r="A322456">
            <v>0</v>
          </cell>
        </row>
        <row r="322457">
          <cell r="A322457">
            <v>0</v>
          </cell>
        </row>
        <row r="322458">
          <cell r="A322458">
            <v>0</v>
          </cell>
        </row>
        <row r="322459">
          <cell r="A322459">
            <v>0</v>
          </cell>
        </row>
        <row r="322460">
          <cell r="A322460">
            <v>0</v>
          </cell>
        </row>
        <row r="322461">
          <cell r="A322461">
            <v>0</v>
          </cell>
        </row>
        <row r="322462">
          <cell r="A322462">
            <v>0</v>
          </cell>
        </row>
        <row r="322463">
          <cell r="A322463">
            <v>0</v>
          </cell>
        </row>
        <row r="322464">
          <cell r="A322464">
            <v>0</v>
          </cell>
        </row>
        <row r="322465">
          <cell r="A322465">
            <v>0</v>
          </cell>
        </row>
        <row r="322466">
          <cell r="A322466">
            <v>0</v>
          </cell>
        </row>
        <row r="322467">
          <cell r="A322467">
            <v>0</v>
          </cell>
        </row>
        <row r="322468">
          <cell r="A322468">
            <v>0</v>
          </cell>
        </row>
        <row r="322469">
          <cell r="A322469">
            <v>0</v>
          </cell>
        </row>
        <row r="322470">
          <cell r="A322470">
            <v>0</v>
          </cell>
        </row>
        <row r="322471">
          <cell r="A322471">
            <v>0</v>
          </cell>
        </row>
        <row r="322472">
          <cell r="A322472">
            <v>0</v>
          </cell>
        </row>
        <row r="322473">
          <cell r="A322473">
            <v>0</v>
          </cell>
        </row>
        <row r="322474">
          <cell r="A322474">
            <v>0</v>
          </cell>
        </row>
        <row r="322475">
          <cell r="A322475">
            <v>0</v>
          </cell>
        </row>
        <row r="322476">
          <cell r="A322476">
            <v>0</v>
          </cell>
        </row>
        <row r="322477">
          <cell r="A322477">
            <v>0</v>
          </cell>
        </row>
        <row r="322478">
          <cell r="A322478">
            <v>0</v>
          </cell>
        </row>
        <row r="322479">
          <cell r="A322479">
            <v>0</v>
          </cell>
        </row>
        <row r="322480">
          <cell r="A322480">
            <v>0</v>
          </cell>
        </row>
        <row r="322481">
          <cell r="A322481">
            <v>0</v>
          </cell>
        </row>
        <row r="322482">
          <cell r="A322482">
            <v>0</v>
          </cell>
        </row>
        <row r="322483">
          <cell r="A322483">
            <v>0</v>
          </cell>
        </row>
        <row r="322484">
          <cell r="A322484">
            <v>0</v>
          </cell>
        </row>
        <row r="322485">
          <cell r="A322485">
            <v>0</v>
          </cell>
        </row>
        <row r="322486">
          <cell r="A322486">
            <v>0</v>
          </cell>
        </row>
        <row r="322487">
          <cell r="A322487">
            <v>0</v>
          </cell>
        </row>
        <row r="322488">
          <cell r="A322488">
            <v>0</v>
          </cell>
        </row>
        <row r="322489">
          <cell r="A322489">
            <v>0</v>
          </cell>
        </row>
        <row r="322490">
          <cell r="A322490">
            <v>0</v>
          </cell>
        </row>
        <row r="322491">
          <cell r="A322491">
            <v>0</v>
          </cell>
        </row>
        <row r="322492">
          <cell r="A322492">
            <v>0</v>
          </cell>
        </row>
        <row r="322493">
          <cell r="A322493">
            <v>0</v>
          </cell>
        </row>
        <row r="322494">
          <cell r="A322494">
            <v>0</v>
          </cell>
        </row>
        <row r="322495">
          <cell r="A322495">
            <v>0</v>
          </cell>
        </row>
        <row r="322496">
          <cell r="A322496">
            <v>0</v>
          </cell>
        </row>
        <row r="322497">
          <cell r="A322497">
            <v>0</v>
          </cell>
        </row>
        <row r="322498">
          <cell r="A322498">
            <v>0</v>
          </cell>
        </row>
        <row r="322499">
          <cell r="A322499">
            <v>0</v>
          </cell>
        </row>
        <row r="322500">
          <cell r="A322500">
            <v>0</v>
          </cell>
        </row>
        <row r="322501">
          <cell r="A322501">
            <v>0</v>
          </cell>
        </row>
        <row r="322502">
          <cell r="A322502">
            <v>0</v>
          </cell>
        </row>
        <row r="322503">
          <cell r="A322503">
            <v>0</v>
          </cell>
        </row>
        <row r="322504">
          <cell r="A322504">
            <v>0</v>
          </cell>
        </row>
        <row r="322505">
          <cell r="A322505">
            <v>0</v>
          </cell>
        </row>
        <row r="322506">
          <cell r="A322506">
            <v>0</v>
          </cell>
        </row>
        <row r="322507">
          <cell r="A322507">
            <v>0</v>
          </cell>
        </row>
        <row r="322508">
          <cell r="A322508">
            <v>0</v>
          </cell>
        </row>
        <row r="322509">
          <cell r="A322509">
            <v>0</v>
          </cell>
        </row>
        <row r="322510">
          <cell r="A322510">
            <v>0</v>
          </cell>
        </row>
        <row r="322511">
          <cell r="A322511">
            <v>0</v>
          </cell>
        </row>
        <row r="322512">
          <cell r="A322512">
            <v>0</v>
          </cell>
        </row>
        <row r="322513">
          <cell r="A322513">
            <v>0</v>
          </cell>
        </row>
        <row r="322514">
          <cell r="A322514">
            <v>0</v>
          </cell>
        </row>
        <row r="322515">
          <cell r="A322515">
            <v>0</v>
          </cell>
        </row>
        <row r="322516">
          <cell r="A322516">
            <v>0</v>
          </cell>
        </row>
        <row r="322517">
          <cell r="A322517">
            <v>0</v>
          </cell>
        </row>
        <row r="322518">
          <cell r="A322518">
            <v>0</v>
          </cell>
        </row>
        <row r="322519">
          <cell r="A322519">
            <v>0</v>
          </cell>
        </row>
        <row r="322520">
          <cell r="A322520">
            <v>0</v>
          </cell>
        </row>
        <row r="322521">
          <cell r="A322521">
            <v>0</v>
          </cell>
        </row>
        <row r="322522">
          <cell r="A322522">
            <v>0</v>
          </cell>
        </row>
        <row r="322523">
          <cell r="A322523">
            <v>0</v>
          </cell>
        </row>
        <row r="322524">
          <cell r="A322524">
            <v>0</v>
          </cell>
        </row>
        <row r="322525">
          <cell r="A322525">
            <v>0</v>
          </cell>
        </row>
        <row r="322526">
          <cell r="A322526">
            <v>0</v>
          </cell>
        </row>
        <row r="322527">
          <cell r="A322527">
            <v>0</v>
          </cell>
        </row>
        <row r="322528">
          <cell r="A322528">
            <v>0</v>
          </cell>
        </row>
        <row r="322529">
          <cell r="A322529">
            <v>0</v>
          </cell>
        </row>
        <row r="322530">
          <cell r="A322530">
            <v>0</v>
          </cell>
        </row>
        <row r="322531">
          <cell r="A322531">
            <v>0</v>
          </cell>
        </row>
        <row r="322532">
          <cell r="A322532">
            <v>0</v>
          </cell>
        </row>
        <row r="322533">
          <cell r="A322533">
            <v>0</v>
          </cell>
        </row>
        <row r="322534">
          <cell r="A322534">
            <v>0</v>
          </cell>
        </row>
        <row r="322535">
          <cell r="A322535">
            <v>0</v>
          </cell>
        </row>
        <row r="322536">
          <cell r="A322536">
            <v>0</v>
          </cell>
        </row>
        <row r="322537">
          <cell r="A322537">
            <v>0</v>
          </cell>
        </row>
        <row r="322538">
          <cell r="A322538">
            <v>0</v>
          </cell>
        </row>
        <row r="322539">
          <cell r="A322539">
            <v>0</v>
          </cell>
        </row>
        <row r="322540">
          <cell r="A322540">
            <v>0</v>
          </cell>
        </row>
        <row r="322541">
          <cell r="A322541">
            <v>0</v>
          </cell>
        </row>
        <row r="322542">
          <cell r="A322542">
            <v>0</v>
          </cell>
        </row>
        <row r="322543">
          <cell r="A322543">
            <v>0</v>
          </cell>
        </row>
        <row r="322544">
          <cell r="A322544">
            <v>0</v>
          </cell>
        </row>
        <row r="322545">
          <cell r="A322545">
            <v>0</v>
          </cell>
        </row>
        <row r="322546">
          <cell r="A322546">
            <v>0</v>
          </cell>
        </row>
        <row r="322547">
          <cell r="A322547">
            <v>0</v>
          </cell>
        </row>
        <row r="322548">
          <cell r="A322548">
            <v>0</v>
          </cell>
        </row>
        <row r="322549">
          <cell r="A322549">
            <v>0</v>
          </cell>
        </row>
        <row r="322550">
          <cell r="A322550">
            <v>0</v>
          </cell>
        </row>
        <row r="322551">
          <cell r="A322551">
            <v>0</v>
          </cell>
        </row>
        <row r="322552">
          <cell r="A322552">
            <v>0</v>
          </cell>
        </row>
        <row r="322553">
          <cell r="A322553">
            <v>0</v>
          </cell>
        </row>
        <row r="322554">
          <cell r="A322554">
            <v>0</v>
          </cell>
        </row>
        <row r="322555">
          <cell r="A322555">
            <v>0</v>
          </cell>
        </row>
        <row r="322556">
          <cell r="A322556">
            <v>0</v>
          </cell>
        </row>
        <row r="322557">
          <cell r="A322557">
            <v>0</v>
          </cell>
        </row>
        <row r="322558">
          <cell r="A322558">
            <v>0</v>
          </cell>
        </row>
        <row r="322559">
          <cell r="A322559">
            <v>0</v>
          </cell>
        </row>
        <row r="322560">
          <cell r="A322560">
            <v>0</v>
          </cell>
        </row>
        <row r="322561">
          <cell r="A322561">
            <v>0</v>
          </cell>
        </row>
        <row r="322562">
          <cell r="A322562">
            <v>0</v>
          </cell>
        </row>
        <row r="322563">
          <cell r="A322563">
            <v>0</v>
          </cell>
        </row>
        <row r="322564">
          <cell r="A322564">
            <v>0</v>
          </cell>
        </row>
        <row r="322565">
          <cell r="A322565">
            <v>0</v>
          </cell>
        </row>
        <row r="322566">
          <cell r="A322566">
            <v>0</v>
          </cell>
        </row>
        <row r="322567">
          <cell r="A322567">
            <v>0</v>
          </cell>
        </row>
        <row r="322568">
          <cell r="A322568">
            <v>0</v>
          </cell>
        </row>
        <row r="322569">
          <cell r="A322569">
            <v>0</v>
          </cell>
        </row>
        <row r="322570">
          <cell r="A322570">
            <v>0</v>
          </cell>
        </row>
        <row r="322571">
          <cell r="A322571">
            <v>0</v>
          </cell>
        </row>
        <row r="322572">
          <cell r="A322572">
            <v>0</v>
          </cell>
        </row>
        <row r="322573">
          <cell r="A322573">
            <v>0</v>
          </cell>
        </row>
        <row r="322574">
          <cell r="A322574">
            <v>0</v>
          </cell>
        </row>
        <row r="322575">
          <cell r="A322575">
            <v>0</v>
          </cell>
        </row>
        <row r="322576">
          <cell r="A322576">
            <v>0</v>
          </cell>
        </row>
        <row r="322577">
          <cell r="A322577">
            <v>0</v>
          </cell>
        </row>
        <row r="322578">
          <cell r="A322578">
            <v>0</v>
          </cell>
        </row>
        <row r="322579">
          <cell r="A322579">
            <v>0</v>
          </cell>
        </row>
        <row r="322580">
          <cell r="A322580">
            <v>0</v>
          </cell>
        </row>
        <row r="322581">
          <cell r="A322581">
            <v>0</v>
          </cell>
        </row>
        <row r="322582">
          <cell r="A322582">
            <v>0</v>
          </cell>
        </row>
        <row r="322583">
          <cell r="A322583">
            <v>0</v>
          </cell>
        </row>
        <row r="322584">
          <cell r="A322584">
            <v>0</v>
          </cell>
        </row>
        <row r="322585">
          <cell r="A322585">
            <v>0</v>
          </cell>
        </row>
        <row r="322586">
          <cell r="A322586">
            <v>0</v>
          </cell>
        </row>
        <row r="322587">
          <cell r="A322587">
            <v>0</v>
          </cell>
        </row>
        <row r="322588">
          <cell r="A322588">
            <v>0</v>
          </cell>
        </row>
        <row r="322589">
          <cell r="A322589">
            <v>0</v>
          </cell>
        </row>
        <row r="322590">
          <cell r="A322590">
            <v>0</v>
          </cell>
        </row>
        <row r="322591">
          <cell r="A322591">
            <v>0</v>
          </cell>
        </row>
        <row r="322592">
          <cell r="A322592">
            <v>0</v>
          </cell>
        </row>
        <row r="322593">
          <cell r="A322593">
            <v>0</v>
          </cell>
        </row>
        <row r="322594">
          <cell r="A322594">
            <v>0</v>
          </cell>
        </row>
        <row r="322595">
          <cell r="A322595">
            <v>0</v>
          </cell>
        </row>
        <row r="322596">
          <cell r="A322596">
            <v>0</v>
          </cell>
        </row>
        <row r="322597">
          <cell r="A322597">
            <v>0</v>
          </cell>
        </row>
        <row r="322598">
          <cell r="A322598">
            <v>0</v>
          </cell>
        </row>
        <row r="322599">
          <cell r="A322599">
            <v>0</v>
          </cell>
        </row>
        <row r="322600">
          <cell r="A322600">
            <v>0</v>
          </cell>
        </row>
        <row r="322601">
          <cell r="A322601">
            <v>0</v>
          </cell>
        </row>
        <row r="322602">
          <cell r="A322602">
            <v>0</v>
          </cell>
        </row>
        <row r="322603">
          <cell r="A322603">
            <v>0</v>
          </cell>
        </row>
        <row r="322604">
          <cell r="A322604">
            <v>0</v>
          </cell>
        </row>
        <row r="322605">
          <cell r="A322605">
            <v>0</v>
          </cell>
        </row>
        <row r="322606">
          <cell r="A322606">
            <v>0</v>
          </cell>
        </row>
        <row r="322607">
          <cell r="A322607">
            <v>0</v>
          </cell>
        </row>
        <row r="322608">
          <cell r="A322608">
            <v>0</v>
          </cell>
        </row>
        <row r="322609">
          <cell r="A322609">
            <v>0</v>
          </cell>
        </row>
        <row r="322610">
          <cell r="A322610">
            <v>0</v>
          </cell>
        </row>
        <row r="322611">
          <cell r="A322611">
            <v>0</v>
          </cell>
        </row>
        <row r="322612">
          <cell r="A322612">
            <v>0</v>
          </cell>
        </row>
        <row r="322613">
          <cell r="A322613">
            <v>0</v>
          </cell>
        </row>
        <row r="322614">
          <cell r="A322614">
            <v>0</v>
          </cell>
        </row>
        <row r="322615">
          <cell r="A322615">
            <v>0</v>
          </cell>
        </row>
        <row r="322616">
          <cell r="A322616">
            <v>0</v>
          </cell>
        </row>
        <row r="322617">
          <cell r="A322617">
            <v>0</v>
          </cell>
        </row>
        <row r="322618">
          <cell r="A322618">
            <v>0</v>
          </cell>
        </row>
        <row r="322619">
          <cell r="A322619">
            <v>0</v>
          </cell>
        </row>
        <row r="322620">
          <cell r="A322620">
            <v>0</v>
          </cell>
        </row>
        <row r="322621">
          <cell r="A322621">
            <v>0</v>
          </cell>
        </row>
        <row r="322622">
          <cell r="A322622">
            <v>0</v>
          </cell>
        </row>
        <row r="322623">
          <cell r="A322623">
            <v>0</v>
          </cell>
        </row>
        <row r="322624">
          <cell r="A322624">
            <v>0</v>
          </cell>
        </row>
        <row r="322625">
          <cell r="A322625">
            <v>0</v>
          </cell>
        </row>
        <row r="322626">
          <cell r="A322626">
            <v>0</v>
          </cell>
        </row>
        <row r="322627">
          <cell r="A322627">
            <v>0</v>
          </cell>
        </row>
        <row r="322628">
          <cell r="A322628">
            <v>0</v>
          </cell>
        </row>
        <row r="322629">
          <cell r="A322629">
            <v>0</v>
          </cell>
        </row>
        <row r="322630">
          <cell r="A322630">
            <v>0</v>
          </cell>
        </row>
        <row r="322631">
          <cell r="A322631">
            <v>0</v>
          </cell>
        </row>
        <row r="322632">
          <cell r="A322632">
            <v>0</v>
          </cell>
        </row>
        <row r="322633">
          <cell r="A322633">
            <v>0</v>
          </cell>
        </row>
        <row r="322634">
          <cell r="A322634">
            <v>0</v>
          </cell>
        </row>
        <row r="322635">
          <cell r="A322635">
            <v>0</v>
          </cell>
        </row>
        <row r="322636">
          <cell r="A322636">
            <v>0</v>
          </cell>
        </row>
        <row r="322637">
          <cell r="A322637">
            <v>0</v>
          </cell>
        </row>
        <row r="322638">
          <cell r="A322638">
            <v>0</v>
          </cell>
        </row>
        <row r="322639">
          <cell r="A322639">
            <v>0</v>
          </cell>
        </row>
        <row r="322640">
          <cell r="A322640">
            <v>0</v>
          </cell>
        </row>
        <row r="322641">
          <cell r="A322641">
            <v>0</v>
          </cell>
        </row>
        <row r="322642">
          <cell r="A322642">
            <v>0</v>
          </cell>
        </row>
        <row r="322643">
          <cell r="A322643">
            <v>0</v>
          </cell>
        </row>
        <row r="322644">
          <cell r="A322644">
            <v>0</v>
          </cell>
        </row>
        <row r="322645">
          <cell r="A322645">
            <v>0</v>
          </cell>
        </row>
        <row r="322646">
          <cell r="A322646">
            <v>0</v>
          </cell>
        </row>
        <row r="322647">
          <cell r="A322647">
            <v>0</v>
          </cell>
        </row>
        <row r="322648">
          <cell r="A322648">
            <v>0</v>
          </cell>
        </row>
        <row r="322649">
          <cell r="A322649">
            <v>0</v>
          </cell>
        </row>
        <row r="322650">
          <cell r="A322650">
            <v>0</v>
          </cell>
        </row>
        <row r="322651">
          <cell r="A322651">
            <v>0</v>
          </cell>
        </row>
        <row r="322652">
          <cell r="A322652">
            <v>0</v>
          </cell>
        </row>
        <row r="322653">
          <cell r="A322653">
            <v>0</v>
          </cell>
        </row>
        <row r="322654">
          <cell r="A322654">
            <v>0</v>
          </cell>
        </row>
        <row r="322655">
          <cell r="A322655">
            <v>0</v>
          </cell>
        </row>
        <row r="322656">
          <cell r="A322656">
            <v>0</v>
          </cell>
        </row>
        <row r="322657">
          <cell r="A322657">
            <v>0</v>
          </cell>
        </row>
        <row r="322658">
          <cell r="A322658">
            <v>0</v>
          </cell>
        </row>
        <row r="322659">
          <cell r="A322659">
            <v>0</v>
          </cell>
        </row>
        <row r="322660">
          <cell r="A322660">
            <v>0</v>
          </cell>
        </row>
        <row r="322661">
          <cell r="A322661">
            <v>0</v>
          </cell>
        </row>
        <row r="322662">
          <cell r="A322662">
            <v>0</v>
          </cell>
        </row>
        <row r="322663">
          <cell r="A322663">
            <v>0</v>
          </cell>
        </row>
        <row r="322664">
          <cell r="A322664">
            <v>0</v>
          </cell>
        </row>
        <row r="322665">
          <cell r="A322665">
            <v>0</v>
          </cell>
        </row>
        <row r="322666">
          <cell r="A322666">
            <v>0</v>
          </cell>
        </row>
        <row r="322667">
          <cell r="A322667">
            <v>0</v>
          </cell>
        </row>
        <row r="322668">
          <cell r="A322668">
            <v>0</v>
          </cell>
        </row>
        <row r="322669">
          <cell r="A322669">
            <v>0</v>
          </cell>
        </row>
        <row r="322670">
          <cell r="A322670">
            <v>0</v>
          </cell>
        </row>
        <row r="322671">
          <cell r="A322671">
            <v>0</v>
          </cell>
        </row>
        <row r="322672">
          <cell r="A322672">
            <v>0</v>
          </cell>
        </row>
        <row r="322673">
          <cell r="A322673">
            <v>0</v>
          </cell>
        </row>
        <row r="322674">
          <cell r="A322674">
            <v>0</v>
          </cell>
        </row>
        <row r="322675">
          <cell r="A322675">
            <v>0</v>
          </cell>
        </row>
        <row r="322676">
          <cell r="A322676">
            <v>0</v>
          </cell>
        </row>
        <row r="322677">
          <cell r="A322677">
            <v>0</v>
          </cell>
        </row>
        <row r="322678">
          <cell r="A322678">
            <v>0</v>
          </cell>
        </row>
        <row r="322679">
          <cell r="A322679">
            <v>0</v>
          </cell>
        </row>
        <row r="322680">
          <cell r="A322680">
            <v>0</v>
          </cell>
        </row>
        <row r="322681">
          <cell r="A322681">
            <v>0</v>
          </cell>
        </row>
        <row r="322682">
          <cell r="A322682">
            <v>0</v>
          </cell>
        </row>
        <row r="322683">
          <cell r="A322683">
            <v>0</v>
          </cell>
        </row>
        <row r="322684">
          <cell r="A322684">
            <v>0</v>
          </cell>
        </row>
        <row r="322685">
          <cell r="A322685">
            <v>0</v>
          </cell>
        </row>
        <row r="322686">
          <cell r="A322686">
            <v>0</v>
          </cell>
        </row>
        <row r="322687">
          <cell r="A322687">
            <v>0</v>
          </cell>
        </row>
        <row r="322688">
          <cell r="A322688">
            <v>0</v>
          </cell>
        </row>
        <row r="322689">
          <cell r="A322689">
            <v>0</v>
          </cell>
        </row>
        <row r="322690">
          <cell r="A322690">
            <v>0</v>
          </cell>
        </row>
        <row r="322691">
          <cell r="A322691">
            <v>0</v>
          </cell>
        </row>
        <row r="322692">
          <cell r="A322692">
            <v>0</v>
          </cell>
        </row>
        <row r="322693">
          <cell r="A322693">
            <v>0</v>
          </cell>
        </row>
        <row r="322694">
          <cell r="A322694">
            <v>0</v>
          </cell>
        </row>
        <row r="322695">
          <cell r="A322695">
            <v>0</v>
          </cell>
        </row>
        <row r="322696">
          <cell r="A322696">
            <v>0</v>
          </cell>
        </row>
        <row r="322697">
          <cell r="A322697">
            <v>0</v>
          </cell>
        </row>
        <row r="322698">
          <cell r="A322698">
            <v>0</v>
          </cell>
        </row>
        <row r="322699">
          <cell r="A322699">
            <v>0</v>
          </cell>
        </row>
        <row r="322700">
          <cell r="A322700">
            <v>0</v>
          </cell>
        </row>
        <row r="322701">
          <cell r="A322701">
            <v>0</v>
          </cell>
        </row>
        <row r="322702">
          <cell r="A322702">
            <v>0</v>
          </cell>
        </row>
        <row r="322703">
          <cell r="A322703">
            <v>0</v>
          </cell>
        </row>
        <row r="322704">
          <cell r="A322704">
            <v>0</v>
          </cell>
        </row>
        <row r="322705">
          <cell r="A322705">
            <v>0</v>
          </cell>
        </row>
        <row r="322706">
          <cell r="A322706">
            <v>0</v>
          </cell>
        </row>
        <row r="322707">
          <cell r="A322707">
            <v>0</v>
          </cell>
        </row>
        <row r="322708">
          <cell r="A322708">
            <v>0</v>
          </cell>
        </row>
        <row r="322709">
          <cell r="A322709">
            <v>0</v>
          </cell>
        </row>
        <row r="322710">
          <cell r="A322710">
            <v>0</v>
          </cell>
        </row>
        <row r="322711">
          <cell r="A322711">
            <v>0</v>
          </cell>
        </row>
        <row r="322712">
          <cell r="A322712">
            <v>0</v>
          </cell>
        </row>
        <row r="322713">
          <cell r="A322713">
            <v>0</v>
          </cell>
        </row>
        <row r="322714">
          <cell r="A322714">
            <v>0</v>
          </cell>
        </row>
        <row r="322715">
          <cell r="A322715">
            <v>0</v>
          </cell>
        </row>
        <row r="322716">
          <cell r="A322716">
            <v>0</v>
          </cell>
        </row>
        <row r="322717">
          <cell r="A322717">
            <v>0</v>
          </cell>
        </row>
        <row r="322718">
          <cell r="A322718">
            <v>0</v>
          </cell>
        </row>
        <row r="322719">
          <cell r="A322719">
            <v>0</v>
          </cell>
        </row>
        <row r="322720">
          <cell r="A322720">
            <v>0</v>
          </cell>
        </row>
        <row r="322721">
          <cell r="A322721">
            <v>0</v>
          </cell>
        </row>
        <row r="322722">
          <cell r="A322722">
            <v>0</v>
          </cell>
        </row>
        <row r="322723">
          <cell r="A322723">
            <v>0</v>
          </cell>
        </row>
        <row r="322724">
          <cell r="A322724">
            <v>0</v>
          </cell>
        </row>
        <row r="322725">
          <cell r="A322725">
            <v>0</v>
          </cell>
        </row>
        <row r="322726">
          <cell r="A322726">
            <v>0</v>
          </cell>
        </row>
        <row r="322727">
          <cell r="A322727">
            <v>0</v>
          </cell>
        </row>
        <row r="322728">
          <cell r="A322728">
            <v>0</v>
          </cell>
        </row>
        <row r="322729">
          <cell r="A322729">
            <v>0</v>
          </cell>
        </row>
        <row r="322730">
          <cell r="A322730">
            <v>0</v>
          </cell>
        </row>
        <row r="322731">
          <cell r="A322731">
            <v>0</v>
          </cell>
        </row>
        <row r="322732">
          <cell r="A322732">
            <v>0</v>
          </cell>
        </row>
        <row r="322733">
          <cell r="A322733">
            <v>0</v>
          </cell>
        </row>
        <row r="322734">
          <cell r="A322734">
            <v>0</v>
          </cell>
        </row>
        <row r="322735">
          <cell r="A322735">
            <v>0</v>
          </cell>
        </row>
        <row r="322736">
          <cell r="A322736">
            <v>0</v>
          </cell>
        </row>
        <row r="322737">
          <cell r="A322737">
            <v>0</v>
          </cell>
        </row>
        <row r="322738">
          <cell r="A322738">
            <v>0</v>
          </cell>
        </row>
        <row r="322739">
          <cell r="A322739">
            <v>0</v>
          </cell>
        </row>
        <row r="322740">
          <cell r="A322740">
            <v>0</v>
          </cell>
        </row>
        <row r="322741">
          <cell r="A322741">
            <v>0</v>
          </cell>
        </row>
        <row r="322742">
          <cell r="A322742">
            <v>0</v>
          </cell>
        </row>
        <row r="322743">
          <cell r="A322743">
            <v>0</v>
          </cell>
        </row>
        <row r="322744">
          <cell r="A322744">
            <v>0</v>
          </cell>
        </row>
        <row r="322745">
          <cell r="A322745">
            <v>0</v>
          </cell>
        </row>
        <row r="322746">
          <cell r="A322746">
            <v>0</v>
          </cell>
        </row>
        <row r="322747">
          <cell r="A322747">
            <v>0</v>
          </cell>
        </row>
        <row r="322748">
          <cell r="A322748">
            <v>0</v>
          </cell>
        </row>
        <row r="322749">
          <cell r="A322749">
            <v>0</v>
          </cell>
        </row>
        <row r="322750">
          <cell r="A322750">
            <v>0</v>
          </cell>
        </row>
        <row r="322751">
          <cell r="A322751">
            <v>0</v>
          </cell>
        </row>
        <row r="322752">
          <cell r="A322752">
            <v>0</v>
          </cell>
        </row>
        <row r="322753">
          <cell r="A322753">
            <v>0</v>
          </cell>
        </row>
        <row r="322754">
          <cell r="A322754">
            <v>0</v>
          </cell>
        </row>
        <row r="322755">
          <cell r="A322755">
            <v>0</v>
          </cell>
        </row>
        <row r="322756">
          <cell r="A322756">
            <v>0</v>
          </cell>
        </row>
        <row r="322757">
          <cell r="A322757">
            <v>0</v>
          </cell>
        </row>
        <row r="322758">
          <cell r="A322758">
            <v>0</v>
          </cell>
        </row>
        <row r="322759">
          <cell r="A322759">
            <v>0</v>
          </cell>
        </row>
        <row r="322760">
          <cell r="A322760">
            <v>0</v>
          </cell>
        </row>
        <row r="322761">
          <cell r="A322761">
            <v>0</v>
          </cell>
        </row>
        <row r="322762">
          <cell r="A322762">
            <v>0</v>
          </cell>
        </row>
        <row r="322763">
          <cell r="A322763">
            <v>0</v>
          </cell>
        </row>
        <row r="322764">
          <cell r="A322764">
            <v>0</v>
          </cell>
        </row>
        <row r="322765">
          <cell r="A322765">
            <v>0</v>
          </cell>
        </row>
        <row r="322766">
          <cell r="A322766">
            <v>0</v>
          </cell>
        </row>
        <row r="322767">
          <cell r="A322767">
            <v>0</v>
          </cell>
        </row>
        <row r="322768">
          <cell r="A322768">
            <v>0</v>
          </cell>
        </row>
        <row r="322769">
          <cell r="A322769">
            <v>0</v>
          </cell>
        </row>
        <row r="322770">
          <cell r="A322770">
            <v>0</v>
          </cell>
        </row>
        <row r="322771">
          <cell r="A322771">
            <v>0</v>
          </cell>
        </row>
        <row r="322772">
          <cell r="A322772">
            <v>0</v>
          </cell>
        </row>
        <row r="322773">
          <cell r="A322773">
            <v>0</v>
          </cell>
        </row>
        <row r="322774">
          <cell r="A322774">
            <v>0</v>
          </cell>
        </row>
        <row r="322775">
          <cell r="A322775">
            <v>0</v>
          </cell>
        </row>
        <row r="322776">
          <cell r="A322776">
            <v>0</v>
          </cell>
        </row>
        <row r="322777">
          <cell r="A322777">
            <v>0</v>
          </cell>
        </row>
        <row r="322778">
          <cell r="A322778">
            <v>0</v>
          </cell>
        </row>
        <row r="322779">
          <cell r="A322779">
            <v>0</v>
          </cell>
        </row>
        <row r="322780">
          <cell r="A322780">
            <v>0</v>
          </cell>
        </row>
        <row r="322781">
          <cell r="A322781">
            <v>0</v>
          </cell>
        </row>
        <row r="322782">
          <cell r="A322782">
            <v>0</v>
          </cell>
        </row>
        <row r="322783">
          <cell r="A322783">
            <v>0</v>
          </cell>
        </row>
        <row r="322784">
          <cell r="A322784">
            <v>0</v>
          </cell>
        </row>
        <row r="322785">
          <cell r="A322785">
            <v>0</v>
          </cell>
        </row>
        <row r="322786">
          <cell r="A322786">
            <v>0</v>
          </cell>
        </row>
        <row r="322787">
          <cell r="A322787">
            <v>0</v>
          </cell>
        </row>
        <row r="322788">
          <cell r="A322788">
            <v>0</v>
          </cell>
        </row>
        <row r="322789">
          <cell r="A322789">
            <v>0</v>
          </cell>
        </row>
        <row r="322790">
          <cell r="A322790">
            <v>0</v>
          </cell>
        </row>
        <row r="322791">
          <cell r="A322791">
            <v>0</v>
          </cell>
        </row>
        <row r="322792">
          <cell r="A322792">
            <v>0</v>
          </cell>
        </row>
        <row r="322793">
          <cell r="A322793">
            <v>0</v>
          </cell>
        </row>
        <row r="322794">
          <cell r="A322794">
            <v>0</v>
          </cell>
        </row>
        <row r="322795">
          <cell r="A322795">
            <v>0</v>
          </cell>
        </row>
        <row r="322796">
          <cell r="A322796">
            <v>0</v>
          </cell>
        </row>
        <row r="322797">
          <cell r="A322797">
            <v>0</v>
          </cell>
        </row>
        <row r="322798">
          <cell r="A322798">
            <v>0</v>
          </cell>
        </row>
        <row r="322799">
          <cell r="A322799">
            <v>0</v>
          </cell>
        </row>
        <row r="322800">
          <cell r="A322800">
            <v>0</v>
          </cell>
        </row>
        <row r="322801">
          <cell r="A322801">
            <v>0</v>
          </cell>
        </row>
        <row r="322802">
          <cell r="A322802">
            <v>0</v>
          </cell>
        </row>
        <row r="322803">
          <cell r="A322803">
            <v>0</v>
          </cell>
        </row>
        <row r="322804">
          <cell r="A322804">
            <v>0</v>
          </cell>
        </row>
        <row r="322805">
          <cell r="A322805">
            <v>0</v>
          </cell>
        </row>
        <row r="322806">
          <cell r="A322806">
            <v>0</v>
          </cell>
        </row>
        <row r="322807">
          <cell r="A322807">
            <v>0</v>
          </cell>
        </row>
        <row r="322808">
          <cell r="A322808">
            <v>0</v>
          </cell>
        </row>
        <row r="322809">
          <cell r="A322809">
            <v>0</v>
          </cell>
        </row>
        <row r="322810">
          <cell r="A322810">
            <v>0</v>
          </cell>
        </row>
        <row r="322811">
          <cell r="A322811">
            <v>0</v>
          </cell>
        </row>
        <row r="322812">
          <cell r="A322812">
            <v>0</v>
          </cell>
        </row>
        <row r="322813">
          <cell r="A322813">
            <v>0</v>
          </cell>
        </row>
        <row r="322814">
          <cell r="A322814">
            <v>0</v>
          </cell>
        </row>
        <row r="322815">
          <cell r="A322815">
            <v>0</v>
          </cell>
        </row>
        <row r="322816">
          <cell r="A322816">
            <v>0</v>
          </cell>
        </row>
        <row r="322817">
          <cell r="A322817">
            <v>0</v>
          </cell>
        </row>
        <row r="322818">
          <cell r="A322818">
            <v>0</v>
          </cell>
        </row>
        <row r="322819">
          <cell r="A322819">
            <v>0</v>
          </cell>
        </row>
        <row r="322820">
          <cell r="A322820">
            <v>0</v>
          </cell>
        </row>
        <row r="322821">
          <cell r="A322821">
            <v>0</v>
          </cell>
        </row>
        <row r="322822">
          <cell r="A322822">
            <v>0</v>
          </cell>
        </row>
        <row r="322823">
          <cell r="A322823">
            <v>0</v>
          </cell>
        </row>
        <row r="322824">
          <cell r="A322824">
            <v>0</v>
          </cell>
        </row>
        <row r="322825">
          <cell r="A322825">
            <v>0</v>
          </cell>
        </row>
        <row r="322826">
          <cell r="A322826">
            <v>0</v>
          </cell>
        </row>
        <row r="322827">
          <cell r="A322827">
            <v>0</v>
          </cell>
        </row>
        <row r="322828">
          <cell r="A322828">
            <v>0</v>
          </cell>
        </row>
        <row r="322829">
          <cell r="A322829">
            <v>0</v>
          </cell>
        </row>
        <row r="322830">
          <cell r="A322830">
            <v>0</v>
          </cell>
        </row>
        <row r="322831">
          <cell r="A322831">
            <v>0</v>
          </cell>
        </row>
        <row r="322832">
          <cell r="A322832">
            <v>0</v>
          </cell>
        </row>
        <row r="322833">
          <cell r="A322833">
            <v>0</v>
          </cell>
        </row>
        <row r="322834">
          <cell r="A322834">
            <v>0</v>
          </cell>
        </row>
        <row r="322835">
          <cell r="A322835">
            <v>0</v>
          </cell>
        </row>
        <row r="322836">
          <cell r="A322836">
            <v>0</v>
          </cell>
        </row>
        <row r="322837">
          <cell r="A322837">
            <v>0</v>
          </cell>
        </row>
        <row r="322838">
          <cell r="A322838">
            <v>0</v>
          </cell>
        </row>
        <row r="322839">
          <cell r="A322839">
            <v>0</v>
          </cell>
        </row>
        <row r="322840">
          <cell r="A322840">
            <v>0</v>
          </cell>
        </row>
        <row r="322841">
          <cell r="A322841">
            <v>0</v>
          </cell>
        </row>
        <row r="322842">
          <cell r="A322842">
            <v>0</v>
          </cell>
        </row>
        <row r="322843">
          <cell r="A322843">
            <v>0</v>
          </cell>
        </row>
        <row r="322844">
          <cell r="A322844">
            <v>0</v>
          </cell>
        </row>
        <row r="322845">
          <cell r="A322845">
            <v>0</v>
          </cell>
        </row>
        <row r="322846">
          <cell r="A322846">
            <v>0</v>
          </cell>
        </row>
        <row r="322847">
          <cell r="A322847">
            <v>0</v>
          </cell>
        </row>
        <row r="322848">
          <cell r="A322848">
            <v>0</v>
          </cell>
        </row>
        <row r="322849">
          <cell r="A322849">
            <v>0</v>
          </cell>
        </row>
        <row r="322850">
          <cell r="A322850">
            <v>0</v>
          </cell>
        </row>
        <row r="322851">
          <cell r="A322851">
            <v>0</v>
          </cell>
        </row>
        <row r="322852">
          <cell r="A322852">
            <v>0</v>
          </cell>
        </row>
        <row r="322853">
          <cell r="A322853">
            <v>0</v>
          </cell>
        </row>
        <row r="322854">
          <cell r="A322854">
            <v>0</v>
          </cell>
        </row>
        <row r="322855">
          <cell r="A322855">
            <v>0</v>
          </cell>
        </row>
        <row r="322856">
          <cell r="A322856">
            <v>0</v>
          </cell>
        </row>
        <row r="322857">
          <cell r="A322857">
            <v>0</v>
          </cell>
        </row>
        <row r="322858">
          <cell r="A322858">
            <v>0</v>
          </cell>
        </row>
        <row r="322859">
          <cell r="A322859">
            <v>0</v>
          </cell>
        </row>
        <row r="322860">
          <cell r="A322860">
            <v>0</v>
          </cell>
        </row>
        <row r="322861">
          <cell r="A322861">
            <v>0</v>
          </cell>
        </row>
        <row r="322862">
          <cell r="A322862">
            <v>0</v>
          </cell>
        </row>
        <row r="322863">
          <cell r="A322863">
            <v>0</v>
          </cell>
        </row>
        <row r="322864">
          <cell r="A322864">
            <v>0</v>
          </cell>
        </row>
        <row r="322865">
          <cell r="A322865">
            <v>0</v>
          </cell>
        </row>
        <row r="322866">
          <cell r="A322866">
            <v>0</v>
          </cell>
        </row>
        <row r="322867">
          <cell r="A322867">
            <v>0</v>
          </cell>
        </row>
        <row r="322868">
          <cell r="A322868">
            <v>0</v>
          </cell>
        </row>
        <row r="322869">
          <cell r="A322869">
            <v>0</v>
          </cell>
        </row>
        <row r="322870">
          <cell r="A322870">
            <v>0</v>
          </cell>
        </row>
        <row r="322871">
          <cell r="A322871">
            <v>0</v>
          </cell>
        </row>
        <row r="322872">
          <cell r="A322872">
            <v>0</v>
          </cell>
        </row>
        <row r="322873">
          <cell r="A322873">
            <v>0</v>
          </cell>
        </row>
        <row r="322874">
          <cell r="A322874">
            <v>0</v>
          </cell>
        </row>
        <row r="322875">
          <cell r="A322875">
            <v>0</v>
          </cell>
        </row>
        <row r="322876">
          <cell r="A322876">
            <v>0</v>
          </cell>
        </row>
        <row r="322877">
          <cell r="A322877">
            <v>0</v>
          </cell>
        </row>
        <row r="322878">
          <cell r="A322878">
            <v>0</v>
          </cell>
        </row>
        <row r="322879">
          <cell r="A322879">
            <v>0</v>
          </cell>
        </row>
        <row r="322880">
          <cell r="A322880">
            <v>0</v>
          </cell>
        </row>
        <row r="322881">
          <cell r="A322881">
            <v>0</v>
          </cell>
        </row>
        <row r="322882">
          <cell r="A322882">
            <v>0</v>
          </cell>
        </row>
        <row r="322883">
          <cell r="A322883">
            <v>0</v>
          </cell>
        </row>
        <row r="322884">
          <cell r="A322884">
            <v>0</v>
          </cell>
        </row>
        <row r="322885">
          <cell r="A322885">
            <v>0</v>
          </cell>
        </row>
        <row r="322886">
          <cell r="A322886">
            <v>0</v>
          </cell>
        </row>
        <row r="322887">
          <cell r="A322887">
            <v>0</v>
          </cell>
        </row>
        <row r="322888">
          <cell r="A322888">
            <v>0</v>
          </cell>
        </row>
        <row r="322889">
          <cell r="A322889">
            <v>0</v>
          </cell>
        </row>
        <row r="322890">
          <cell r="A322890">
            <v>0</v>
          </cell>
        </row>
        <row r="322891">
          <cell r="A322891">
            <v>0</v>
          </cell>
        </row>
        <row r="322892">
          <cell r="A322892">
            <v>0</v>
          </cell>
        </row>
        <row r="322893">
          <cell r="A322893">
            <v>0</v>
          </cell>
        </row>
        <row r="322894">
          <cell r="A322894">
            <v>0</v>
          </cell>
        </row>
        <row r="322895">
          <cell r="A322895">
            <v>0</v>
          </cell>
        </row>
        <row r="322896">
          <cell r="A322896">
            <v>0</v>
          </cell>
        </row>
        <row r="322897">
          <cell r="A322897">
            <v>0</v>
          </cell>
        </row>
        <row r="322898">
          <cell r="A322898">
            <v>0</v>
          </cell>
        </row>
        <row r="322899">
          <cell r="A322899">
            <v>0</v>
          </cell>
        </row>
        <row r="322900">
          <cell r="A322900">
            <v>0</v>
          </cell>
        </row>
        <row r="322901">
          <cell r="A322901">
            <v>0</v>
          </cell>
        </row>
        <row r="322902">
          <cell r="A322902">
            <v>0</v>
          </cell>
        </row>
        <row r="322903">
          <cell r="A322903">
            <v>0</v>
          </cell>
        </row>
        <row r="322904">
          <cell r="A322904">
            <v>0</v>
          </cell>
        </row>
        <row r="322905">
          <cell r="A322905">
            <v>0</v>
          </cell>
        </row>
        <row r="322906">
          <cell r="A322906">
            <v>0</v>
          </cell>
        </row>
        <row r="322907">
          <cell r="A322907">
            <v>0</v>
          </cell>
        </row>
        <row r="322908">
          <cell r="A322908">
            <v>0</v>
          </cell>
        </row>
        <row r="322909">
          <cell r="A322909">
            <v>0</v>
          </cell>
        </row>
        <row r="322910">
          <cell r="A322910">
            <v>0</v>
          </cell>
        </row>
        <row r="322911">
          <cell r="A322911">
            <v>0</v>
          </cell>
        </row>
        <row r="322912">
          <cell r="A322912">
            <v>0</v>
          </cell>
        </row>
        <row r="322913">
          <cell r="A322913">
            <v>0</v>
          </cell>
        </row>
        <row r="322914">
          <cell r="A322914">
            <v>0</v>
          </cell>
        </row>
        <row r="322915">
          <cell r="A322915">
            <v>0</v>
          </cell>
        </row>
        <row r="322916">
          <cell r="A322916">
            <v>0</v>
          </cell>
        </row>
        <row r="322917">
          <cell r="A322917">
            <v>0</v>
          </cell>
        </row>
        <row r="322918">
          <cell r="A322918">
            <v>0</v>
          </cell>
        </row>
        <row r="322919">
          <cell r="A322919">
            <v>0</v>
          </cell>
        </row>
        <row r="322920">
          <cell r="A322920">
            <v>0</v>
          </cell>
        </row>
        <row r="322921">
          <cell r="A322921">
            <v>0</v>
          </cell>
        </row>
        <row r="322922">
          <cell r="A322922">
            <v>0</v>
          </cell>
        </row>
        <row r="322923">
          <cell r="A322923">
            <v>0</v>
          </cell>
        </row>
        <row r="322924">
          <cell r="A322924">
            <v>0</v>
          </cell>
        </row>
        <row r="322925">
          <cell r="A322925">
            <v>0</v>
          </cell>
        </row>
        <row r="322926">
          <cell r="A322926">
            <v>0</v>
          </cell>
        </row>
        <row r="322927">
          <cell r="A322927">
            <v>0</v>
          </cell>
        </row>
        <row r="322928">
          <cell r="A322928">
            <v>0</v>
          </cell>
        </row>
        <row r="322929">
          <cell r="A322929">
            <v>0</v>
          </cell>
        </row>
        <row r="322930">
          <cell r="A322930">
            <v>0</v>
          </cell>
        </row>
        <row r="322931">
          <cell r="A322931">
            <v>0</v>
          </cell>
        </row>
        <row r="322932">
          <cell r="A322932">
            <v>0</v>
          </cell>
        </row>
        <row r="322933">
          <cell r="A322933">
            <v>0</v>
          </cell>
        </row>
        <row r="322934">
          <cell r="A322934">
            <v>0</v>
          </cell>
        </row>
        <row r="322935">
          <cell r="A322935">
            <v>0</v>
          </cell>
        </row>
        <row r="322936">
          <cell r="A322936">
            <v>0</v>
          </cell>
        </row>
        <row r="322937">
          <cell r="A322937">
            <v>0</v>
          </cell>
        </row>
        <row r="322938">
          <cell r="A322938">
            <v>0</v>
          </cell>
        </row>
        <row r="322939">
          <cell r="A322939">
            <v>0</v>
          </cell>
        </row>
        <row r="322940">
          <cell r="A322940">
            <v>0</v>
          </cell>
        </row>
        <row r="322941">
          <cell r="A322941">
            <v>0</v>
          </cell>
        </row>
        <row r="322942">
          <cell r="A322942">
            <v>0</v>
          </cell>
        </row>
        <row r="322943">
          <cell r="A322943">
            <v>0</v>
          </cell>
        </row>
        <row r="322944">
          <cell r="A322944">
            <v>0</v>
          </cell>
        </row>
        <row r="322945">
          <cell r="A322945">
            <v>0</v>
          </cell>
        </row>
        <row r="322946">
          <cell r="A322946">
            <v>0</v>
          </cell>
        </row>
        <row r="322947">
          <cell r="A322947">
            <v>0</v>
          </cell>
        </row>
        <row r="322948">
          <cell r="A322948">
            <v>0</v>
          </cell>
        </row>
        <row r="322949">
          <cell r="A322949">
            <v>0</v>
          </cell>
        </row>
        <row r="322950">
          <cell r="A322950">
            <v>0</v>
          </cell>
        </row>
        <row r="322951">
          <cell r="A322951">
            <v>0</v>
          </cell>
        </row>
        <row r="322952">
          <cell r="A322952">
            <v>0</v>
          </cell>
        </row>
        <row r="322953">
          <cell r="A322953">
            <v>0</v>
          </cell>
        </row>
        <row r="322954">
          <cell r="A322954">
            <v>0</v>
          </cell>
        </row>
        <row r="322955">
          <cell r="A322955">
            <v>0</v>
          </cell>
        </row>
        <row r="322956">
          <cell r="A322956">
            <v>0</v>
          </cell>
        </row>
        <row r="322957">
          <cell r="A322957">
            <v>0</v>
          </cell>
        </row>
        <row r="322958">
          <cell r="A322958">
            <v>0</v>
          </cell>
        </row>
        <row r="322959">
          <cell r="A322959">
            <v>0</v>
          </cell>
        </row>
        <row r="322960">
          <cell r="A322960">
            <v>0</v>
          </cell>
        </row>
        <row r="322961">
          <cell r="A322961">
            <v>0</v>
          </cell>
        </row>
        <row r="322962">
          <cell r="A322962">
            <v>0</v>
          </cell>
        </row>
        <row r="322963">
          <cell r="A322963">
            <v>0</v>
          </cell>
        </row>
        <row r="322964">
          <cell r="A322964">
            <v>0</v>
          </cell>
        </row>
        <row r="322965">
          <cell r="A322965">
            <v>0</v>
          </cell>
        </row>
        <row r="322966">
          <cell r="A322966">
            <v>0</v>
          </cell>
        </row>
        <row r="322967">
          <cell r="A322967">
            <v>0</v>
          </cell>
        </row>
        <row r="322968">
          <cell r="A322968">
            <v>0</v>
          </cell>
        </row>
        <row r="322969">
          <cell r="A322969">
            <v>0</v>
          </cell>
        </row>
        <row r="322970">
          <cell r="A322970">
            <v>0</v>
          </cell>
        </row>
        <row r="322971">
          <cell r="A322971">
            <v>0</v>
          </cell>
        </row>
        <row r="322972">
          <cell r="A322972">
            <v>0</v>
          </cell>
        </row>
        <row r="322973">
          <cell r="A322973">
            <v>0</v>
          </cell>
        </row>
        <row r="322974">
          <cell r="A322974">
            <v>0</v>
          </cell>
        </row>
        <row r="322975">
          <cell r="A322975">
            <v>0</v>
          </cell>
        </row>
        <row r="322976">
          <cell r="A322976">
            <v>0</v>
          </cell>
        </row>
        <row r="322977">
          <cell r="A322977">
            <v>0</v>
          </cell>
        </row>
        <row r="322978">
          <cell r="A322978">
            <v>0</v>
          </cell>
        </row>
        <row r="322979">
          <cell r="A322979">
            <v>0</v>
          </cell>
        </row>
        <row r="322980">
          <cell r="A322980">
            <v>0</v>
          </cell>
        </row>
        <row r="322981">
          <cell r="A322981">
            <v>0</v>
          </cell>
        </row>
        <row r="322982">
          <cell r="A322982">
            <v>0</v>
          </cell>
        </row>
        <row r="322983">
          <cell r="A322983">
            <v>0</v>
          </cell>
        </row>
        <row r="322984">
          <cell r="A322984">
            <v>0</v>
          </cell>
        </row>
        <row r="322985">
          <cell r="A322985">
            <v>0</v>
          </cell>
        </row>
        <row r="322986">
          <cell r="A322986">
            <v>0</v>
          </cell>
        </row>
        <row r="322987">
          <cell r="A322987">
            <v>0</v>
          </cell>
        </row>
        <row r="322988">
          <cell r="A322988">
            <v>0</v>
          </cell>
        </row>
        <row r="322989">
          <cell r="A322989">
            <v>0</v>
          </cell>
        </row>
        <row r="322990">
          <cell r="A322990">
            <v>0</v>
          </cell>
        </row>
        <row r="322991">
          <cell r="A322991">
            <v>0</v>
          </cell>
        </row>
        <row r="322992">
          <cell r="A322992">
            <v>0</v>
          </cell>
        </row>
        <row r="322993">
          <cell r="A322993">
            <v>0</v>
          </cell>
        </row>
        <row r="322994">
          <cell r="A322994">
            <v>0</v>
          </cell>
        </row>
        <row r="322995">
          <cell r="A322995">
            <v>0</v>
          </cell>
        </row>
        <row r="322996">
          <cell r="A322996">
            <v>0</v>
          </cell>
        </row>
        <row r="322997">
          <cell r="A322997">
            <v>0</v>
          </cell>
        </row>
        <row r="322998">
          <cell r="A322998">
            <v>0</v>
          </cell>
        </row>
        <row r="322999">
          <cell r="A322999">
            <v>0</v>
          </cell>
        </row>
        <row r="323000">
          <cell r="A323000">
            <v>0</v>
          </cell>
        </row>
        <row r="323001">
          <cell r="A323001">
            <v>0</v>
          </cell>
        </row>
        <row r="323002">
          <cell r="A323002">
            <v>0</v>
          </cell>
        </row>
        <row r="323003">
          <cell r="A323003">
            <v>0</v>
          </cell>
        </row>
        <row r="323004">
          <cell r="A323004">
            <v>0</v>
          </cell>
        </row>
        <row r="323005">
          <cell r="A323005">
            <v>0</v>
          </cell>
        </row>
        <row r="323006">
          <cell r="A323006">
            <v>0</v>
          </cell>
        </row>
        <row r="323007">
          <cell r="A323007">
            <v>0</v>
          </cell>
        </row>
        <row r="323008">
          <cell r="A323008">
            <v>0</v>
          </cell>
        </row>
        <row r="323009">
          <cell r="A323009">
            <v>0</v>
          </cell>
        </row>
        <row r="323010">
          <cell r="A323010">
            <v>0</v>
          </cell>
        </row>
        <row r="323011">
          <cell r="A323011">
            <v>0</v>
          </cell>
        </row>
        <row r="323012">
          <cell r="A323012">
            <v>0</v>
          </cell>
        </row>
        <row r="323013">
          <cell r="A323013">
            <v>0</v>
          </cell>
        </row>
        <row r="323014">
          <cell r="A323014">
            <v>0</v>
          </cell>
        </row>
        <row r="323015">
          <cell r="A323015">
            <v>0</v>
          </cell>
        </row>
        <row r="323016">
          <cell r="A323016">
            <v>0</v>
          </cell>
        </row>
        <row r="323017">
          <cell r="A323017">
            <v>0</v>
          </cell>
        </row>
        <row r="323018">
          <cell r="A323018">
            <v>0</v>
          </cell>
        </row>
        <row r="323019">
          <cell r="A323019">
            <v>0</v>
          </cell>
        </row>
        <row r="323020">
          <cell r="A323020">
            <v>0</v>
          </cell>
        </row>
        <row r="323021">
          <cell r="A323021">
            <v>0</v>
          </cell>
        </row>
        <row r="323022">
          <cell r="A323022">
            <v>0</v>
          </cell>
        </row>
        <row r="323023">
          <cell r="A323023">
            <v>0</v>
          </cell>
        </row>
        <row r="323024">
          <cell r="A323024">
            <v>0</v>
          </cell>
        </row>
        <row r="323025">
          <cell r="A323025">
            <v>0</v>
          </cell>
        </row>
        <row r="323026">
          <cell r="A323026">
            <v>0</v>
          </cell>
        </row>
        <row r="323027">
          <cell r="A323027">
            <v>0</v>
          </cell>
        </row>
        <row r="323028">
          <cell r="A323028">
            <v>0</v>
          </cell>
        </row>
        <row r="323029">
          <cell r="A323029">
            <v>0</v>
          </cell>
        </row>
        <row r="323030">
          <cell r="A323030">
            <v>0</v>
          </cell>
        </row>
        <row r="323031">
          <cell r="A323031">
            <v>0</v>
          </cell>
        </row>
        <row r="323032">
          <cell r="A323032">
            <v>0</v>
          </cell>
        </row>
        <row r="323033">
          <cell r="A323033">
            <v>0</v>
          </cell>
        </row>
        <row r="323034">
          <cell r="A323034">
            <v>0</v>
          </cell>
        </row>
        <row r="323035">
          <cell r="A323035">
            <v>0</v>
          </cell>
        </row>
        <row r="323036">
          <cell r="A323036">
            <v>0</v>
          </cell>
        </row>
        <row r="323037">
          <cell r="A323037">
            <v>0</v>
          </cell>
        </row>
        <row r="323038">
          <cell r="A323038">
            <v>0</v>
          </cell>
        </row>
        <row r="323039">
          <cell r="A323039">
            <v>0</v>
          </cell>
        </row>
        <row r="323040">
          <cell r="A323040">
            <v>0</v>
          </cell>
        </row>
        <row r="323041">
          <cell r="A323041">
            <v>0</v>
          </cell>
        </row>
        <row r="323042">
          <cell r="A323042">
            <v>0</v>
          </cell>
        </row>
        <row r="323043">
          <cell r="A323043">
            <v>0</v>
          </cell>
        </row>
        <row r="323044">
          <cell r="A323044">
            <v>0</v>
          </cell>
        </row>
        <row r="323045">
          <cell r="A323045">
            <v>0</v>
          </cell>
        </row>
        <row r="323046">
          <cell r="A323046">
            <v>0</v>
          </cell>
        </row>
        <row r="323047">
          <cell r="A323047">
            <v>0</v>
          </cell>
        </row>
        <row r="323048">
          <cell r="A323048">
            <v>0</v>
          </cell>
        </row>
        <row r="323049">
          <cell r="A323049">
            <v>0</v>
          </cell>
        </row>
        <row r="323050">
          <cell r="A323050">
            <v>0</v>
          </cell>
        </row>
        <row r="323051">
          <cell r="A323051">
            <v>0</v>
          </cell>
        </row>
        <row r="323052">
          <cell r="A323052">
            <v>0</v>
          </cell>
        </row>
        <row r="323053">
          <cell r="A323053">
            <v>0</v>
          </cell>
        </row>
        <row r="323054">
          <cell r="A323054">
            <v>0</v>
          </cell>
        </row>
        <row r="323055">
          <cell r="A323055">
            <v>0</v>
          </cell>
        </row>
        <row r="323056">
          <cell r="A323056">
            <v>0</v>
          </cell>
        </row>
        <row r="323057">
          <cell r="A323057">
            <v>0</v>
          </cell>
        </row>
        <row r="323058">
          <cell r="A323058">
            <v>0</v>
          </cell>
        </row>
        <row r="323059">
          <cell r="A323059">
            <v>0</v>
          </cell>
        </row>
        <row r="323060">
          <cell r="A323060">
            <v>0</v>
          </cell>
        </row>
        <row r="323061">
          <cell r="A323061">
            <v>0</v>
          </cell>
        </row>
        <row r="323062">
          <cell r="A323062">
            <v>0</v>
          </cell>
        </row>
        <row r="323063">
          <cell r="A323063">
            <v>0</v>
          </cell>
        </row>
        <row r="323064">
          <cell r="A323064">
            <v>0</v>
          </cell>
        </row>
        <row r="323065">
          <cell r="A323065">
            <v>0</v>
          </cell>
        </row>
        <row r="323066">
          <cell r="A323066">
            <v>0</v>
          </cell>
        </row>
        <row r="323067">
          <cell r="A323067">
            <v>0</v>
          </cell>
        </row>
        <row r="323068">
          <cell r="A323068">
            <v>0</v>
          </cell>
        </row>
        <row r="323069">
          <cell r="A323069">
            <v>0</v>
          </cell>
        </row>
        <row r="323070">
          <cell r="A323070">
            <v>0</v>
          </cell>
        </row>
        <row r="323071">
          <cell r="A323071">
            <v>0</v>
          </cell>
        </row>
        <row r="323072">
          <cell r="A323072">
            <v>0</v>
          </cell>
        </row>
        <row r="323073">
          <cell r="A323073">
            <v>0</v>
          </cell>
        </row>
        <row r="323074">
          <cell r="A323074">
            <v>0</v>
          </cell>
        </row>
        <row r="323075">
          <cell r="A323075">
            <v>0</v>
          </cell>
        </row>
        <row r="323076">
          <cell r="A323076">
            <v>0</v>
          </cell>
        </row>
        <row r="323077">
          <cell r="A323077">
            <v>0</v>
          </cell>
        </row>
        <row r="323078">
          <cell r="A323078">
            <v>0</v>
          </cell>
        </row>
        <row r="323079">
          <cell r="A323079">
            <v>0</v>
          </cell>
        </row>
        <row r="323080">
          <cell r="A323080">
            <v>0</v>
          </cell>
        </row>
        <row r="323081">
          <cell r="A323081">
            <v>0</v>
          </cell>
        </row>
        <row r="323082">
          <cell r="A323082">
            <v>0</v>
          </cell>
        </row>
        <row r="323083">
          <cell r="A323083">
            <v>0</v>
          </cell>
        </row>
        <row r="323084">
          <cell r="A323084">
            <v>0</v>
          </cell>
        </row>
        <row r="323085">
          <cell r="A323085">
            <v>0</v>
          </cell>
        </row>
        <row r="323086">
          <cell r="A323086">
            <v>0</v>
          </cell>
        </row>
        <row r="323087">
          <cell r="A323087">
            <v>0</v>
          </cell>
        </row>
        <row r="323088">
          <cell r="A323088">
            <v>0</v>
          </cell>
        </row>
        <row r="323089">
          <cell r="A323089">
            <v>0</v>
          </cell>
        </row>
        <row r="323090">
          <cell r="A323090">
            <v>0</v>
          </cell>
        </row>
        <row r="323091">
          <cell r="A323091">
            <v>0</v>
          </cell>
        </row>
        <row r="323092">
          <cell r="A323092">
            <v>0</v>
          </cell>
        </row>
        <row r="323093">
          <cell r="A323093">
            <v>0</v>
          </cell>
        </row>
        <row r="323094">
          <cell r="A323094">
            <v>0</v>
          </cell>
        </row>
        <row r="323095">
          <cell r="A323095">
            <v>0</v>
          </cell>
        </row>
        <row r="323096">
          <cell r="A323096">
            <v>0</v>
          </cell>
        </row>
        <row r="323097">
          <cell r="A323097">
            <v>0</v>
          </cell>
        </row>
        <row r="323098">
          <cell r="A323098">
            <v>0</v>
          </cell>
        </row>
        <row r="323099">
          <cell r="A323099">
            <v>0</v>
          </cell>
        </row>
        <row r="323100">
          <cell r="A323100">
            <v>0</v>
          </cell>
        </row>
        <row r="323101">
          <cell r="A323101">
            <v>0</v>
          </cell>
        </row>
        <row r="323102">
          <cell r="A323102">
            <v>0</v>
          </cell>
        </row>
        <row r="323103">
          <cell r="A323103">
            <v>0</v>
          </cell>
        </row>
        <row r="323104">
          <cell r="A323104">
            <v>0</v>
          </cell>
        </row>
        <row r="323105">
          <cell r="A323105">
            <v>0</v>
          </cell>
        </row>
        <row r="323106">
          <cell r="A323106">
            <v>0</v>
          </cell>
        </row>
        <row r="323107">
          <cell r="A323107">
            <v>0</v>
          </cell>
        </row>
        <row r="323108">
          <cell r="A323108">
            <v>0</v>
          </cell>
        </row>
        <row r="323109">
          <cell r="A323109">
            <v>0</v>
          </cell>
        </row>
        <row r="323110">
          <cell r="A323110">
            <v>0</v>
          </cell>
        </row>
        <row r="323111">
          <cell r="A323111">
            <v>0</v>
          </cell>
        </row>
        <row r="323112">
          <cell r="A323112">
            <v>0</v>
          </cell>
        </row>
        <row r="323113">
          <cell r="A323113">
            <v>0</v>
          </cell>
        </row>
        <row r="323114">
          <cell r="A323114">
            <v>0</v>
          </cell>
        </row>
        <row r="323115">
          <cell r="A323115">
            <v>0</v>
          </cell>
        </row>
        <row r="323116">
          <cell r="A323116">
            <v>0</v>
          </cell>
        </row>
        <row r="323117">
          <cell r="A323117">
            <v>0</v>
          </cell>
        </row>
        <row r="323118">
          <cell r="A323118">
            <v>0</v>
          </cell>
        </row>
        <row r="323119">
          <cell r="A323119">
            <v>0</v>
          </cell>
        </row>
        <row r="323120">
          <cell r="A323120">
            <v>0</v>
          </cell>
        </row>
        <row r="323121">
          <cell r="A323121">
            <v>0</v>
          </cell>
        </row>
        <row r="323122">
          <cell r="A323122">
            <v>0</v>
          </cell>
        </row>
        <row r="323123">
          <cell r="A323123">
            <v>0</v>
          </cell>
        </row>
        <row r="323124">
          <cell r="A323124">
            <v>0</v>
          </cell>
        </row>
        <row r="323125">
          <cell r="A323125">
            <v>0</v>
          </cell>
        </row>
        <row r="323126">
          <cell r="A323126">
            <v>0</v>
          </cell>
        </row>
        <row r="323127">
          <cell r="A323127">
            <v>0</v>
          </cell>
        </row>
        <row r="323128">
          <cell r="A323128">
            <v>0</v>
          </cell>
        </row>
        <row r="323129">
          <cell r="A323129">
            <v>0</v>
          </cell>
        </row>
        <row r="323130">
          <cell r="A323130">
            <v>0</v>
          </cell>
        </row>
        <row r="323131">
          <cell r="A323131">
            <v>0</v>
          </cell>
        </row>
        <row r="323132">
          <cell r="A323132">
            <v>0</v>
          </cell>
        </row>
        <row r="323133">
          <cell r="A323133">
            <v>0</v>
          </cell>
        </row>
        <row r="323134">
          <cell r="A323134">
            <v>0</v>
          </cell>
        </row>
        <row r="323135">
          <cell r="A323135">
            <v>0</v>
          </cell>
        </row>
        <row r="323136">
          <cell r="A323136">
            <v>0</v>
          </cell>
        </row>
        <row r="323137">
          <cell r="A323137">
            <v>0</v>
          </cell>
        </row>
        <row r="323138">
          <cell r="A323138">
            <v>0</v>
          </cell>
        </row>
        <row r="323139">
          <cell r="A323139">
            <v>0</v>
          </cell>
        </row>
        <row r="323140">
          <cell r="A323140">
            <v>0</v>
          </cell>
        </row>
        <row r="323141">
          <cell r="A323141">
            <v>0</v>
          </cell>
        </row>
        <row r="323142">
          <cell r="A323142">
            <v>0</v>
          </cell>
        </row>
        <row r="323143">
          <cell r="A323143">
            <v>0</v>
          </cell>
        </row>
        <row r="323144">
          <cell r="A323144">
            <v>0</v>
          </cell>
        </row>
        <row r="323145">
          <cell r="A323145">
            <v>0</v>
          </cell>
        </row>
        <row r="323146">
          <cell r="A323146">
            <v>0</v>
          </cell>
        </row>
        <row r="323147">
          <cell r="A323147">
            <v>0</v>
          </cell>
        </row>
        <row r="323148">
          <cell r="A323148">
            <v>0</v>
          </cell>
        </row>
        <row r="323149">
          <cell r="A323149">
            <v>0</v>
          </cell>
        </row>
        <row r="323150">
          <cell r="A323150">
            <v>0</v>
          </cell>
        </row>
        <row r="323151">
          <cell r="A323151">
            <v>0</v>
          </cell>
        </row>
        <row r="323152">
          <cell r="A323152">
            <v>0</v>
          </cell>
        </row>
        <row r="323153">
          <cell r="A323153">
            <v>0</v>
          </cell>
        </row>
        <row r="323154">
          <cell r="A323154">
            <v>0</v>
          </cell>
        </row>
        <row r="323155">
          <cell r="A323155">
            <v>0</v>
          </cell>
        </row>
        <row r="323156">
          <cell r="A323156">
            <v>0</v>
          </cell>
        </row>
        <row r="323157">
          <cell r="A323157">
            <v>0</v>
          </cell>
        </row>
        <row r="323158">
          <cell r="A323158">
            <v>0</v>
          </cell>
        </row>
        <row r="323159">
          <cell r="A323159">
            <v>0</v>
          </cell>
        </row>
        <row r="323160">
          <cell r="A323160">
            <v>0</v>
          </cell>
        </row>
        <row r="323161">
          <cell r="A323161">
            <v>0</v>
          </cell>
        </row>
        <row r="323162">
          <cell r="A323162">
            <v>0</v>
          </cell>
        </row>
        <row r="323163">
          <cell r="A323163">
            <v>0</v>
          </cell>
        </row>
        <row r="323164">
          <cell r="A323164">
            <v>0</v>
          </cell>
        </row>
        <row r="323165">
          <cell r="A323165">
            <v>0</v>
          </cell>
        </row>
        <row r="323166">
          <cell r="A323166">
            <v>0</v>
          </cell>
        </row>
        <row r="323167">
          <cell r="A323167">
            <v>0</v>
          </cell>
        </row>
        <row r="323168">
          <cell r="A323168">
            <v>0</v>
          </cell>
        </row>
        <row r="323169">
          <cell r="A323169">
            <v>0</v>
          </cell>
        </row>
        <row r="323170">
          <cell r="A323170">
            <v>0</v>
          </cell>
        </row>
        <row r="323171">
          <cell r="A323171">
            <v>0</v>
          </cell>
        </row>
        <row r="323172">
          <cell r="A323172">
            <v>0</v>
          </cell>
        </row>
        <row r="323173">
          <cell r="A323173">
            <v>0</v>
          </cell>
        </row>
        <row r="323174">
          <cell r="A323174">
            <v>0</v>
          </cell>
        </row>
        <row r="323175">
          <cell r="A323175">
            <v>0</v>
          </cell>
        </row>
        <row r="323176">
          <cell r="A323176">
            <v>0</v>
          </cell>
        </row>
        <row r="323177">
          <cell r="A323177">
            <v>0</v>
          </cell>
        </row>
        <row r="323178">
          <cell r="A323178">
            <v>0</v>
          </cell>
        </row>
        <row r="323179">
          <cell r="A323179">
            <v>0</v>
          </cell>
        </row>
        <row r="323180">
          <cell r="A323180">
            <v>0</v>
          </cell>
        </row>
        <row r="323181">
          <cell r="A323181">
            <v>0</v>
          </cell>
        </row>
        <row r="323182">
          <cell r="A323182">
            <v>0</v>
          </cell>
        </row>
        <row r="323183">
          <cell r="A323183">
            <v>0</v>
          </cell>
        </row>
        <row r="323184">
          <cell r="A323184">
            <v>0</v>
          </cell>
        </row>
        <row r="323185">
          <cell r="A323185">
            <v>0</v>
          </cell>
        </row>
        <row r="323186">
          <cell r="A323186">
            <v>0</v>
          </cell>
        </row>
        <row r="323187">
          <cell r="A323187">
            <v>0</v>
          </cell>
        </row>
        <row r="323188">
          <cell r="A323188">
            <v>0</v>
          </cell>
        </row>
        <row r="323189">
          <cell r="A323189">
            <v>0</v>
          </cell>
        </row>
        <row r="323190">
          <cell r="A323190">
            <v>0</v>
          </cell>
        </row>
        <row r="323191">
          <cell r="A323191">
            <v>0</v>
          </cell>
        </row>
        <row r="323192">
          <cell r="A323192">
            <v>0</v>
          </cell>
        </row>
        <row r="323193">
          <cell r="A323193">
            <v>0</v>
          </cell>
        </row>
        <row r="323194">
          <cell r="A323194">
            <v>0</v>
          </cell>
        </row>
        <row r="323195">
          <cell r="A323195">
            <v>0</v>
          </cell>
        </row>
        <row r="323196">
          <cell r="A323196">
            <v>0</v>
          </cell>
        </row>
        <row r="323197">
          <cell r="A323197">
            <v>0</v>
          </cell>
        </row>
        <row r="323198">
          <cell r="A323198">
            <v>0</v>
          </cell>
        </row>
        <row r="323199">
          <cell r="A323199">
            <v>0</v>
          </cell>
        </row>
        <row r="323200">
          <cell r="A323200">
            <v>0</v>
          </cell>
        </row>
        <row r="323201">
          <cell r="A323201">
            <v>0</v>
          </cell>
        </row>
        <row r="323202">
          <cell r="A323202">
            <v>0</v>
          </cell>
        </row>
        <row r="323203">
          <cell r="A323203">
            <v>0</v>
          </cell>
        </row>
        <row r="323204">
          <cell r="A323204">
            <v>0</v>
          </cell>
        </row>
        <row r="323205">
          <cell r="A323205">
            <v>0</v>
          </cell>
        </row>
        <row r="323206">
          <cell r="A323206">
            <v>0</v>
          </cell>
        </row>
        <row r="323207">
          <cell r="A323207">
            <v>0</v>
          </cell>
        </row>
        <row r="323208">
          <cell r="A323208">
            <v>0</v>
          </cell>
        </row>
        <row r="323209">
          <cell r="A323209">
            <v>0</v>
          </cell>
        </row>
        <row r="323210">
          <cell r="A323210">
            <v>0</v>
          </cell>
        </row>
        <row r="323211">
          <cell r="A323211">
            <v>0</v>
          </cell>
        </row>
        <row r="323212">
          <cell r="A323212">
            <v>0</v>
          </cell>
        </row>
        <row r="323213">
          <cell r="A323213">
            <v>0</v>
          </cell>
        </row>
        <row r="323214">
          <cell r="A323214">
            <v>0</v>
          </cell>
        </row>
        <row r="323215">
          <cell r="A323215">
            <v>0</v>
          </cell>
        </row>
        <row r="323216">
          <cell r="A323216">
            <v>0</v>
          </cell>
        </row>
        <row r="323217">
          <cell r="A323217">
            <v>0</v>
          </cell>
        </row>
        <row r="323218">
          <cell r="A323218">
            <v>0</v>
          </cell>
        </row>
        <row r="323219">
          <cell r="A323219">
            <v>0</v>
          </cell>
        </row>
        <row r="323220">
          <cell r="A323220">
            <v>0</v>
          </cell>
        </row>
        <row r="323221">
          <cell r="A323221">
            <v>0</v>
          </cell>
        </row>
        <row r="323222">
          <cell r="A323222">
            <v>0</v>
          </cell>
        </row>
        <row r="323223">
          <cell r="A323223">
            <v>0</v>
          </cell>
        </row>
        <row r="323224">
          <cell r="A323224">
            <v>0</v>
          </cell>
        </row>
        <row r="323225">
          <cell r="A323225">
            <v>0</v>
          </cell>
        </row>
        <row r="323226">
          <cell r="A323226">
            <v>0</v>
          </cell>
        </row>
        <row r="323227">
          <cell r="A323227">
            <v>0</v>
          </cell>
        </row>
        <row r="323228">
          <cell r="A323228">
            <v>0</v>
          </cell>
        </row>
        <row r="323229">
          <cell r="A323229">
            <v>0</v>
          </cell>
        </row>
        <row r="323230">
          <cell r="A323230">
            <v>0</v>
          </cell>
        </row>
        <row r="323231">
          <cell r="A323231">
            <v>0</v>
          </cell>
        </row>
        <row r="323232">
          <cell r="A323232">
            <v>0</v>
          </cell>
        </row>
        <row r="323233">
          <cell r="A323233">
            <v>0</v>
          </cell>
        </row>
        <row r="323234">
          <cell r="A323234">
            <v>0</v>
          </cell>
        </row>
        <row r="323235">
          <cell r="A323235">
            <v>0</v>
          </cell>
        </row>
        <row r="323236">
          <cell r="A323236">
            <v>0</v>
          </cell>
        </row>
        <row r="323237">
          <cell r="A323237">
            <v>0</v>
          </cell>
        </row>
        <row r="323238">
          <cell r="A323238">
            <v>0</v>
          </cell>
        </row>
        <row r="323239">
          <cell r="A323239">
            <v>0</v>
          </cell>
        </row>
        <row r="323240">
          <cell r="A323240">
            <v>0</v>
          </cell>
        </row>
        <row r="323241">
          <cell r="A323241">
            <v>0</v>
          </cell>
        </row>
        <row r="323242">
          <cell r="A323242">
            <v>0</v>
          </cell>
        </row>
        <row r="323243">
          <cell r="A323243">
            <v>0</v>
          </cell>
        </row>
        <row r="323244">
          <cell r="A323244">
            <v>0</v>
          </cell>
        </row>
        <row r="323245">
          <cell r="A323245">
            <v>0</v>
          </cell>
        </row>
        <row r="323246">
          <cell r="A323246">
            <v>0</v>
          </cell>
        </row>
        <row r="323247">
          <cell r="A323247">
            <v>0</v>
          </cell>
        </row>
        <row r="323248">
          <cell r="A323248">
            <v>0</v>
          </cell>
        </row>
        <row r="323249">
          <cell r="A323249">
            <v>0</v>
          </cell>
        </row>
        <row r="323250">
          <cell r="A323250">
            <v>0</v>
          </cell>
        </row>
        <row r="323251">
          <cell r="A323251">
            <v>0</v>
          </cell>
        </row>
        <row r="323252">
          <cell r="A323252">
            <v>0</v>
          </cell>
        </row>
        <row r="323253">
          <cell r="A323253">
            <v>0</v>
          </cell>
        </row>
        <row r="323254">
          <cell r="A323254">
            <v>0</v>
          </cell>
        </row>
        <row r="323255">
          <cell r="A323255">
            <v>0</v>
          </cell>
        </row>
        <row r="323256">
          <cell r="A323256">
            <v>0</v>
          </cell>
        </row>
        <row r="323257">
          <cell r="A323257">
            <v>0</v>
          </cell>
        </row>
        <row r="323258">
          <cell r="A323258">
            <v>0</v>
          </cell>
        </row>
        <row r="323259">
          <cell r="A323259">
            <v>0</v>
          </cell>
        </row>
        <row r="323260">
          <cell r="A323260">
            <v>0</v>
          </cell>
        </row>
        <row r="323261">
          <cell r="A323261">
            <v>0</v>
          </cell>
        </row>
        <row r="323262">
          <cell r="A323262">
            <v>0</v>
          </cell>
        </row>
        <row r="323263">
          <cell r="A323263">
            <v>0</v>
          </cell>
        </row>
        <row r="323264">
          <cell r="A323264">
            <v>0</v>
          </cell>
        </row>
        <row r="323265">
          <cell r="A323265">
            <v>0</v>
          </cell>
        </row>
        <row r="323266">
          <cell r="A323266">
            <v>0</v>
          </cell>
        </row>
        <row r="323267">
          <cell r="A323267">
            <v>0</v>
          </cell>
        </row>
        <row r="323268">
          <cell r="A323268">
            <v>0</v>
          </cell>
        </row>
        <row r="323269">
          <cell r="A323269">
            <v>0</v>
          </cell>
        </row>
        <row r="323270">
          <cell r="A323270">
            <v>0</v>
          </cell>
        </row>
        <row r="323271">
          <cell r="A323271">
            <v>0</v>
          </cell>
        </row>
        <row r="323272">
          <cell r="A323272">
            <v>0</v>
          </cell>
        </row>
        <row r="323273">
          <cell r="A323273">
            <v>0</v>
          </cell>
        </row>
        <row r="323274">
          <cell r="A323274">
            <v>0</v>
          </cell>
        </row>
        <row r="323275">
          <cell r="A323275">
            <v>0</v>
          </cell>
        </row>
        <row r="323276">
          <cell r="A323276">
            <v>0</v>
          </cell>
        </row>
        <row r="323277">
          <cell r="A323277">
            <v>0</v>
          </cell>
        </row>
        <row r="323278">
          <cell r="A323278">
            <v>0</v>
          </cell>
        </row>
        <row r="323279">
          <cell r="A323279">
            <v>0</v>
          </cell>
        </row>
        <row r="323280">
          <cell r="A323280">
            <v>0</v>
          </cell>
        </row>
        <row r="323281">
          <cell r="A323281">
            <v>0</v>
          </cell>
        </row>
        <row r="323282">
          <cell r="A323282">
            <v>0</v>
          </cell>
        </row>
        <row r="323283">
          <cell r="A323283">
            <v>0</v>
          </cell>
        </row>
        <row r="323284">
          <cell r="A323284">
            <v>0</v>
          </cell>
        </row>
        <row r="323285">
          <cell r="A323285">
            <v>0</v>
          </cell>
        </row>
        <row r="323286">
          <cell r="A323286">
            <v>0</v>
          </cell>
        </row>
        <row r="323287">
          <cell r="A323287">
            <v>0</v>
          </cell>
        </row>
        <row r="323288">
          <cell r="A323288">
            <v>0</v>
          </cell>
        </row>
        <row r="323289">
          <cell r="A323289">
            <v>0</v>
          </cell>
        </row>
        <row r="323290">
          <cell r="A323290">
            <v>0</v>
          </cell>
        </row>
        <row r="323291">
          <cell r="A323291">
            <v>0</v>
          </cell>
        </row>
        <row r="323292">
          <cell r="A323292">
            <v>0</v>
          </cell>
        </row>
        <row r="323293">
          <cell r="A323293">
            <v>0</v>
          </cell>
        </row>
        <row r="323294">
          <cell r="A323294">
            <v>0</v>
          </cell>
        </row>
        <row r="323295">
          <cell r="A323295">
            <v>0</v>
          </cell>
        </row>
        <row r="323296">
          <cell r="A323296">
            <v>0</v>
          </cell>
        </row>
        <row r="323297">
          <cell r="A323297">
            <v>0</v>
          </cell>
        </row>
        <row r="323298">
          <cell r="A323298">
            <v>0</v>
          </cell>
        </row>
        <row r="323299">
          <cell r="A323299">
            <v>0</v>
          </cell>
        </row>
        <row r="323300">
          <cell r="A323300">
            <v>0</v>
          </cell>
        </row>
        <row r="323301">
          <cell r="A323301">
            <v>0</v>
          </cell>
        </row>
        <row r="323302">
          <cell r="A323302">
            <v>0</v>
          </cell>
        </row>
        <row r="323303">
          <cell r="A323303">
            <v>0</v>
          </cell>
        </row>
        <row r="323304">
          <cell r="A323304">
            <v>0</v>
          </cell>
        </row>
        <row r="323305">
          <cell r="A323305">
            <v>0</v>
          </cell>
        </row>
        <row r="323306">
          <cell r="A323306">
            <v>0</v>
          </cell>
        </row>
        <row r="323307">
          <cell r="A323307">
            <v>0</v>
          </cell>
        </row>
        <row r="323308">
          <cell r="A323308">
            <v>0</v>
          </cell>
        </row>
        <row r="323309">
          <cell r="A323309">
            <v>0</v>
          </cell>
        </row>
        <row r="323310">
          <cell r="A323310">
            <v>0</v>
          </cell>
        </row>
        <row r="323311">
          <cell r="A323311">
            <v>0</v>
          </cell>
        </row>
        <row r="323312">
          <cell r="A323312">
            <v>0</v>
          </cell>
        </row>
        <row r="323313">
          <cell r="A323313">
            <v>0</v>
          </cell>
        </row>
        <row r="323314">
          <cell r="A323314">
            <v>0</v>
          </cell>
        </row>
        <row r="323315">
          <cell r="A323315">
            <v>0</v>
          </cell>
        </row>
        <row r="323316">
          <cell r="A323316">
            <v>0</v>
          </cell>
        </row>
        <row r="323317">
          <cell r="A323317">
            <v>0</v>
          </cell>
        </row>
        <row r="323318">
          <cell r="A323318">
            <v>0</v>
          </cell>
        </row>
        <row r="323319">
          <cell r="A323319">
            <v>0</v>
          </cell>
        </row>
        <row r="323320">
          <cell r="A323320">
            <v>0</v>
          </cell>
        </row>
        <row r="323321">
          <cell r="A323321">
            <v>0</v>
          </cell>
        </row>
        <row r="323322">
          <cell r="A323322">
            <v>0</v>
          </cell>
        </row>
        <row r="323323">
          <cell r="A323323">
            <v>0</v>
          </cell>
        </row>
        <row r="323324">
          <cell r="A323324">
            <v>0</v>
          </cell>
        </row>
        <row r="323325">
          <cell r="A323325">
            <v>0</v>
          </cell>
        </row>
        <row r="323326">
          <cell r="A323326">
            <v>0</v>
          </cell>
        </row>
        <row r="323327">
          <cell r="A323327">
            <v>0</v>
          </cell>
        </row>
        <row r="323328">
          <cell r="A323328">
            <v>0</v>
          </cell>
        </row>
        <row r="323329">
          <cell r="A323329">
            <v>0</v>
          </cell>
        </row>
        <row r="323330">
          <cell r="A323330">
            <v>0</v>
          </cell>
        </row>
        <row r="323331">
          <cell r="A323331">
            <v>0</v>
          </cell>
        </row>
        <row r="323332">
          <cell r="A323332">
            <v>0</v>
          </cell>
        </row>
        <row r="323333">
          <cell r="A323333">
            <v>0</v>
          </cell>
        </row>
        <row r="323334">
          <cell r="A323334">
            <v>0</v>
          </cell>
        </row>
        <row r="323335">
          <cell r="A323335">
            <v>0</v>
          </cell>
        </row>
        <row r="323336">
          <cell r="A323336">
            <v>0</v>
          </cell>
        </row>
        <row r="323337">
          <cell r="A323337">
            <v>0</v>
          </cell>
        </row>
        <row r="323338">
          <cell r="A323338">
            <v>0</v>
          </cell>
        </row>
        <row r="323339">
          <cell r="A323339">
            <v>0</v>
          </cell>
        </row>
        <row r="323340">
          <cell r="A323340">
            <v>0</v>
          </cell>
        </row>
        <row r="323341">
          <cell r="A323341">
            <v>0</v>
          </cell>
        </row>
        <row r="323342">
          <cell r="A323342">
            <v>0</v>
          </cell>
        </row>
        <row r="323343">
          <cell r="A323343">
            <v>0</v>
          </cell>
        </row>
        <row r="323344">
          <cell r="A323344">
            <v>0</v>
          </cell>
        </row>
        <row r="323345">
          <cell r="A323345">
            <v>0</v>
          </cell>
        </row>
        <row r="323346">
          <cell r="A323346">
            <v>0</v>
          </cell>
        </row>
        <row r="323347">
          <cell r="A323347">
            <v>0</v>
          </cell>
        </row>
        <row r="323348">
          <cell r="A323348">
            <v>0</v>
          </cell>
        </row>
        <row r="323349">
          <cell r="A323349">
            <v>0</v>
          </cell>
        </row>
        <row r="323350">
          <cell r="A323350">
            <v>0</v>
          </cell>
        </row>
        <row r="323351">
          <cell r="A323351">
            <v>0</v>
          </cell>
        </row>
        <row r="323352">
          <cell r="A323352">
            <v>0</v>
          </cell>
        </row>
        <row r="323353">
          <cell r="A323353">
            <v>0</v>
          </cell>
        </row>
        <row r="323354">
          <cell r="A323354">
            <v>0</v>
          </cell>
        </row>
        <row r="323355">
          <cell r="A323355">
            <v>0</v>
          </cell>
        </row>
        <row r="323356">
          <cell r="A323356">
            <v>0</v>
          </cell>
        </row>
        <row r="323357">
          <cell r="A323357">
            <v>0</v>
          </cell>
        </row>
        <row r="323358">
          <cell r="A323358">
            <v>0</v>
          </cell>
        </row>
        <row r="323359">
          <cell r="A323359">
            <v>0</v>
          </cell>
        </row>
        <row r="323360">
          <cell r="A323360">
            <v>0</v>
          </cell>
        </row>
        <row r="323361">
          <cell r="A323361">
            <v>0</v>
          </cell>
        </row>
        <row r="323362">
          <cell r="A323362">
            <v>0</v>
          </cell>
        </row>
        <row r="323363">
          <cell r="A323363">
            <v>0</v>
          </cell>
        </row>
        <row r="323364">
          <cell r="A323364">
            <v>0</v>
          </cell>
        </row>
        <row r="323365">
          <cell r="A323365">
            <v>0</v>
          </cell>
        </row>
        <row r="323366">
          <cell r="A323366">
            <v>0</v>
          </cell>
        </row>
        <row r="323367">
          <cell r="A323367">
            <v>0</v>
          </cell>
        </row>
        <row r="323368">
          <cell r="A323368">
            <v>0</v>
          </cell>
        </row>
        <row r="323369">
          <cell r="A323369">
            <v>0</v>
          </cell>
        </row>
        <row r="323370">
          <cell r="A323370">
            <v>0</v>
          </cell>
        </row>
        <row r="323371">
          <cell r="A323371">
            <v>0</v>
          </cell>
        </row>
        <row r="323372">
          <cell r="A323372">
            <v>0</v>
          </cell>
        </row>
        <row r="323373">
          <cell r="A323373">
            <v>0</v>
          </cell>
        </row>
        <row r="323374">
          <cell r="A323374">
            <v>0</v>
          </cell>
        </row>
        <row r="323375">
          <cell r="A323375">
            <v>0</v>
          </cell>
        </row>
        <row r="323376">
          <cell r="A323376">
            <v>0</v>
          </cell>
        </row>
        <row r="323377">
          <cell r="A323377">
            <v>0</v>
          </cell>
        </row>
        <row r="323378">
          <cell r="A323378">
            <v>0</v>
          </cell>
        </row>
        <row r="323379">
          <cell r="A323379">
            <v>0</v>
          </cell>
        </row>
        <row r="323380">
          <cell r="A323380">
            <v>0</v>
          </cell>
        </row>
        <row r="323381">
          <cell r="A323381">
            <v>0</v>
          </cell>
        </row>
        <row r="323382">
          <cell r="A323382">
            <v>0</v>
          </cell>
        </row>
        <row r="323383">
          <cell r="A323383">
            <v>0</v>
          </cell>
        </row>
        <row r="323384">
          <cell r="A323384">
            <v>0</v>
          </cell>
        </row>
        <row r="323385">
          <cell r="A323385">
            <v>0</v>
          </cell>
        </row>
        <row r="323386">
          <cell r="A323386">
            <v>0</v>
          </cell>
        </row>
        <row r="323387">
          <cell r="A323387">
            <v>0</v>
          </cell>
        </row>
        <row r="323388">
          <cell r="A323388">
            <v>0</v>
          </cell>
        </row>
        <row r="323389">
          <cell r="A323389">
            <v>0</v>
          </cell>
        </row>
        <row r="323390">
          <cell r="A323390">
            <v>0</v>
          </cell>
        </row>
        <row r="323391">
          <cell r="A323391">
            <v>0</v>
          </cell>
        </row>
        <row r="323392">
          <cell r="A323392">
            <v>0</v>
          </cell>
        </row>
        <row r="323393">
          <cell r="A323393">
            <v>0</v>
          </cell>
        </row>
        <row r="323394">
          <cell r="A323394">
            <v>0</v>
          </cell>
        </row>
        <row r="323395">
          <cell r="A323395">
            <v>0</v>
          </cell>
        </row>
        <row r="323396">
          <cell r="A323396">
            <v>0</v>
          </cell>
        </row>
        <row r="323397">
          <cell r="A323397">
            <v>0</v>
          </cell>
        </row>
        <row r="323398">
          <cell r="A323398">
            <v>0</v>
          </cell>
        </row>
        <row r="323399">
          <cell r="A323399">
            <v>0</v>
          </cell>
        </row>
        <row r="323400">
          <cell r="A323400">
            <v>0</v>
          </cell>
        </row>
        <row r="323401">
          <cell r="A323401">
            <v>0</v>
          </cell>
        </row>
        <row r="323402">
          <cell r="A323402">
            <v>0</v>
          </cell>
        </row>
        <row r="323403">
          <cell r="A323403">
            <v>0</v>
          </cell>
        </row>
        <row r="323404">
          <cell r="A323404">
            <v>0</v>
          </cell>
        </row>
        <row r="323405">
          <cell r="A323405">
            <v>0</v>
          </cell>
        </row>
        <row r="323406">
          <cell r="A323406">
            <v>0</v>
          </cell>
        </row>
        <row r="323407">
          <cell r="A323407">
            <v>0</v>
          </cell>
        </row>
        <row r="323408">
          <cell r="A323408">
            <v>0</v>
          </cell>
        </row>
        <row r="323409">
          <cell r="A323409">
            <v>0</v>
          </cell>
        </row>
        <row r="323410">
          <cell r="A323410">
            <v>0</v>
          </cell>
        </row>
        <row r="323411">
          <cell r="A323411">
            <v>0</v>
          </cell>
        </row>
        <row r="323412">
          <cell r="A323412">
            <v>0</v>
          </cell>
        </row>
        <row r="323413">
          <cell r="A323413">
            <v>0</v>
          </cell>
        </row>
        <row r="323414">
          <cell r="A323414">
            <v>0</v>
          </cell>
        </row>
        <row r="323415">
          <cell r="A323415">
            <v>0</v>
          </cell>
        </row>
        <row r="323416">
          <cell r="A323416">
            <v>0</v>
          </cell>
        </row>
        <row r="323417">
          <cell r="A323417">
            <v>0</v>
          </cell>
        </row>
        <row r="323418">
          <cell r="A323418">
            <v>0</v>
          </cell>
        </row>
        <row r="323419">
          <cell r="A323419">
            <v>0</v>
          </cell>
        </row>
        <row r="323420">
          <cell r="A323420">
            <v>0</v>
          </cell>
        </row>
        <row r="323421">
          <cell r="A323421">
            <v>0</v>
          </cell>
        </row>
        <row r="323422">
          <cell r="A323422">
            <v>0</v>
          </cell>
        </row>
        <row r="323423">
          <cell r="A323423">
            <v>0</v>
          </cell>
        </row>
        <row r="323424">
          <cell r="A323424">
            <v>0</v>
          </cell>
        </row>
        <row r="323425">
          <cell r="A323425">
            <v>0</v>
          </cell>
        </row>
        <row r="323426">
          <cell r="A323426">
            <v>0</v>
          </cell>
        </row>
        <row r="323427">
          <cell r="A323427">
            <v>0</v>
          </cell>
        </row>
        <row r="323428">
          <cell r="A323428">
            <v>0</v>
          </cell>
        </row>
        <row r="323429">
          <cell r="A323429">
            <v>0</v>
          </cell>
        </row>
        <row r="323430">
          <cell r="A323430">
            <v>0</v>
          </cell>
        </row>
        <row r="323431">
          <cell r="A323431">
            <v>0</v>
          </cell>
        </row>
        <row r="323432">
          <cell r="A323432">
            <v>0</v>
          </cell>
        </row>
        <row r="323433">
          <cell r="A323433">
            <v>0</v>
          </cell>
        </row>
        <row r="323434">
          <cell r="A323434">
            <v>0</v>
          </cell>
        </row>
        <row r="323435">
          <cell r="A323435">
            <v>0</v>
          </cell>
        </row>
        <row r="323436">
          <cell r="A323436">
            <v>0</v>
          </cell>
        </row>
        <row r="323437">
          <cell r="A323437">
            <v>0</v>
          </cell>
        </row>
        <row r="323438">
          <cell r="A323438">
            <v>0</v>
          </cell>
        </row>
        <row r="323439">
          <cell r="A323439">
            <v>0</v>
          </cell>
        </row>
        <row r="323440">
          <cell r="A323440">
            <v>0</v>
          </cell>
        </row>
        <row r="323441">
          <cell r="A323441">
            <v>0</v>
          </cell>
        </row>
        <row r="323442">
          <cell r="A323442">
            <v>0</v>
          </cell>
        </row>
        <row r="323443">
          <cell r="A323443">
            <v>0</v>
          </cell>
        </row>
        <row r="323444">
          <cell r="A323444">
            <v>0</v>
          </cell>
        </row>
        <row r="323445">
          <cell r="A323445">
            <v>0</v>
          </cell>
        </row>
        <row r="323446">
          <cell r="A323446">
            <v>0</v>
          </cell>
        </row>
        <row r="323447">
          <cell r="A323447">
            <v>0</v>
          </cell>
        </row>
        <row r="323448">
          <cell r="A323448">
            <v>0</v>
          </cell>
        </row>
        <row r="323449">
          <cell r="A323449">
            <v>0</v>
          </cell>
        </row>
        <row r="323450">
          <cell r="A323450">
            <v>0</v>
          </cell>
        </row>
        <row r="323451">
          <cell r="A323451">
            <v>0</v>
          </cell>
        </row>
        <row r="323452">
          <cell r="A323452">
            <v>0</v>
          </cell>
        </row>
        <row r="323453">
          <cell r="A323453">
            <v>0</v>
          </cell>
        </row>
        <row r="323454">
          <cell r="A323454">
            <v>0</v>
          </cell>
        </row>
        <row r="323455">
          <cell r="A323455">
            <v>0</v>
          </cell>
        </row>
        <row r="323456">
          <cell r="A323456">
            <v>0</v>
          </cell>
        </row>
        <row r="323457">
          <cell r="A323457">
            <v>0</v>
          </cell>
        </row>
        <row r="323458">
          <cell r="A323458">
            <v>0</v>
          </cell>
        </row>
        <row r="323459">
          <cell r="A323459">
            <v>0</v>
          </cell>
        </row>
        <row r="323460">
          <cell r="A323460">
            <v>0</v>
          </cell>
        </row>
        <row r="323461">
          <cell r="A323461">
            <v>0</v>
          </cell>
        </row>
        <row r="323462">
          <cell r="A323462">
            <v>0</v>
          </cell>
        </row>
        <row r="323463">
          <cell r="A323463">
            <v>0</v>
          </cell>
        </row>
        <row r="323464">
          <cell r="A323464">
            <v>0</v>
          </cell>
        </row>
        <row r="323465">
          <cell r="A323465">
            <v>0</v>
          </cell>
        </row>
        <row r="323466">
          <cell r="A323466">
            <v>0</v>
          </cell>
        </row>
        <row r="323467">
          <cell r="A323467">
            <v>0</v>
          </cell>
        </row>
        <row r="323468">
          <cell r="A323468">
            <v>0</v>
          </cell>
        </row>
        <row r="323469">
          <cell r="A323469">
            <v>0</v>
          </cell>
        </row>
        <row r="323470">
          <cell r="A323470">
            <v>0</v>
          </cell>
        </row>
        <row r="323471">
          <cell r="A323471">
            <v>0</v>
          </cell>
        </row>
        <row r="323472">
          <cell r="A323472">
            <v>0</v>
          </cell>
        </row>
        <row r="323473">
          <cell r="A323473">
            <v>0</v>
          </cell>
        </row>
        <row r="323474">
          <cell r="A323474">
            <v>0</v>
          </cell>
        </row>
        <row r="323475">
          <cell r="A323475">
            <v>0</v>
          </cell>
        </row>
        <row r="323476">
          <cell r="A323476">
            <v>0</v>
          </cell>
        </row>
        <row r="323477">
          <cell r="A323477">
            <v>0</v>
          </cell>
        </row>
        <row r="323478">
          <cell r="A323478">
            <v>0</v>
          </cell>
        </row>
        <row r="323479">
          <cell r="A323479">
            <v>0</v>
          </cell>
        </row>
        <row r="323480">
          <cell r="A323480">
            <v>0</v>
          </cell>
        </row>
        <row r="323481">
          <cell r="A323481">
            <v>0</v>
          </cell>
        </row>
        <row r="323482">
          <cell r="A323482">
            <v>0</v>
          </cell>
        </row>
        <row r="323483">
          <cell r="A323483">
            <v>0</v>
          </cell>
        </row>
        <row r="323484">
          <cell r="A323484">
            <v>0</v>
          </cell>
        </row>
        <row r="323485">
          <cell r="A323485">
            <v>0</v>
          </cell>
        </row>
        <row r="323486">
          <cell r="A323486">
            <v>0</v>
          </cell>
        </row>
        <row r="323487">
          <cell r="A323487">
            <v>0</v>
          </cell>
        </row>
        <row r="323488">
          <cell r="A323488">
            <v>0</v>
          </cell>
        </row>
        <row r="323489">
          <cell r="A323489">
            <v>0</v>
          </cell>
        </row>
        <row r="323490">
          <cell r="A323490">
            <v>0</v>
          </cell>
        </row>
        <row r="323491">
          <cell r="A323491">
            <v>0</v>
          </cell>
        </row>
        <row r="323492">
          <cell r="A323492">
            <v>0</v>
          </cell>
        </row>
        <row r="323493">
          <cell r="A323493">
            <v>0</v>
          </cell>
        </row>
        <row r="323494">
          <cell r="A323494">
            <v>0</v>
          </cell>
        </row>
        <row r="323495">
          <cell r="A323495">
            <v>0</v>
          </cell>
        </row>
        <row r="323496">
          <cell r="A323496">
            <v>0</v>
          </cell>
        </row>
        <row r="323497">
          <cell r="A323497">
            <v>0</v>
          </cell>
        </row>
        <row r="323498">
          <cell r="A323498">
            <v>0</v>
          </cell>
        </row>
        <row r="323499">
          <cell r="A323499">
            <v>0</v>
          </cell>
        </row>
        <row r="323500">
          <cell r="A323500">
            <v>0</v>
          </cell>
        </row>
        <row r="323501">
          <cell r="A323501">
            <v>0</v>
          </cell>
        </row>
        <row r="323502">
          <cell r="A323502">
            <v>0</v>
          </cell>
        </row>
        <row r="323503">
          <cell r="A323503">
            <v>0</v>
          </cell>
        </row>
        <row r="323504">
          <cell r="A323504">
            <v>0</v>
          </cell>
        </row>
        <row r="323505">
          <cell r="A323505">
            <v>0</v>
          </cell>
        </row>
        <row r="323506">
          <cell r="A323506">
            <v>0</v>
          </cell>
        </row>
        <row r="323507">
          <cell r="A323507">
            <v>0</v>
          </cell>
        </row>
        <row r="323508">
          <cell r="A323508">
            <v>0</v>
          </cell>
        </row>
        <row r="323509">
          <cell r="A323509">
            <v>0</v>
          </cell>
        </row>
        <row r="323510">
          <cell r="A323510">
            <v>0</v>
          </cell>
        </row>
        <row r="323511">
          <cell r="A323511">
            <v>0</v>
          </cell>
        </row>
        <row r="323512">
          <cell r="A323512">
            <v>0</v>
          </cell>
        </row>
        <row r="323513">
          <cell r="A323513">
            <v>0</v>
          </cell>
        </row>
        <row r="323514">
          <cell r="A323514">
            <v>0</v>
          </cell>
        </row>
        <row r="323515">
          <cell r="A323515">
            <v>0</v>
          </cell>
        </row>
        <row r="323516">
          <cell r="A323516">
            <v>0</v>
          </cell>
        </row>
        <row r="323517">
          <cell r="A323517">
            <v>0</v>
          </cell>
        </row>
        <row r="323518">
          <cell r="A323518">
            <v>0</v>
          </cell>
        </row>
        <row r="323519">
          <cell r="A323519">
            <v>0</v>
          </cell>
        </row>
        <row r="323520">
          <cell r="A323520">
            <v>0</v>
          </cell>
        </row>
        <row r="323521">
          <cell r="A323521">
            <v>0</v>
          </cell>
        </row>
        <row r="323522">
          <cell r="A323522">
            <v>0</v>
          </cell>
        </row>
        <row r="323523">
          <cell r="A323523">
            <v>0</v>
          </cell>
        </row>
        <row r="323524">
          <cell r="A323524">
            <v>0</v>
          </cell>
        </row>
        <row r="323525">
          <cell r="A323525">
            <v>0</v>
          </cell>
        </row>
        <row r="323526">
          <cell r="A323526">
            <v>0</v>
          </cell>
        </row>
        <row r="323527">
          <cell r="A323527">
            <v>0</v>
          </cell>
        </row>
        <row r="323528">
          <cell r="A323528">
            <v>0</v>
          </cell>
        </row>
        <row r="323529">
          <cell r="A323529">
            <v>0</v>
          </cell>
        </row>
        <row r="323530">
          <cell r="A323530">
            <v>0</v>
          </cell>
        </row>
        <row r="323531">
          <cell r="A323531">
            <v>0</v>
          </cell>
        </row>
        <row r="323532">
          <cell r="A323532">
            <v>0</v>
          </cell>
        </row>
        <row r="323533">
          <cell r="A323533">
            <v>0</v>
          </cell>
        </row>
        <row r="323534">
          <cell r="A323534">
            <v>0</v>
          </cell>
        </row>
        <row r="323535">
          <cell r="A323535">
            <v>0</v>
          </cell>
        </row>
        <row r="323536">
          <cell r="A323536">
            <v>0</v>
          </cell>
        </row>
        <row r="323537">
          <cell r="A323537">
            <v>0</v>
          </cell>
        </row>
        <row r="323538">
          <cell r="A323538">
            <v>0</v>
          </cell>
        </row>
        <row r="323539">
          <cell r="A323539">
            <v>0</v>
          </cell>
        </row>
        <row r="323540">
          <cell r="A323540">
            <v>0</v>
          </cell>
        </row>
        <row r="323541">
          <cell r="A323541">
            <v>0</v>
          </cell>
        </row>
        <row r="323542">
          <cell r="A323542">
            <v>0</v>
          </cell>
        </row>
        <row r="323543">
          <cell r="A323543">
            <v>0</v>
          </cell>
        </row>
        <row r="323544">
          <cell r="A323544">
            <v>0</v>
          </cell>
        </row>
        <row r="323545">
          <cell r="A323545">
            <v>0</v>
          </cell>
        </row>
        <row r="323546">
          <cell r="A323546">
            <v>0</v>
          </cell>
        </row>
        <row r="323547">
          <cell r="A323547">
            <v>0</v>
          </cell>
        </row>
        <row r="323548">
          <cell r="A323548">
            <v>0</v>
          </cell>
        </row>
        <row r="323549">
          <cell r="A323549">
            <v>0</v>
          </cell>
        </row>
        <row r="323550">
          <cell r="A323550">
            <v>0</v>
          </cell>
        </row>
        <row r="323551">
          <cell r="A323551">
            <v>0</v>
          </cell>
        </row>
        <row r="323552">
          <cell r="A323552">
            <v>0</v>
          </cell>
        </row>
        <row r="323553">
          <cell r="A323553">
            <v>0</v>
          </cell>
        </row>
        <row r="323554">
          <cell r="A323554">
            <v>0</v>
          </cell>
        </row>
        <row r="323555">
          <cell r="A323555">
            <v>0</v>
          </cell>
        </row>
        <row r="323556">
          <cell r="A323556">
            <v>0</v>
          </cell>
        </row>
        <row r="323557">
          <cell r="A323557">
            <v>0</v>
          </cell>
        </row>
        <row r="323558">
          <cell r="A323558">
            <v>0</v>
          </cell>
        </row>
        <row r="323559">
          <cell r="A323559">
            <v>0</v>
          </cell>
        </row>
        <row r="323560">
          <cell r="A323560">
            <v>0</v>
          </cell>
        </row>
        <row r="323561">
          <cell r="A323561">
            <v>0</v>
          </cell>
        </row>
        <row r="323562">
          <cell r="A323562">
            <v>0</v>
          </cell>
        </row>
        <row r="323563">
          <cell r="A323563">
            <v>0</v>
          </cell>
        </row>
        <row r="323564">
          <cell r="A323564">
            <v>0</v>
          </cell>
        </row>
        <row r="323565">
          <cell r="A323565">
            <v>0</v>
          </cell>
        </row>
        <row r="323566">
          <cell r="A323566">
            <v>0</v>
          </cell>
        </row>
        <row r="323567">
          <cell r="A323567">
            <v>0</v>
          </cell>
        </row>
        <row r="323568">
          <cell r="A323568">
            <v>0</v>
          </cell>
        </row>
        <row r="323569">
          <cell r="A323569">
            <v>0</v>
          </cell>
        </row>
        <row r="323570">
          <cell r="A323570">
            <v>0</v>
          </cell>
        </row>
        <row r="323571">
          <cell r="A323571">
            <v>0</v>
          </cell>
        </row>
        <row r="323572">
          <cell r="A323572">
            <v>0</v>
          </cell>
        </row>
        <row r="323573">
          <cell r="A323573">
            <v>0</v>
          </cell>
        </row>
        <row r="323574">
          <cell r="A323574">
            <v>0</v>
          </cell>
        </row>
        <row r="323575">
          <cell r="A323575">
            <v>0</v>
          </cell>
        </row>
        <row r="323576">
          <cell r="A323576">
            <v>0</v>
          </cell>
        </row>
        <row r="323577">
          <cell r="A323577">
            <v>0</v>
          </cell>
        </row>
        <row r="323578">
          <cell r="A323578">
            <v>0</v>
          </cell>
        </row>
        <row r="323579">
          <cell r="A323579">
            <v>0</v>
          </cell>
        </row>
        <row r="323580">
          <cell r="A323580">
            <v>0</v>
          </cell>
        </row>
        <row r="323581">
          <cell r="A323581">
            <v>0</v>
          </cell>
        </row>
        <row r="323582">
          <cell r="A323582">
            <v>0</v>
          </cell>
        </row>
        <row r="323583">
          <cell r="A323583">
            <v>0</v>
          </cell>
        </row>
        <row r="323584">
          <cell r="A323584">
            <v>0</v>
          </cell>
        </row>
        <row r="323585">
          <cell r="A323585">
            <v>0</v>
          </cell>
        </row>
        <row r="323586">
          <cell r="A323586">
            <v>0</v>
          </cell>
        </row>
        <row r="323587">
          <cell r="A323587">
            <v>0</v>
          </cell>
        </row>
        <row r="323588">
          <cell r="A323588">
            <v>0</v>
          </cell>
        </row>
        <row r="323589">
          <cell r="A323589">
            <v>0</v>
          </cell>
        </row>
        <row r="323590">
          <cell r="A323590">
            <v>0</v>
          </cell>
        </row>
        <row r="323591">
          <cell r="A323591">
            <v>0</v>
          </cell>
        </row>
        <row r="323592">
          <cell r="A323592">
            <v>0</v>
          </cell>
        </row>
        <row r="323593">
          <cell r="A323593">
            <v>0</v>
          </cell>
        </row>
        <row r="323594">
          <cell r="A323594">
            <v>0</v>
          </cell>
        </row>
        <row r="323595">
          <cell r="A323595">
            <v>0</v>
          </cell>
        </row>
        <row r="323596">
          <cell r="A323596">
            <v>0</v>
          </cell>
        </row>
        <row r="323597">
          <cell r="A323597">
            <v>0</v>
          </cell>
        </row>
        <row r="323598">
          <cell r="A323598">
            <v>0</v>
          </cell>
        </row>
        <row r="323599">
          <cell r="A323599">
            <v>0</v>
          </cell>
        </row>
        <row r="323600">
          <cell r="A323600">
            <v>0</v>
          </cell>
        </row>
        <row r="323601">
          <cell r="A323601">
            <v>0</v>
          </cell>
        </row>
        <row r="323602">
          <cell r="A323602">
            <v>0</v>
          </cell>
        </row>
        <row r="323603">
          <cell r="A323603">
            <v>0</v>
          </cell>
        </row>
        <row r="323604">
          <cell r="A323604">
            <v>0</v>
          </cell>
        </row>
        <row r="323605">
          <cell r="A323605">
            <v>0</v>
          </cell>
        </row>
        <row r="323606">
          <cell r="A323606">
            <v>0</v>
          </cell>
        </row>
        <row r="323607">
          <cell r="A323607">
            <v>0</v>
          </cell>
        </row>
        <row r="323608">
          <cell r="A323608">
            <v>0</v>
          </cell>
        </row>
        <row r="323609">
          <cell r="A323609">
            <v>0</v>
          </cell>
        </row>
        <row r="323610">
          <cell r="A323610">
            <v>0</v>
          </cell>
        </row>
        <row r="323611">
          <cell r="A323611">
            <v>0</v>
          </cell>
        </row>
        <row r="323612">
          <cell r="A323612">
            <v>0</v>
          </cell>
        </row>
        <row r="323613">
          <cell r="A323613">
            <v>0</v>
          </cell>
        </row>
        <row r="323614">
          <cell r="A323614">
            <v>0</v>
          </cell>
        </row>
        <row r="323615">
          <cell r="A323615">
            <v>0</v>
          </cell>
        </row>
        <row r="323616">
          <cell r="A323616">
            <v>0</v>
          </cell>
        </row>
        <row r="323617">
          <cell r="A323617">
            <v>0</v>
          </cell>
        </row>
        <row r="323618">
          <cell r="A323618">
            <v>0</v>
          </cell>
        </row>
        <row r="323619">
          <cell r="A323619">
            <v>0</v>
          </cell>
        </row>
        <row r="323620">
          <cell r="A323620">
            <v>0</v>
          </cell>
        </row>
        <row r="323621">
          <cell r="A323621">
            <v>0</v>
          </cell>
        </row>
        <row r="323622">
          <cell r="A323622">
            <v>0</v>
          </cell>
        </row>
        <row r="323623">
          <cell r="A323623">
            <v>0</v>
          </cell>
        </row>
        <row r="323624">
          <cell r="A323624">
            <v>0</v>
          </cell>
        </row>
        <row r="323625">
          <cell r="A323625">
            <v>0</v>
          </cell>
        </row>
        <row r="323626">
          <cell r="A323626">
            <v>0</v>
          </cell>
        </row>
        <row r="323627">
          <cell r="A323627">
            <v>0</v>
          </cell>
        </row>
        <row r="323628">
          <cell r="A323628">
            <v>0</v>
          </cell>
        </row>
        <row r="323629">
          <cell r="A323629">
            <v>0</v>
          </cell>
        </row>
        <row r="323630">
          <cell r="A323630">
            <v>0</v>
          </cell>
        </row>
        <row r="323631">
          <cell r="A323631">
            <v>0</v>
          </cell>
        </row>
        <row r="323632">
          <cell r="A323632">
            <v>0</v>
          </cell>
        </row>
        <row r="323633">
          <cell r="A323633">
            <v>0</v>
          </cell>
        </row>
        <row r="323634">
          <cell r="A323634">
            <v>0</v>
          </cell>
        </row>
        <row r="323635">
          <cell r="A323635">
            <v>0</v>
          </cell>
        </row>
        <row r="323636">
          <cell r="A323636">
            <v>0</v>
          </cell>
        </row>
        <row r="323637">
          <cell r="A323637">
            <v>0</v>
          </cell>
        </row>
        <row r="323638">
          <cell r="A323638">
            <v>0</v>
          </cell>
        </row>
        <row r="323639">
          <cell r="A323639">
            <v>0</v>
          </cell>
        </row>
        <row r="323640">
          <cell r="A323640">
            <v>0</v>
          </cell>
        </row>
        <row r="323641">
          <cell r="A323641">
            <v>0</v>
          </cell>
        </row>
        <row r="323642">
          <cell r="A323642">
            <v>0</v>
          </cell>
        </row>
        <row r="323643">
          <cell r="A323643">
            <v>0</v>
          </cell>
        </row>
        <row r="323644">
          <cell r="A323644">
            <v>0</v>
          </cell>
        </row>
        <row r="323645">
          <cell r="A323645">
            <v>0</v>
          </cell>
        </row>
        <row r="323646">
          <cell r="A323646">
            <v>0</v>
          </cell>
        </row>
        <row r="323647">
          <cell r="A323647">
            <v>0</v>
          </cell>
        </row>
        <row r="323648">
          <cell r="A323648">
            <v>0</v>
          </cell>
        </row>
        <row r="323649">
          <cell r="A323649">
            <v>0</v>
          </cell>
        </row>
        <row r="323650">
          <cell r="A323650">
            <v>0</v>
          </cell>
        </row>
        <row r="323651">
          <cell r="A323651">
            <v>0</v>
          </cell>
        </row>
        <row r="323652">
          <cell r="A323652">
            <v>0</v>
          </cell>
        </row>
        <row r="323653">
          <cell r="A323653">
            <v>0</v>
          </cell>
        </row>
        <row r="323654">
          <cell r="A323654">
            <v>0</v>
          </cell>
        </row>
        <row r="323655">
          <cell r="A323655">
            <v>0</v>
          </cell>
        </row>
        <row r="323656">
          <cell r="A323656">
            <v>0</v>
          </cell>
        </row>
        <row r="323657">
          <cell r="A323657">
            <v>0</v>
          </cell>
        </row>
        <row r="323658">
          <cell r="A323658">
            <v>0</v>
          </cell>
        </row>
        <row r="323659">
          <cell r="A323659">
            <v>0</v>
          </cell>
        </row>
        <row r="323660">
          <cell r="A323660">
            <v>0</v>
          </cell>
        </row>
        <row r="323661">
          <cell r="A323661">
            <v>0</v>
          </cell>
        </row>
        <row r="323662">
          <cell r="A323662">
            <v>0</v>
          </cell>
        </row>
        <row r="323663">
          <cell r="A323663">
            <v>0</v>
          </cell>
        </row>
        <row r="323664">
          <cell r="A323664">
            <v>0</v>
          </cell>
        </row>
        <row r="323665">
          <cell r="A323665">
            <v>0</v>
          </cell>
        </row>
        <row r="323666">
          <cell r="A323666">
            <v>0</v>
          </cell>
        </row>
        <row r="323667">
          <cell r="A323667">
            <v>0</v>
          </cell>
        </row>
        <row r="323668">
          <cell r="A323668">
            <v>0</v>
          </cell>
        </row>
        <row r="323669">
          <cell r="A323669">
            <v>0</v>
          </cell>
        </row>
        <row r="323670">
          <cell r="A323670">
            <v>0</v>
          </cell>
        </row>
        <row r="323671">
          <cell r="A323671">
            <v>0</v>
          </cell>
        </row>
        <row r="323672">
          <cell r="A323672">
            <v>0</v>
          </cell>
        </row>
        <row r="323673">
          <cell r="A323673">
            <v>0</v>
          </cell>
        </row>
        <row r="323674">
          <cell r="A323674">
            <v>0</v>
          </cell>
        </row>
        <row r="323675">
          <cell r="A323675">
            <v>0</v>
          </cell>
        </row>
        <row r="323676">
          <cell r="A323676">
            <v>0</v>
          </cell>
        </row>
        <row r="323677">
          <cell r="A323677">
            <v>0</v>
          </cell>
        </row>
        <row r="323678">
          <cell r="A323678">
            <v>0</v>
          </cell>
        </row>
        <row r="323679">
          <cell r="A323679">
            <v>0</v>
          </cell>
        </row>
        <row r="323680">
          <cell r="A323680">
            <v>0</v>
          </cell>
        </row>
        <row r="323681">
          <cell r="A323681">
            <v>0</v>
          </cell>
        </row>
        <row r="323682">
          <cell r="A323682">
            <v>0</v>
          </cell>
        </row>
        <row r="323683">
          <cell r="A323683">
            <v>0</v>
          </cell>
        </row>
        <row r="323684">
          <cell r="A323684">
            <v>0</v>
          </cell>
        </row>
        <row r="323685">
          <cell r="A323685">
            <v>0</v>
          </cell>
        </row>
        <row r="323686">
          <cell r="A323686">
            <v>0</v>
          </cell>
        </row>
        <row r="323687">
          <cell r="A323687">
            <v>0</v>
          </cell>
        </row>
        <row r="323688">
          <cell r="A323688">
            <v>0</v>
          </cell>
        </row>
        <row r="323689">
          <cell r="A323689">
            <v>0</v>
          </cell>
        </row>
        <row r="323690">
          <cell r="A323690">
            <v>0</v>
          </cell>
        </row>
        <row r="323691">
          <cell r="A323691">
            <v>0</v>
          </cell>
        </row>
        <row r="323692">
          <cell r="A323692">
            <v>0</v>
          </cell>
        </row>
        <row r="323693">
          <cell r="A323693">
            <v>0</v>
          </cell>
        </row>
        <row r="323694">
          <cell r="A323694">
            <v>0</v>
          </cell>
        </row>
        <row r="323695">
          <cell r="A323695">
            <v>0</v>
          </cell>
        </row>
        <row r="323696">
          <cell r="A323696">
            <v>0</v>
          </cell>
        </row>
        <row r="323697">
          <cell r="A323697">
            <v>0</v>
          </cell>
        </row>
        <row r="323698">
          <cell r="A323698">
            <v>0</v>
          </cell>
        </row>
        <row r="323699">
          <cell r="A323699">
            <v>0</v>
          </cell>
        </row>
        <row r="323700">
          <cell r="A323700">
            <v>0</v>
          </cell>
        </row>
        <row r="323701">
          <cell r="A323701">
            <v>0</v>
          </cell>
        </row>
        <row r="323702">
          <cell r="A323702">
            <v>0</v>
          </cell>
        </row>
        <row r="323703">
          <cell r="A323703">
            <v>0</v>
          </cell>
        </row>
        <row r="323704">
          <cell r="A323704">
            <v>0</v>
          </cell>
        </row>
        <row r="323705">
          <cell r="A323705">
            <v>0</v>
          </cell>
        </row>
        <row r="323706">
          <cell r="A323706">
            <v>0</v>
          </cell>
        </row>
        <row r="323707">
          <cell r="A323707">
            <v>0</v>
          </cell>
        </row>
        <row r="323708">
          <cell r="A323708">
            <v>0</v>
          </cell>
        </row>
        <row r="323709">
          <cell r="A323709">
            <v>0</v>
          </cell>
        </row>
        <row r="323710">
          <cell r="A323710">
            <v>0</v>
          </cell>
        </row>
        <row r="323711">
          <cell r="A323711">
            <v>0</v>
          </cell>
        </row>
        <row r="323712">
          <cell r="A323712">
            <v>0</v>
          </cell>
        </row>
        <row r="323713">
          <cell r="A323713">
            <v>0</v>
          </cell>
        </row>
        <row r="323714">
          <cell r="A323714">
            <v>0</v>
          </cell>
        </row>
        <row r="323715">
          <cell r="A323715">
            <v>0</v>
          </cell>
        </row>
        <row r="323716">
          <cell r="A323716">
            <v>0</v>
          </cell>
        </row>
        <row r="323717">
          <cell r="A323717">
            <v>0</v>
          </cell>
        </row>
        <row r="323718">
          <cell r="A323718">
            <v>0</v>
          </cell>
        </row>
        <row r="323719">
          <cell r="A323719">
            <v>0</v>
          </cell>
        </row>
        <row r="323720">
          <cell r="A323720">
            <v>0</v>
          </cell>
        </row>
        <row r="323721">
          <cell r="A323721">
            <v>0</v>
          </cell>
        </row>
        <row r="323722">
          <cell r="A323722">
            <v>0</v>
          </cell>
        </row>
        <row r="323723">
          <cell r="A323723">
            <v>0</v>
          </cell>
        </row>
        <row r="323724">
          <cell r="A323724">
            <v>0</v>
          </cell>
        </row>
        <row r="323725">
          <cell r="A323725">
            <v>0</v>
          </cell>
        </row>
        <row r="323726">
          <cell r="A323726">
            <v>0</v>
          </cell>
        </row>
        <row r="323727">
          <cell r="A323727">
            <v>0</v>
          </cell>
        </row>
        <row r="323728">
          <cell r="A323728">
            <v>0</v>
          </cell>
        </row>
        <row r="323729">
          <cell r="A323729">
            <v>0</v>
          </cell>
        </row>
        <row r="323730">
          <cell r="A323730">
            <v>0</v>
          </cell>
        </row>
        <row r="323731">
          <cell r="A323731">
            <v>0</v>
          </cell>
        </row>
        <row r="323732">
          <cell r="A323732">
            <v>0</v>
          </cell>
        </row>
        <row r="323733">
          <cell r="A323733">
            <v>0</v>
          </cell>
        </row>
        <row r="323734">
          <cell r="A323734">
            <v>0</v>
          </cell>
        </row>
        <row r="323735">
          <cell r="A323735">
            <v>0</v>
          </cell>
        </row>
        <row r="323736">
          <cell r="A323736">
            <v>0</v>
          </cell>
        </row>
        <row r="323737">
          <cell r="A323737">
            <v>0</v>
          </cell>
        </row>
        <row r="323738">
          <cell r="A323738">
            <v>0</v>
          </cell>
        </row>
        <row r="323739">
          <cell r="A323739">
            <v>0</v>
          </cell>
        </row>
        <row r="323740">
          <cell r="A323740">
            <v>0</v>
          </cell>
        </row>
        <row r="323741">
          <cell r="A323741">
            <v>0</v>
          </cell>
        </row>
        <row r="323742">
          <cell r="A323742">
            <v>0</v>
          </cell>
        </row>
        <row r="323743">
          <cell r="A323743">
            <v>0</v>
          </cell>
        </row>
        <row r="323744">
          <cell r="A323744">
            <v>0</v>
          </cell>
        </row>
        <row r="323745">
          <cell r="A323745">
            <v>0</v>
          </cell>
        </row>
        <row r="323746">
          <cell r="A323746">
            <v>0</v>
          </cell>
        </row>
        <row r="323747">
          <cell r="A323747">
            <v>0</v>
          </cell>
        </row>
        <row r="323748">
          <cell r="A323748">
            <v>0</v>
          </cell>
        </row>
        <row r="323749">
          <cell r="A323749">
            <v>0</v>
          </cell>
        </row>
        <row r="323750">
          <cell r="A323750">
            <v>0</v>
          </cell>
        </row>
        <row r="323751">
          <cell r="A323751">
            <v>0</v>
          </cell>
        </row>
        <row r="323752">
          <cell r="A323752">
            <v>0</v>
          </cell>
        </row>
        <row r="323753">
          <cell r="A323753">
            <v>0</v>
          </cell>
        </row>
        <row r="323754">
          <cell r="A323754">
            <v>0</v>
          </cell>
        </row>
        <row r="323755">
          <cell r="A323755">
            <v>0</v>
          </cell>
        </row>
        <row r="323756">
          <cell r="A323756">
            <v>0</v>
          </cell>
        </row>
        <row r="323757">
          <cell r="A323757">
            <v>0</v>
          </cell>
        </row>
        <row r="323758">
          <cell r="A323758">
            <v>0</v>
          </cell>
        </row>
        <row r="323759">
          <cell r="A323759">
            <v>0</v>
          </cell>
        </row>
        <row r="323760">
          <cell r="A323760">
            <v>0</v>
          </cell>
        </row>
        <row r="323761">
          <cell r="A323761">
            <v>0</v>
          </cell>
        </row>
        <row r="323762">
          <cell r="A323762">
            <v>0</v>
          </cell>
        </row>
        <row r="323763">
          <cell r="A323763">
            <v>0</v>
          </cell>
        </row>
        <row r="323764">
          <cell r="A323764">
            <v>0</v>
          </cell>
        </row>
        <row r="323765">
          <cell r="A323765">
            <v>0</v>
          </cell>
        </row>
        <row r="323766">
          <cell r="A323766">
            <v>0</v>
          </cell>
        </row>
        <row r="323767">
          <cell r="A323767">
            <v>0</v>
          </cell>
        </row>
        <row r="323768">
          <cell r="A323768">
            <v>0</v>
          </cell>
        </row>
        <row r="323769">
          <cell r="A323769">
            <v>0</v>
          </cell>
        </row>
        <row r="323770">
          <cell r="A323770">
            <v>0</v>
          </cell>
        </row>
        <row r="323771">
          <cell r="A323771">
            <v>0</v>
          </cell>
        </row>
        <row r="323772">
          <cell r="A323772">
            <v>0</v>
          </cell>
        </row>
        <row r="323773">
          <cell r="A323773">
            <v>0</v>
          </cell>
        </row>
        <row r="323774">
          <cell r="A323774">
            <v>0</v>
          </cell>
        </row>
        <row r="323775">
          <cell r="A323775">
            <v>0</v>
          </cell>
        </row>
        <row r="323776">
          <cell r="A323776">
            <v>0</v>
          </cell>
        </row>
        <row r="323777">
          <cell r="A323777">
            <v>0</v>
          </cell>
        </row>
        <row r="323778">
          <cell r="A323778">
            <v>0</v>
          </cell>
        </row>
        <row r="323779">
          <cell r="A323779">
            <v>0</v>
          </cell>
        </row>
        <row r="323780">
          <cell r="A323780">
            <v>0</v>
          </cell>
        </row>
        <row r="323781">
          <cell r="A323781">
            <v>0</v>
          </cell>
        </row>
        <row r="323782">
          <cell r="A323782">
            <v>0</v>
          </cell>
        </row>
        <row r="323783">
          <cell r="A323783">
            <v>0</v>
          </cell>
        </row>
        <row r="323784">
          <cell r="A323784">
            <v>0</v>
          </cell>
        </row>
        <row r="323785">
          <cell r="A323785">
            <v>0</v>
          </cell>
        </row>
        <row r="323786">
          <cell r="A323786">
            <v>0</v>
          </cell>
        </row>
        <row r="323787">
          <cell r="A323787">
            <v>0</v>
          </cell>
        </row>
        <row r="323788">
          <cell r="A323788">
            <v>0</v>
          </cell>
        </row>
        <row r="323789">
          <cell r="A323789">
            <v>0</v>
          </cell>
        </row>
        <row r="323790">
          <cell r="A323790">
            <v>0</v>
          </cell>
        </row>
        <row r="323791">
          <cell r="A323791">
            <v>0</v>
          </cell>
        </row>
        <row r="323792">
          <cell r="A323792">
            <v>0</v>
          </cell>
        </row>
        <row r="323793">
          <cell r="A323793">
            <v>0</v>
          </cell>
        </row>
        <row r="323794">
          <cell r="A323794">
            <v>0</v>
          </cell>
        </row>
        <row r="323795">
          <cell r="A323795">
            <v>0</v>
          </cell>
        </row>
        <row r="323796">
          <cell r="A323796">
            <v>0</v>
          </cell>
        </row>
        <row r="323797">
          <cell r="A323797">
            <v>0</v>
          </cell>
        </row>
        <row r="323798">
          <cell r="A323798">
            <v>0</v>
          </cell>
        </row>
        <row r="323799">
          <cell r="A323799">
            <v>0</v>
          </cell>
        </row>
        <row r="323800">
          <cell r="A323800">
            <v>0</v>
          </cell>
        </row>
        <row r="323801">
          <cell r="A323801">
            <v>0</v>
          </cell>
        </row>
        <row r="323802">
          <cell r="A323802">
            <v>0</v>
          </cell>
        </row>
        <row r="323803">
          <cell r="A323803">
            <v>0</v>
          </cell>
        </row>
        <row r="323804">
          <cell r="A323804">
            <v>0</v>
          </cell>
        </row>
        <row r="323805">
          <cell r="A323805">
            <v>0</v>
          </cell>
        </row>
        <row r="323806">
          <cell r="A323806">
            <v>0</v>
          </cell>
        </row>
        <row r="323807">
          <cell r="A323807">
            <v>0</v>
          </cell>
        </row>
        <row r="323808">
          <cell r="A323808">
            <v>0</v>
          </cell>
        </row>
        <row r="323809">
          <cell r="A323809">
            <v>0</v>
          </cell>
        </row>
        <row r="323810">
          <cell r="A323810">
            <v>0</v>
          </cell>
        </row>
        <row r="323811">
          <cell r="A323811">
            <v>0</v>
          </cell>
        </row>
        <row r="323812">
          <cell r="A323812">
            <v>0</v>
          </cell>
        </row>
        <row r="323813">
          <cell r="A323813">
            <v>0</v>
          </cell>
        </row>
        <row r="323814">
          <cell r="A323814">
            <v>0</v>
          </cell>
        </row>
        <row r="323815">
          <cell r="A323815">
            <v>0</v>
          </cell>
        </row>
        <row r="323816">
          <cell r="A323816">
            <v>0</v>
          </cell>
        </row>
        <row r="323817">
          <cell r="A323817">
            <v>0</v>
          </cell>
        </row>
        <row r="323818">
          <cell r="A323818">
            <v>0</v>
          </cell>
        </row>
        <row r="323819">
          <cell r="A323819">
            <v>0</v>
          </cell>
        </row>
        <row r="323820">
          <cell r="A323820">
            <v>0</v>
          </cell>
        </row>
        <row r="323821">
          <cell r="A323821">
            <v>0</v>
          </cell>
        </row>
        <row r="323822">
          <cell r="A323822">
            <v>0</v>
          </cell>
        </row>
        <row r="323823">
          <cell r="A323823">
            <v>0</v>
          </cell>
        </row>
        <row r="323824">
          <cell r="A323824">
            <v>0</v>
          </cell>
        </row>
        <row r="323825">
          <cell r="A323825">
            <v>0</v>
          </cell>
        </row>
        <row r="323826">
          <cell r="A323826">
            <v>0</v>
          </cell>
        </row>
        <row r="323827">
          <cell r="A323827">
            <v>0</v>
          </cell>
        </row>
        <row r="323828">
          <cell r="A323828">
            <v>0</v>
          </cell>
        </row>
        <row r="323829">
          <cell r="A323829">
            <v>0</v>
          </cell>
        </row>
        <row r="323830">
          <cell r="A323830">
            <v>0</v>
          </cell>
        </row>
        <row r="323831">
          <cell r="A323831">
            <v>0</v>
          </cell>
        </row>
        <row r="323832">
          <cell r="A323832">
            <v>0</v>
          </cell>
        </row>
        <row r="323833">
          <cell r="A323833">
            <v>0</v>
          </cell>
        </row>
        <row r="323834">
          <cell r="A323834">
            <v>0</v>
          </cell>
        </row>
        <row r="323835">
          <cell r="A323835">
            <v>0</v>
          </cell>
        </row>
        <row r="323836">
          <cell r="A323836">
            <v>0</v>
          </cell>
        </row>
        <row r="323837">
          <cell r="A323837">
            <v>0</v>
          </cell>
        </row>
        <row r="323838">
          <cell r="A323838">
            <v>0</v>
          </cell>
        </row>
        <row r="323839">
          <cell r="A323839">
            <v>0</v>
          </cell>
        </row>
        <row r="323840">
          <cell r="A323840">
            <v>0</v>
          </cell>
        </row>
        <row r="323841">
          <cell r="A323841">
            <v>0</v>
          </cell>
        </row>
        <row r="323842">
          <cell r="A323842">
            <v>0</v>
          </cell>
        </row>
        <row r="323843">
          <cell r="A323843">
            <v>0</v>
          </cell>
        </row>
        <row r="323844">
          <cell r="A323844">
            <v>0</v>
          </cell>
        </row>
        <row r="323845">
          <cell r="A323845">
            <v>0</v>
          </cell>
        </row>
        <row r="323846">
          <cell r="A323846">
            <v>0</v>
          </cell>
        </row>
        <row r="323847">
          <cell r="A323847">
            <v>0</v>
          </cell>
        </row>
        <row r="323848">
          <cell r="A323848">
            <v>0</v>
          </cell>
        </row>
        <row r="323849">
          <cell r="A323849">
            <v>0</v>
          </cell>
        </row>
        <row r="323850">
          <cell r="A323850">
            <v>0</v>
          </cell>
        </row>
        <row r="323851">
          <cell r="A323851">
            <v>0</v>
          </cell>
        </row>
        <row r="323852">
          <cell r="A323852">
            <v>0</v>
          </cell>
        </row>
        <row r="323853">
          <cell r="A323853">
            <v>0</v>
          </cell>
        </row>
        <row r="323854">
          <cell r="A323854">
            <v>0</v>
          </cell>
        </row>
        <row r="323855">
          <cell r="A323855">
            <v>0</v>
          </cell>
        </row>
        <row r="323856">
          <cell r="A323856">
            <v>0</v>
          </cell>
        </row>
        <row r="323857">
          <cell r="A323857">
            <v>0</v>
          </cell>
        </row>
        <row r="323858">
          <cell r="A323858">
            <v>0</v>
          </cell>
        </row>
        <row r="323859">
          <cell r="A323859">
            <v>0</v>
          </cell>
        </row>
        <row r="323860">
          <cell r="A323860">
            <v>0</v>
          </cell>
        </row>
        <row r="323861">
          <cell r="A323861">
            <v>0</v>
          </cell>
        </row>
        <row r="323862">
          <cell r="A323862">
            <v>0</v>
          </cell>
        </row>
        <row r="323863">
          <cell r="A323863">
            <v>0</v>
          </cell>
        </row>
        <row r="323864">
          <cell r="A323864">
            <v>0</v>
          </cell>
        </row>
        <row r="323865">
          <cell r="A323865">
            <v>0</v>
          </cell>
        </row>
        <row r="323866">
          <cell r="A323866">
            <v>0</v>
          </cell>
        </row>
        <row r="323867">
          <cell r="A323867">
            <v>0</v>
          </cell>
        </row>
        <row r="323868">
          <cell r="A323868">
            <v>0</v>
          </cell>
        </row>
        <row r="323869">
          <cell r="A323869">
            <v>0</v>
          </cell>
        </row>
        <row r="323870">
          <cell r="A323870">
            <v>0</v>
          </cell>
        </row>
        <row r="323871">
          <cell r="A323871">
            <v>0</v>
          </cell>
        </row>
        <row r="323872">
          <cell r="A323872">
            <v>0</v>
          </cell>
        </row>
        <row r="323873">
          <cell r="A323873">
            <v>0</v>
          </cell>
        </row>
        <row r="323874">
          <cell r="A323874">
            <v>0</v>
          </cell>
        </row>
        <row r="323875">
          <cell r="A323875">
            <v>0</v>
          </cell>
        </row>
        <row r="323876">
          <cell r="A323876">
            <v>0</v>
          </cell>
        </row>
        <row r="323877">
          <cell r="A323877">
            <v>0</v>
          </cell>
        </row>
        <row r="323878">
          <cell r="A323878">
            <v>0</v>
          </cell>
        </row>
        <row r="323879">
          <cell r="A323879">
            <v>0</v>
          </cell>
        </row>
        <row r="323880">
          <cell r="A323880">
            <v>0</v>
          </cell>
        </row>
        <row r="323881">
          <cell r="A323881">
            <v>0</v>
          </cell>
        </row>
        <row r="323882">
          <cell r="A323882">
            <v>0</v>
          </cell>
        </row>
        <row r="323883">
          <cell r="A323883">
            <v>0</v>
          </cell>
        </row>
        <row r="323884">
          <cell r="A323884">
            <v>0</v>
          </cell>
        </row>
        <row r="323885">
          <cell r="A323885">
            <v>0</v>
          </cell>
        </row>
        <row r="323886">
          <cell r="A323886">
            <v>0</v>
          </cell>
        </row>
        <row r="323887">
          <cell r="A323887">
            <v>0</v>
          </cell>
        </row>
        <row r="323888">
          <cell r="A323888">
            <v>0</v>
          </cell>
        </row>
        <row r="323889">
          <cell r="A323889">
            <v>0</v>
          </cell>
        </row>
        <row r="323890">
          <cell r="A323890">
            <v>0</v>
          </cell>
        </row>
        <row r="323891">
          <cell r="A323891">
            <v>0</v>
          </cell>
        </row>
        <row r="323892">
          <cell r="A323892">
            <v>0</v>
          </cell>
        </row>
        <row r="323893">
          <cell r="A323893">
            <v>0</v>
          </cell>
        </row>
        <row r="323894">
          <cell r="A323894">
            <v>0</v>
          </cell>
        </row>
        <row r="323895">
          <cell r="A323895">
            <v>0</v>
          </cell>
        </row>
        <row r="323896">
          <cell r="A323896">
            <v>0</v>
          </cell>
        </row>
        <row r="323897">
          <cell r="A323897">
            <v>0</v>
          </cell>
        </row>
        <row r="323898">
          <cell r="A323898">
            <v>0</v>
          </cell>
        </row>
        <row r="323899">
          <cell r="A323899">
            <v>0</v>
          </cell>
        </row>
        <row r="323900">
          <cell r="A323900">
            <v>0</v>
          </cell>
        </row>
        <row r="323901">
          <cell r="A323901">
            <v>0</v>
          </cell>
        </row>
        <row r="323902">
          <cell r="A323902">
            <v>0</v>
          </cell>
        </row>
        <row r="323903">
          <cell r="A323903">
            <v>0</v>
          </cell>
        </row>
        <row r="323904">
          <cell r="A323904">
            <v>0</v>
          </cell>
        </row>
        <row r="323905">
          <cell r="A323905">
            <v>0</v>
          </cell>
        </row>
        <row r="323906">
          <cell r="A323906">
            <v>0</v>
          </cell>
        </row>
        <row r="323907">
          <cell r="A323907">
            <v>0</v>
          </cell>
        </row>
        <row r="323908">
          <cell r="A323908">
            <v>0</v>
          </cell>
        </row>
        <row r="323909">
          <cell r="A323909">
            <v>0</v>
          </cell>
        </row>
        <row r="323910">
          <cell r="A323910">
            <v>0</v>
          </cell>
        </row>
        <row r="323911">
          <cell r="A323911">
            <v>0</v>
          </cell>
        </row>
        <row r="323912">
          <cell r="A323912">
            <v>0</v>
          </cell>
        </row>
        <row r="323913">
          <cell r="A323913">
            <v>0</v>
          </cell>
        </row>
        <row r="323914">
          <cell r="A323914">
            <v>0</v>
          </cell>
        </row>
        <row r="323915">
          <cell r="A323915">
            <v>0</v>
          </cell>
        </row>
        <row r="323916">
          <cell r="A323916">
            <v>0</v>
          </cell>
        </row>
        <row r="323917">
          <cell r="A323917">
            <v>0</v>
          </cell>
        </row>
        <row r="323918">
          <cell r="A323918">
            <v>0</v>
          </cell>
        </row>
        <row r="323919">
          <cell r="A323919">
            <v>0</v>
          </cell>
        </row>
        <row r="323920">
          <cell r="A323920">
            <v>0</v>
          </cell>
        </row>
        <row r="323921">
          <cell r="A323921">
            <v>0</v>
          </cell>
        </row>
        <row r="323922">
          <cell r="A323922">
            <v>0</v>
          </cell>
        </row>
        <row r="323923">
          <cell r="A323923">
            <v>0</v>
          </cell>
        </row>
        <row r="323924">
          <cell r="A323924">
            <v>0</v>
          </cell>
        </row>
        <row r="323925">
          <cell r="A323925">
            <v>0</v>
          </cell>
        </row>
        <row r="323926">
          <cell r="A323926">
            <v>0</v>
          </cell>
        </row>
        <row r="323927">
          <cell r="A323927">
            <v>0</v>
          </cell>
        </row>
        <row r="323928">
          <cell r="A323928">
            <v>0</v>
          </cell>
        </row>
        <row r="323929">
          <cell r="A323929">
            <v>0</v>
          </cell>
        </row>
        <row r="323930">
          <cell r="A323930">
            <v>0</v>
          </cell>
        </row>
        <row r="323931">
          <cell r="A323931">
            <v>0</v>
          </cell>
        </row>
        <row r="323932">
          <cell r="A323932">
            <v>0</v>
          </cell>
        </row>
        <row r="323933">
          <cell r="A323933">
            <v>0</v>
          </cell>
        </row>
        <row r="323934">
          <cell r="A323934">
            <v>0</v>
          </cell>
        </row>
        <row r="323935">
          <cell r="A323935">
            <v>0</v>
          </cell>
        </row>
        <row r="323936">
          <cell r="A323936">
            <v>0</v>
          </cell>
        </row>
        <row r="323937">
          <cell r="A323937">
            <v>0</v>
          </cell>
        </row>
        <row r="323938">
          <cell r="A323938">
            <v>0</v>
          </cell>
        </row>
        <row r="323939">
          <cell r="A323939">
            <v>0</v>
          </cell>
        </row>
        <row r="323940">
          <cell r="A323940">
            <v>0</v>
          </cell>
        </row>
        <row r="323941">
          <cell r="A323941">
            <v>0</v>
          </cell>
        </row>
        <row r="323942">
          <cell r="A323942">
            <v>0</v>
          </cell>
        </row>
        <row r="323943">
          <cell r="A323943">
            <v>0</v>
          </cell>
        </row>
        <row r="323944">
          <cell r="A323944">
            <v>0</v>
          </cell>
        </row>
        <row r="323945">
          <cell r="A323945">
            <v>0</v>
          </cell>
        </row>
        <row r="323946">
          <cell r="A323946">
            <v>0</v>
          </cell>
        </row>
        <row r="323947">
          <cell r="A323947">
            <v>0</v>
          </cell>
        </row>
        <row r="323948">
          <cell r="A323948">
            <v>0</v>
          </cell>
        </row>
        <row r="323949">
          <cell r="A323949">
            <v>0</v>
          </cell>
        </row>
        <row r="323950">
          <cell r="A323950">
            <v>0</v>
          </cell>
        </row>
        <row r="323951">
          <cell r="A323951">
            <v>0</v>
          </cell>
        </row>
        <row r="323952">
          <cell r="A323952">
            <v>0</v>
          </cell>
        </row>
        <row r="323953">
          <cell r="A323953">
            <v>0</v>
          </cell>
        </row>
        <row r="323954">
          <cell r="A323954">
            <v>0</v>
          </cell>
        </row>
        <row r="323955">
          <cell r="A323955">
            <v>0</v>
          </cell>
        </row>
        <row r="323956">
          <cell r="A323956">
            <v>0</v>
          </cell>
        </row>
        <row r="323957">
          <cell r="A323957">
            <v>0</v>
          </cell>
        </row>
        <row r="323958">
          <cell r="A323958">
            <v>0</v>
          </cell>
        </row>
        <row r="323959">
          <cell r="A323959">
            <v>0</v>
          </cell>
        </row>
        <row r="323960">
          <cell r="A323960">
            <v>0</v>
          </cell>
        </row>
        <row r="323961">
          <cell r="A323961">
            <v>0</v>
          </cell>
        </row>
        <row r="323962">
          <cell r="A323962">
            <v>0</v>
          </cell>
        </row>
        <row r="323963">
          <cell r="A323963">
            <v>0</v>
          </cell>
        </row>
        <row r="323964">
          <cell r="A323964">
            <v>0</v>
          </cell>
        </row>
        <row r="323965">
          <cell r="A323965">
            <v>0</v>
          </cell>
        </row>
        <row r="323966">
          <cell r="A323966">
            <v>0</v>
          </cell>
        </row>
        <row r="323967">
          <cell r="A323967">
            <v>0</v>
          </cell>
        </row>
        <row r="323968">
          <cell r="A323968">
            <v>0</v>
          </cell>
        </row>
        <row r="323969">
          <cell r="A323969">
            <v>0</v>
          </cell>
        </row>
        <row r="323970">
          <cell r="A323970">
            <v>0</v>
          </cell>
        </row>
        <row r="323971">
          <cell r="A323971">
            <v>0</v>
          </cell>
        </row>
        <row r="323972">
          <cell r="A323972">
            <v>0</v>
          </cell>
        </row>
        <row r="323973">
          <cell r="A323973">
            <v>0</v>
          </cell>
        </row>
        <row r="323974">
          <cell r="A323974">
            <v>0</v>
          </cell>
        </row>
        <row r="323975">
          <cell r="A323975">
            <v>0</v>
          </cell>
        </row>
        <row r="323976">
          <cell r="A323976">
            <v>0</v>
          </cell>
        </row>
        <row r="323977">
          <cell r="A323977">
            <v>0</v>
          </cell>
        </row>
        <row r="323978">
          <cell r="A323978">
            <v>0</v>
          </cell>
        </row>
        <row r="323979">
          <cell r="A323979">
            <v>0</v>
          </cell>
        </row>
        <row r="323980">
          <cell r="A323980">
            <v>0</v>
          </cell>
        </row>
        <row r="323981">
          <cell r="A323981">
            <v>0</v>
          </cell>
        </row>
        <row r="323982">
          <cell r="A323982">
            <v>0</v>
          </cell>
        </row>
        <row r="323983">
          <cell r="A323983">
            <v>0</v>
          </cell>
        </row>
        <row r="323984">
          <cell r="A323984">
            <v>0</v>
          </cell>
        </row>
        <row r="323985">
          <cell r="A323985">
            <v>0</v>
          </cell>
        </row>
        <row r="323986">
          <cell r="A323986">
            <v>0</v>
          </cell>
        </row>
        <row r="323987">
          <cell r="A323987">
            <v>0</v>
          </cell>
        </row>
        <row r="323988">
          <cell r="A323988">
            <v>0</v>
          </cell>
        </row>
        <row r="323989">
          <cell r="A323989">
            <v>0</v>
          </cell>
        </row>
        <row r="323990">
          <cell r="A323990">
            <v>0</v>
          </cell>
        </row>
        <row r="323991">
          <cell r="A323991">
            <v>0</v>
          </cell>
        </row>
        <row r="323992">
          <cell r="A323992">
            <v>0</v>
          </cell>
        </row>
        <row r="323993">
          <cell r="A323993">
            <v>0</v>
          </cell>
        </row>
        <row r="323994">
          <cell r="A323994">
            <v>0</v>
          </cell>
        </row>
        <row r="323995">
          <cell r="A323995">
            <v>0</v>
          </cell>
        </row>
        <row r="323996">
          <cell r="A323996">
            <v>0</v>
          </cell>
        </row>
        <row r="323997">
          <cell r="A323997">
            <v>0</v>
          </cell>
        </row>
        <row r="323998">
          <cell r="A323998">
            <v>0</v>
          </cell>
        </row>
        <row r="323999">
          <cell r="A323999">
            <v>0</v>
          </cell>
        </row>
        <row r="324000">
          <cell r="A324000">
            <v>0</v>
          </cell>
        </row>
        <row r="324001">
          <cell r="A324001">
            <v>0</v>
          </cell>
        </row>
        <row r="324002">
          <cell r="A324002">
            <v>0</v>
          </cell>
        </row>
        <row r="324003">
          <cell r="A324003">
            <v>0</v>
          </cell>
        </row>
        <row r="324004">
          <cell r="A324004">
            <v>0</v>
          </cell>
        </row>
        <row r="324005">
          <cell r="A324005">
            <v>0</v>
          </cell>
        </row>
        <row r="324006">
          <cell r="A324006">
            <v>0</v>
          </cell>
        </row>
        <row r="324007">
          <cell r="A324007">
            <v>0</v>
          </cell>
        </row>
        <row r="324008">
          <cell r="A324008">
            <v>0</v>
          </cell>
        </row>
        <row r="324009">
          <cell r="A324009">
            <v>0</v>
          </cell>
        </row>
        <row r="324010">
          <cell r="A324010">
            <v>0</v>
          </cell>
        </row>
        <row r="324011">
          <cell r="A324011">
            <v>0</v>
          </cell>
        </row>
        <row r="324012">
          <cell r="A324012">
            <v>0</v>
          </cell>
        </row>
        <row r="324013">
          <cell r="A324013">
            <v>0</v>
          </cell>
        </row>
        <row r="324014">
          <cell r="A324014">
            <v>0</v>
          </cell>
        </row>
        <row r="324015">
          <cell r="A324015">
            <v>0</v>
          </cell>
        </row>
        <row r="324016">
          <cell r="A324016">
            <v>0</v>
          </cell>
        </row>
        <row r="324017">
          <cell r="A324017">
            <v>0</v>
          </cell>
        </row>
        <row r="324018">
          <cell r="A324018">
            <v>0</v>
          </cell>
        </row>
        <row r="324019">
          <cell r="A324019">
            <v>0</v>
          </cell>
        </row>
        <row r="324020">
          <cell r="A324020">
            <v>0</v>
          </cell>
        </row>
        <row r="324021">
          <cell r="A324021">
            <v>0</v>
          </cell>
        </row>
        <row r="324022">
          <cell r="A324022">
            <v>0</v>
          </cell>
        </row>
        <row r="324023">
          <cell r="A324023">
            <v>0</v>
          </cell>
        </row>
        <row r="324024">
          <cell r="A324024">
            <v>0</v>
          </cell>
        </row>
        <row r="324025">
          <cell r="A324025">
            <v>0</v>
          </cell>
        </row>
        <row r="324026">
          <cell r="A324026">
            <v>0</v>
          </cell>
        </row>
        <row r="324027">
          <cell r="A324027">
            <v>0</v>
          </cell>
        </row>
        <row r="324028">
          <cell r="A324028">
            <v>0</v>
          </cell>
        </row>
        <row r="324029">
          <cell r="A324029">
            <v>0</v>
          </cell>
        </row>
        <row r="324030">
          <cell r="A324030">
            <v>0</v>
          </cell>
        </row>
        <row r="324031">
          <cell r="A324031">
            <v>0</v>
          </cell>
        </row>
        <row r="324032">
          <cell r="A324032">
            <v>0</v>
          </cell>
        </row>
        <row r="324033">
          <cell r="A324033">
            <v>0</v>
          </cell>
        </row>
        <row r="324034">
          <cell r="A324034">
            <v>0</v>
          </cell>
        </row>
        <row r="324035">
          <cell r="A324035">
            <v>0</v>
          </cell>
        </row>
        <row r="324036">
          <cell r="A324036">
            <v>0</v>
          </cell>
        </row>
        <row r="324037">
          <cell r="A324037">
            <v>0</v>
          </cell>
        </row>
        <row r="324038">
          <cell r="A324038">
            <v>0</v>
          </cell>
        </row>
        <row r="324039">
          <cell r="A324039">
            <v>0</v>
          </cell>
        </row>
        <row r="324040">
          <cell r="A324040">
            <v>0</v>
          </cell>
        </row>
        <row r="324041">
          <cell r="A324041">
            <v>0</v>
          </cell>
        </row>
        <row r="324042">
          <cell r="A324042">
            <v>0</v>
          </cell>
        </row>
        <row r="324043">
          <cell r="A324043">
            <v>0</v>
          </cell>
        </row>
        <row r="324044">
          <cell r="A324044">
            <v>0</v>
          </cell>
        </row>
        <row r="324045">
          <cell r="A324045">
            <v>0</v>
          </cell>
        </row>
        <row r="324046">
          <cell r="A324046">
            <v>0</v>
          </cell>
        </row>
        <row r="324047">
          <cell r="A324047">
            <v>0</v>
          </cell>
        </row>
        <row r="324048">
          <cell r="A324048">
            <v>0</v>
          </cell>
        </row>
        <row r="324049">
          <cell r="A324049">
            <v>0</v>
          </cell>
        </row>
        <row r="324050">
          <cell r="A324050">
            <v>0</v>
          </cell>
        </row>
        <row r="324051">
          <cell r="A324051">
            <v>0</v>
          </cell>
        </row>
        <row r="324052">
          <cell r="A324052">
            <v>0</v>
          </cell>
        </row>
        <row r="324053">
          <cell r="A324053">
            <v>0</v>
          </cell>
        </row>
        <row r="324054">
          <cell r="A324054">
            <v>0</v>
          </cell>
        </row>
        <row r="324055">
          <cell r="A324055">
            <v>0</v>
          </cell>
        </row>
        <row r="324056">
          <cell r="A324056">
            <v>0</v>
          </cell>
        </row>
        <row r="324057">
          <cell r="A324057">
            <v>0</v>
          </cell>
        </row>
        <row r="324058">
          <cell r="A324058">
            <v>0</v>
          </cell>
        </row>
        <row r="324059">
          <cell r="A324059">
            <v>0</v>
          </cell>
        </row>
        <row r="324060">
          <cell r="A324060">
            <v>0</v>
          </cell>
        </row>
        <row r="324061">
          <cell r="A324061">
            <v>0</v>
          </cell>
        </row>
        <row r="324062">
          <cell r="A324062">
            <v>0</v>
          </cell>
        </row>
        <row r="324063">
          <cell r="A324063">
            <v>0</v>
          </cell>
        </row>
        <row r="324064">
          <cell r="A324064">
            <v>0</v>
          </cell>
        </row>
        <row r="324065">
          <cell r="A324065">
            <v>0</v>
          </cell>
        </row>
        <row r="324066">
          <cell r="A324066">
            <v>0</v>
          </cell>
        </row>
        <row r="324067">
          <cell r="A324067">
            <v>0</v>
          </cell>
        </row>
        <row r="324068">
          <cell r="A324068">
            <v>0</v>
          </cell>
        </row>
        <row r="324069">
          <cell r="A324069">
            <v>0</v>
          </cell>
        </row>
        <row r="324070">
          <cell r="A324070">
            <v>0</v>
          </cell>
        </row>
        <row r="324071">
          <cell r="A324071">
            <v>0</v>
          </cell>
        </row>
        <row r="324072">
          <cell r="A324072">
            <v>0</v>
          </cell>
        </row>
        <row r="324073">
          <cell r="A324073">
            <v>0</v>
          </cell>
        </row>
        <row r="324074">
          <cell r="A324074">
            <v>0</v>
          </cell>
        </row>
        <row r="324075">
          <cell r="A324075">
            <v>0</v>
          </cell>
        </row>
        <row r="324076">
          <cell r="A324076">
            <v>0</v>
          </cell>
        </row>
        <row r="324077">
          <cell r="A324077">
            <v>0</v>
          </cell>
        </row>
        <row r="324078">
          <cell r="A324078">
            <v>0</v>
          </cell>
        </row>
        <row r="324079">
          <cell r="A324079">
            <v>0</v>
          </cell>
        </row>
        <row r="324080">
          <cell r="A324080">
            <v>0</v>
          </cell>
        </row>
        <row r="324081">
          <cell r="A324081">
            <v>0</v>
          </cell>
        </row>
        <row r="324082">
          <cell r="A324082">
            <v>0</v>
          </cell>
        </row>
        <row r="324083">
          <cell r="A324083">
            <v>0</v>
          </cell>
        </row>
        <row r="324084">
          <cell r="A324084">
            <v>0</v>
          </cell>
        </row>
        <row r="324085">
          <cell r="A324085">
            <v>0</v>
          </cell>
        </row>
        <row r="324086">
          <cell r="A324086">
            <v>0</v>
          </cell>
        </row>
        <row r="324087">
          <cell r="A324087">
            <v>0</v>
          </cell>
        </row>
        <row r="324088">
          <cell r="A324088">
            <v>0</v>
          </cell>
        </row>
        <row r="324089">
          <cell r="A324089">
            <v>0</v>
          </cell>
        </row>
        <row r="324090">
          <cell r="A324090">
            <v>0</v>
          </cell>
        </row>
        <row r="324091">
          <cell r="A324091">
            <v>0</v>
          </cell>
        </row>
        <row r="324092">
          <cell r="A324092">
            <v>0</v>
          </cell>
        </row>
        <row r="324093">
          <cell r="A324093">
            <v>0</v>
          </cell>
        </row>
        <row r="324094">
          <cell r="A324094">
            <v>0</v>
          </cell>
        </row>
        <row r="324095">
          <cell r="A324095">
            <v>0</v>
          </cell>
        </row>
        <row r="324096">
          <cell r="A324096">
            <v>0</v>
          </cell>
        </row>
        <row r="324097">
          <cell r="A324097">
            <v>0</v>
          </cell>
        </row>
        <row r="324098">
          <cell r="A324098">
            <v>0</v>
          </cell>
        </row>
        <row r="324099">
          <cell r="A324099">
            <v>0</v>
          </cell>
        </row>
        <row r="324100">
          <cell r="A324100">
            <v>0</v>
          </cell>
        </row>
        <row r="324101">
          <cell r="A324101">
            <v>0</v>
          </cell>
        </row>
        <row r="324102">
          <cell r="A324102">
            <v>0</v>
          </cell>
        </row>
        <row r="324103">
          <cell r="A324103">
            <v>0</v>
          </cell>
        </row>
        <row r="324104">
          <cell r="A324104">
            <v>0</v>
          </cell>
        </row>
        <row r="324105">
          <cell r="A324105">
            <v>0</v>
          </cell>
        </row>
        <row r="324106">
          <cell r="A324106">
            <v>0</v>
          </cell>
        </row>
        <row r="324107">
          <cell r="A324107">
            <v>0</v>
          </cell>
        </row>
        <row r="324108">
          <cell r="A324108">
            <v>0</v>
          </cell>
        </row>
        <row r="324109">
          <cell r="A324109">
            <v>0</v>
          </cell>
        </row>
        <row r="324110">
          <cell r="A324110">
            <v>0</v>
          </cell>
        </row>
        <row r="324111">
          <cell r="A324111">
            <v>0</v>
          </cell>
        </row>
        <row r="324112">
          <cell r="A324112">
            <v>0</v>
          </cell>
        </row>
        <row r="324113">
          <cell r="A324113">
            <v>0</v>
          </cell>
        </row>
        <row r="324114">
          <cell r="A324114">
            <v>0</v>
          </cell>
        </row>
        <row r="324115">
          <cell r="A324115">
            <v>0</v>
          </cell>
        </row>
        <row r="324116">
          <cell r="A324116">
            <v>0</v>
          </cell>
        </row>
        <row r="324117">
          <cell r="A324117">
            <v>0</v>
          </cell>
        </row>
        <row r="324118">
          <cell r="A324118">
            <v>0</v>
          </cell>
        </row>
        <row r="324119">
          <cell r="A324119">
            <v>0</v>
          </cell>
        </row>
        <row r="324120">
          <cell r="A324120">
            <v>0</v>
          </cell>
        </row>
        <row r="324121">
          <cell r="A324121">
            <v>0</v>
          </cell>
        </row>
        <row r="324122">
          <cell r="A324122">
            <v>0</v>
          </cell>
        </row>
        <row r="324123">
          <cell r="A324123">
            <v>0</v>
          </cell>
        </row>
        <row r="324124">
          <cell r="A324124">
            <v>0</v>
          </cell>
        </row>
        <row r="324125">
          <cell r="A324125">
            <v>0</v>
          </cell>
        </row>
        <row r="324126">
          <cell r="A324126">
            <v>0</v>
          </cell>
        </row>
        <row r="324127">
          <cell r="A324127">
            <v>0</v>
          </cell>
        </row>
        <row r="324128">
          <cell r="A324128">
            <v>0</v>
          </cell>
        </row>
        <row r="324129">
          <cell r="A324129">
            <v>0</v>
          </cell>
        </row>
        <row r="324130">
          <cell r="A324130">
            <v>0</v>
          </cell>
        </row>
        <row r="324131">
          <cell r="A324131">
            <v>0</v>
          </cell>
        </row>
        <row r="324132">
          <cell r="A324132">
            <v>0</v>
          </cell>
        </row>
        <row r="324133">
          <cell r="A324133">
            <v>0</v>
          </cell>
        </row>
        <row r="324134">
          <cell r="A324134">
            <v>0</v>
          </cell>
        </row>
        <row r="324135">
          <cell r="A324135">
            <v>0</v>
          </cell>
        </row>
        <row r="324136">
          <cell r="A324136">
            <v>0</v>
          </cell>
        </row>
        <row r="324137">
          <cell r="A324137">
            <v>0</v>
          </cell>
        </row>
        <row r="324138">
          <cell r="A324138">
            <v>0</v>
          </cell>
        </row>
        <row r="324139">
          <cell r="A324139">
            <v>0</v>
          </cell>
        </row>
        <row r="324140">
          <cell r="A324140">
            <v>0</v>
          </cell>
        </row>
        <row r="324141">
          <cell r="A324141">
            <v>0</v>
          </cell>
        </row>
        <row r="324142">
          <cell r="A324142">
            <v>0</v>
          </cell>
        </row>
        <row r="324143">
          <cell r="A324143">
            <v>0</v>
          </cell>
        </row>
        <row r="324144">
          <cell r="A324144">
            <v>0</v>
          </cell>
        </row>
        <row r="324145">
          <cell r="A324145">
            <v>0</v>
          </cell>
        </row>
        <row r="324146">
          <cell r="A324146">
            <v>0</v>
          </cell>
        </row>
        <row r="324147">
          <cell r="A324147">
            <v>0</v>
          </cell>
        </row>
        <row r="324148">
          <cell r="A324148">
            <v>0</v>
          </cell>
        </row>
        <row r="324149">
          <cell r="A324149">
            <v>0</v>
          </cell>
        </row>
        <row r="324150">
          <cell r="A324150">
            <v>0</v>
          </cell>
        </row>
        <row r="324151">
          <cell r="A324151">
            <v>0</v>
          </cell>
        </row>
        <row r="324152">
          <cell r="A324152">
            <v>0</v>
          </cell>
        </row>
        <row r="324153">
          <cell r="A324153">
            <v>0</v>
          </cell>
        </row>
        <row r="324154">
          <cell r="A324154">
            <v>0</v>
          </cell>
        </row>
        <row r="324155">
          <cell r="A324155">
            <v>0</v>
          </cell>
        </row>
        <row r="324156">
          <cell r="A324156">
            <v>0</v>
          </cell>
        </row>
        <row r="324157">
          <cell r="A324157">
            <v>0</v>
          </cell>
        </row>
        <row r="324158">
          <cell r="A324158">
            <v>0</v>
          </cell>
        </row>
        <row r="324159">
          <cell r="A324159">
            <v>0</v>
          </cell>
        </row>
        <row r="324160">
          <cell r="A324160">
            <v>0</v>
          </cell>
        </row>
        <row r="324161">
          <cell r="A324161">
            <v>0</v>
          </cell>
        </row>
        <row r="324162">
          <cell r="A324162">
            <v>0</v>
          </cell>
        </row>
        <row r="324163">
          <cell r="A324163">
            <v>0</v>
          </cell>
        </row>
        <row r="324164">
          <cell r="A324164">
            <v>0</v>
          </cell>
        </row>
        <row r="324165">
          <cell r="A324165">
            <v>0</v>
          </cell>
        </row>
        <row r="324166">
          <cell r="A324166">
            <v>0</v>
          </cell>
        </row>
        <row r="324167">
          <cell r="A324167">
            <v>0</v>
          </cell>
        </row>
        <row r="324168">
          <cell r="A324168">
            <v>0</v>
          </cell>
        </row>
        <row r="324169">
          <cell r="A324169">
            <v>0</v>
          </cell>
        </row>
        <row r="324170">
          <cell r="A324170">
            <v>0</v>
          </cell>
        </row>
        <row r="324171">
          <cell r="A324171">
            <v>0</v>
          </cell>
        </row>
        <row r="324172">
          <cell r="A324172">
            <v>0</v>
          </cell>
        </row>
        <row r="324173">
          <cell r="A324173">
            <v>0</v>
          </cell>
        </row>
        <row r="324174">
          <cell r="A324174">
            <v>0</v>
          </cell>
        </row>
        <row r="324175">
          <cell r="A324175">
            <v>0</v>
          </cell>
        </row>
        <row r="324176">
          <cell r="A324176">
            <v>0</v>
          </cell>
        </row>
        <row r="324177">
          <cell r="A324177">
            <v>0</v>
          </cell>
        </row>
        <row r="324178">
          <cell r="A324178">
            <v>0</v>
          </cell>
        </row>
        <row r="324179">
          <cell r="A324179">
            <v>0</v>
          </cell>
        </row>
        <row r="324180">
          <cell r="A324180">
            <v>0</v>
          </cell>
        </row>
        <row r="324181">
          <cell r="A324181">
            <v>0</v>
          </cell>
        </row>
        <row r="324182">
          <cell r="A324182">
            <v>0</v>
          </cell>
        </row>
        <row r="324183">
          <cell r="A324183">
            <v>0</v>
          </cell>
        </row>
        <row r="324184">
          <cell r="A324184">
            <v>0</v>
          </cell>
        </row>
        <row r="324185">
          <cell r="A324185">
            <v>0</v>
          </cell>
        </row>
        <row r="324186">
          <cell r="A324186">
            <v>0</v>
          </cell>
        </row>
        <row r="324187">
          <cell r="A324187">
            <v>0</v>
          </cell>
        </row>
        <row r="324188">
          <cell r="A324188">
            <v>0</v>
          </cell>
        </row>
        <row r="324189">
          <cell r="A324189">
            <v>0</v>
          </cell>
        </row>
        <row r="324190">
          <cell r="A324190">
            <v>0</v>
          </cell>
        </row>
        <row r="324191">
          <cell r="A324191">
            <v>0</v>
          </cell>
        </row>
        <row r="324192">
          <cell r="A324192">
            <v>0</v>
          </cell>
        </row>
        <row r="324193">
          <cell r="A324193">
            <v>0</v>
          </cell>
        </row>
        <row r="324194">
          <cell r="A324194">
            <v>0</v>
          </cell>
        </row>
        <row r="324195">
          <cell r="A324195">
            <v>0</v>
          </cell>
        </row>
        <row r="324196">
          <cell r="A324196">
            <v>0</v>
          </cell>
        </row>
        <row r="324197">
          <cell r="A324197">
            <v>0</v>
          </cell>
        </row>
        <row r="324198">
          <cell r="A324198">
            <v>0</v>
          </cell>
        </row>
        <row r="324199">
          <cell r="A324199">
            <v>0</v>
          </cell>
        </row>
        <row r="324200">
          <cell r="A324200">
            <v>0</v>
          </cell>
        </row>
        <row r="324201">
          <cell r="A324201">
            <v>0</v>
          </cell>
        </row>
        <row r="324202">
          <cell r="A324202">
            <v>0</v>
          </cell>
        </row>
        <row r="324203">
          <cell r="A324203">
            <v>0</v>
          </cell>
        </row>
        <row r="324204">
          <cell r="A324204">
            <v>0</v>
          </cell>
        </row>
        <row r="324205">
          <cell r="A324205">
            <v>0</v>
          </cell>
        </row>
        <row r="324206">
          <cell r="A324206">
            <v>0</v>
          </cell>
        </row>
        <row r="324207">
          <cell r="A324207">
            <v>0</v>
          </cell>
        </row>
        <row r="324208">
          <cell r="A324208">
            <v>0</v>
          </cell>
        </row>
        <row r="324209">
          <cell r="A324209">
            <v>0</v>
          </cell>
        </row>
        <row r="324210">
          <cell r="A324210">
            <v>0</v>
          </cell>
        </row>
        <row r="324211">
          <cell r="A324211">
            <v>0</v>
          </cell>
        </row>
        <row r="324212">
          <cell r="A324212">
            <v>0</v>
          </cell>
        </row>
        <row r="324213">
          <cell r="A324213">
            <v>0</v>
          </cell>
        </row>
        <row r="324214">
          <cell r="A324214">
            <v>0</v>
          </cell>
        </row>
        <row r="324215">
          <cell r="A324215">
            <v>0</v>
          </cell>
        </row>
        <row r="324216">
          <cell r="A324216">
            <v>0</v>
          </cell>
        </row>
        <row r="324217">
          <cell r="A324217">
            <v>0</v>
          </cell>
        </row>
        <row r="324218">
          <cell r="A324218">
            <v>0</v>
          </cell>
        </row>
        <row r="324219">
          <cell r="A324219">
            <v>0</v>
          </cell>
        </row>
        <row r="324220">
          <cell r="A324220">
            <v>0</v>
          </cell>
        </row>
        <row r="324221">
          <cell r="A324221">
            <v>0</v>
          </cell>
        </row>
        <row r="324222">
          <cell r="A324222">
            <v>0</v>
          </cell>
        </row>
        <row r="324223">
          <cell r="A324223">
            <v>0</v>
          </cell>
        </row>
        <row r="324224">
          <cell r="A324224">
            <v>0</v>
          </cell>
        </row>
        <row r="324225">
          <cell r="A324225">
            <v>0</v>
          </cell>
        </row>
        <row r="324226">
          <cell r="A324226">
            <v>0</v>
          </cell>
        </row>
        <row r="324227">
          <cell r="A324227">
            <v>0</v>
          </cell>
        </row>
        <row r="324228">
          <cell r="A324228">
            <v>0</v>
          </cell>
        </row>
        <row r="324229">
          <cell r="A324229">
            <v>0</v>
          </cell>
        </row>
        <row r="324230">
          <cell r="A324230">
            <v>0</v>
          </cell>
        </row>
        <row r="324231">
          <cell r="A324231">
            <v>0</v>
          </cell>
        </row>
        <row r="324232">
          <cell r="A324232">
            <v>0</v>
          </cell>
        </row>
        <row r="324233">
          <cell r="A324233">
            <v>0</v>
          </cell>
        </row>
        <row r="324234">
          <cell r="A324234">
            <v>0</v>
          </cell>
        </row>
        <row r="324235">
          <cell r="A324235">
            <v>0</v>
          </cell>
        </row>
        <row r="324236">
          <cell r="A324236">
            <v>0</v>
          </cell>
        </row>
        <row r="324237">
          <cell r="A324237">
            <v>0</v>
          </cell>
        </row>
        <row r="324238">
          <cell r="A324238">
            <v>0</v>
          </cell>
        </row>
        <row r="324239">
          <cell r="A324239">
            <v>0</v>
          </cell>
        </row>
        <row r="324240">
          <cell r="A324240">
            <v>0</v>
          </cell>
        </row>
        <row r="324241">
          <cell r="A324241">
            <v>0</v>
          </cell>
        </row>
        <row r="324242">
          <cell r="A324242">
            <v>0</v>
          </cell>
        </row>
        <row r="324243">
          <cell r="A324243">
            <v>0</v>
          </cell>
        </row>
        <row r="324244">
          <cell r="A324244">
            <v>0</v>
          </cell>
        </row>
        <row r="324245">
          <cell r="A324245">
            <v>0</v>
          </cell>
        </row>
        <row r="324246">
          <cell r="A324246">
            <v>0</v>
          </cell>
        </row>
        <row r="324247">
          <cell r="A324247">
            <v>0</v>
          </cell>
        </row>
        <row r="324248">
          <cell r="A324248">
            <v>0</v>
          </cell>
        </row>
        <row r="324249">
          <cell r="A324249">
            <v>0</v>
          </cell>
        </row>
        <row r="324250">
          <cell r="A324250">
            <v>0</v>
          </cell>
        </row>
        <row r="324251">
          <cell r="A324251">
            <v>0</v>
          </cell>
        </row>
        <row r="324252">
          <cell r="A324252">
            <v>0</v>
          </cell>
        </row>
        <row r="324253">
          <cell r="A324253">
            <v>0</v>
          </cell>
        </row>
        <row r="324254">
          <cell r="A324254">
            <v>0</v>
          </cell>
        </row>
        <row r="324255">
          <cell r="A324255">
            <v>0</v>
          </cell>
        </row>
        <row r="324256">
          <cell r="A324256">
            <v>0</v>
          </cell>
        </row>
        <row r="324257">
          <cell r="A324257">
            <v>0</v>
          </cell>
        </row>
        <row r="324258">
          <cell r="A324258">
            <v>0</v>
          </cell>
        </row>
        <row r="324259">
          <cell r="A324259">
            <v>0</v>
          </cell>
        </row>
        <row r="324260">
          <cell r="A324260">
            <v>0</v>
          </cell>
        </row>
        <row r="324261">
          <cell r="A324261">
            <v>0</v>
          </cell>
        </row>
        <row r="324262">
          <cell r="A324262">
            <v>0</v>
          </cell>
        </row>
        <row r="324263">
          <cell r="A324263">
            <v>0</v>
          </cell>
        </row>
        <row r="324264">
          <cell r="A324264">
            <v>0</v>
          </cell>
        </row>
        <row r="324265">
          <cell r="A324265">
            <v>0</v>
          </cell>
        </row>
        <row r="324266">
          <cell r="A324266">
            <v>0</v>
          </cell>
        </row>
        <row r="324267">
          <cell r="A324267">
            <v>0</v>
          </cell>
        </row>
        <row r="324268">
          <cell r="A324268">
            <v>0</v>
          </cell>
        </row>
        <row r="324269">
          <cell r="A324269">
            <v>0</v>
          </cell>
        </row>
        <row r="324270">
          <cell r="A324270">
            <v>0</v>
          </cell>
        </row>
        <row r="324271">
          <cell r="A324271">
            <v>0</v>
          </cell>
        </row>
        <row r="324272">
          <cell r="A324272">
            <v>0</v>
          </cell>
        </row>
        <row r="324273">
          <cell r="A324273">
            <v>0</v>
          </cell>
        </row>
        <row r="324274">
          <cell r="A324274">
            <v>0</v>
          </cell>
        </row>
        <row r="324275">
          <cell r="A324275">
            <v>0</v>
          </cell>
        </row>
        <row r="324276">
          <cell r="A324276">
            <v>0</v>
          </cell>
        </row>
        <row r="324277">
          <cell r="A324277">
            <v>0</v>
          </cell>
        </row>
        <row r="324278">
          <cell r="A324278">
            <v>0</v>
          </cell>
        </row>
        <row r="324279">
          <cell r="A324279">
            <v>0</v>
          </cell>
        </row>
        <row r="324280">
          <cell r="A324280">
            <v>0</v>
          </cell>
        </row>
        <row r="324281">
          <cell r="A324281">
            <v>0</v>
          </cell>
        </row>
        <row r="324282">
          <cell r="A324282">
            <v>0</v>
          </cell>
        </row>
        <row r="324283">
          <cell r="A324283">
            <v>0</v>
          </cell>
        </row>
        <row r="324284">
          <cell r="A324284">
            <v>0</v>
          </cell>
        </row>
        <row r="324285">
          <cell r="A324285">
            <v>0</v>
          </cell>
        </row>
        <row r="324286">
          <cell r="A324286">
            <v>0</v>
          </cell>
        </row>
        <row r="324287">
          <cell r="A324287">
            <v>0</v>
          </cell>
        </row>
        <row r="324288">
          <cell r="A324288">
            <v>0</v>
          </cell>
        </row>
        <row r="324289">
          <cell r="A324289">
            <v>0</v>
          </cell>
        </row>
        <row r="324290">
          <cell r="A324290">
            <v>0</v>
          </cell>
        </row>
        <row r="324291">
          <cell r="A324291">
            <v>0</v>
          </cell>
        </row>
        <row r="324292">
          <cell r="A324292">
            <v>0</v>
          </cell>
        </row>
        <row r="324293">
          <cell r="A324293">
            <v>0</v>
          </cell>
        </row>
        <row r="324294">
          <cell r="A324294">
            <v>0</v>
          </cell>
        </row>
        <row r="324295">
          <cell r="A324295">
            <v>0</v>
          </cell>
        </row>
        <row r="324296">
          <cell r="A324296">
            <v>0</v>
          </cell>
        </row>
        <row r="324297">
          <cell r="A324297">
            <v>0</v>
          </cell>
        </row>
        <row r="324298">
          <cell r="A324298">
            <v>0</v>
          </cell>
        </row>
        <row r="324299">
          <cell r="A324299">
            <v>0</v>
          </cell>
        </row>
        <row r="324300">
          <cell r="A324300">
            <v>0</v>
          </cell>
        </row>
        <row r="324301">
          <cell r="A324301">
            <v>0</v>
          </cell>
        </row>
        <row r="324302">
          <cell r="A324302">
            <v>0</v>
          </cell>
        </row>
        <row r="324303">
          <cell r="A324303">
            <v>0</v>
          </cell>
        </row>
        <row r="324304">
          <cell r="A324304">
            <v>0</v>
          </cell>
        </row>
        <row r="324305">
          <cell r="A324305">
            <v>0</v>
          </cell>
        </row>
        <row r="324306">
          <cell r="A324306">
            <v>0</v>
          </cell>
        </row>
        <row r="324307">
          <cell r="A324307">
            <v>0</v>
          </cell>
        </row>
        <row r="324308">
          <cell r="A324308">
            <v>0</v>
          </cell>
        </row>
        <row r="324309">
          <cell r="A324309">
            <v>0</v>
          </cell>
        </row>
        <row r="324310">
          <cell r="A324310">
            <v>0</v>
          </cell>
        </row>
        <row r="324311">
          <cell r="A324311">
            <v>0</v>
          </cell>
        </row>
        <row r="324312">
          <cell r="A324312">
            <v>0</v>
          </cell>
        </row>
        <row r="324313">
          <cell r="A324313">
            <v>0</v>
          </cell>
        </row>
        <row r="324314">
          <cell r="A324314">
            <v>0</v>
          </cell>
        </row>
        <row r="324315">
          <cell r="A324315">
            <v>0</v>
          </cell>
        </row>
        <row r="324316">
          <cell r="A324316">
            <v>0</v>
          </cell>
        </row>
        <row r="324317">
          <cell r="A324317">
            <v>0</v>
          </cell>
        </row>
        <row r="324318">
          <cell r="A324318">
            <v>0</v>
          </cell>
        </row>
        <row r="324319">
          <cell r="A324319">
            <v>0</v>
          </cell>
        </row>
        <row r="324320">
          <cell r="A324320">
            <v>0</v>
          </cell>
        </row>
        <row r="324321">
          <cell r="A324321">
            <v>0</v>
          </cell>
        </row>
        <row r="324322">
          <cell r="A324322">
            <v>0</v>
          </cell>
        </row>
        <row r="324323">
          <cell r="A324323">
            <v>0</v>
          </cell>
        </row>
        <row r="324324">
          <cell r="A324324">
            <v>0</v>
          </cell>
        </row>
        <row r="324325">
          <cell r="A324325">
            <v>0</v>
          </cell>
        </row>
        <row r="324326">
          <cell r="A324326">
            <v>0</v>
          </cell>
        </row>
        <row r="324327">
          <cell r="A324327">
            <v>0</v>
          </cell>
        </row>
        <row r="324328">
          <cell r="A324328">
            <v>0</v>
          </cell>
        </row>
        <row r="324329">
          <cell r="A324329">
            <v>0</v>
          </cell>
        </row>
        <row r="324330">
          <cell r="A324330">
            <v>0</v>
          </cell>
        </row>
        <row r="324331">
          <cell r="A324331">
            <v>0</v>
          </cell>
        </row>
        <row r="324332">
          <cell r="A324332">
            <v>0</v>
          </cell>
        </row>
        <row r="324333">
          <cell r="A324333">
            <v>0</v>
          </cell>
        </row>
        <row r="324334">
          <cell r="A324334">
            <v>0</v>
          </cell>
        </row>
        <row r="324335">
          <cell r="A324335">
            <v>0</v>
          </cell>
        </row>
        <row r="324336">
          <cell r="A324336">
            <v>0</v>
          </cell>
        </row>
        <row r="324337">
          <cell r="A324337">
            <v>0</v>
          </cell>
        </row>
        <row r="324338">
          <cell r="A324338">
            <v>0</v>
          </cell>
        </row>
        <row r="324339">
          <cell r="A324339">
            <v>0</v>
          </cell>
        </row>
        <row r="324340">
          <cell r="A324340">
            <v>0</v>
          </cell>
        </row>
        <row r="324341">
          <cell r="A324341">
            <v>0</v>
          </cell>
        </row>
        <row r="324342">
          <cell r="A324342">
            <v>0</v>
          </cell>
        </row>
        <row r="324343">
          <cell r="A324343">
            <v>0</v>
          </cell>
        </row>
        <row r="324344">
          <cell r="A324344">
            <v>0</v>
          </cell>
        </row>
        <row r="324345">
          <cell r="A324345">
            <v>0</v>
          </cell>
        </row>
        <row r="324346">
          <cell r="A324346">
            <v>0</v>
          </cell>
        </row>
        <row r="324347">
          <cell r="A324347">
            <v>0</v>
          </cell>
        </row>
        <row r="324348">
          <cell r="A324348">
            <v>0</v>
          </cell>
        </row>
        <row r="324349">
          <cell r="A324349">
            <v>0</v>
          </cell>
        </row>
        <row r="324350">
          <cell r="A324350">
            <v>0</v>
          </cell>
        </row>
        <row r="324351">
          <cell r="A324351">
            <v>0</v>
          </cell>
        </row>
        <row r="324352">
          <cell r="A324352">
            <v>0</v>
          </cell>
        </row>
        <row r="324353">
          <cell r="A324353">
            <v>0</v>
          </cell>
        </row>
        <row r="324354">
          <cell r="A324354">
            <v>0</v>
          </cell>
        </row>
        <row r="324355">
          <cell r="A324355">
            <v>0</v>
          </cell>
        </row>
        <row r="324356">
          <cell r="A324356">
            <v>0</v>
          </cell>
        </row>
        <row r="324357">
          <cell r="A324357">
            <v>0</v>
          </cell>
        </row>
        <row r="324358">
          <cell r="A324358">
            <v>0</v>
          </cell>
        </row>
        <row r="324359">
          <cell r="A324359">
            <v>0</v>
          </cell>
        </row>
        <row r="324360">
          <cell r="A324360">
            <v>0</v>
          </cell>
        </row>
        <row r="324361">
          <cell r="A324361">
            <v>0</v>
          </cell>
        </row>
        <row r="324362">
          <cell r="A324362">
            <v>0</v>
          </cell>
        </row>
        <row r="324363">
          <cell r="A324363">
            <v>0</v>
          </cell>
        </row>
        <row r="324364">
          <cell r="A324364">
            <v>0</v>
          </cell>
        </row>
        <row r="324365">
          <cell r="A324365">
            <v>0</v>
          </cell>
        </row>
        <row r="324366">
          <cell r="A324366">
            <v>0</v>
          </cell>
        </row>
        <row r="324367">
          <cell r="A324367">
            <v>0</v>
          </cell>
        </row>
        <row r="324368">
          <cell r="A324368">
            <v>0</v>
          </cell>
        </row>
        <row r="324369">
          <cell r="A324369">
            <v>0</v>
          </cell>
        </row>
        <row r="324370">
          <cell r="A324370">
            <v>0</v>
          </cell>
        </row>
        <row r="324371">
          <cell r="A324371">
            <v>0</v>
          </cell>
        </row>
        <row r="324372">
          <cell r="A324372">
            <v>0</v>
          </cell>
        </row>
        <row r="324373">
          <cell r="A324373">
            <v>0</v>
          </cell>
        </row>
        <row r="324374">
          <cell r="A324374">
            <v>0</v>
          </cell>
        </row>
        <row r="324375">
          <cell r="A324375">
            <v>0</v>
          </cell>
        </row>
        <row r="324376">
          <cell r="A324376">
            <v>0</v>
          </cell>
        </row>
        <row r="324377">
          <cell r="A324377">
            <v>0</v>
          </cell>
        </row>
        <row r="324378">
          <cell r="A324378">
            <v>0</v>
          </cell>
        </row>
        <row r="324379">
          <cell r="A324379">
            <v>0</v>
          </cell>
        </row>
        <row r="324380">
          <cell r="A324380">
            <v>0</v>
          </cell>
        </row>
        <row r="324381">
          <cell r="A324381">
            <v>0</v>
          </cell>
        </row>
        <row r="324382">
          <cell r="A324382">
            <v>0</v>
          </cell>
        </row>
        <row r="324383">
          <cell r="A324383">
            <v>0</v>
          </cell>
        </row>
        <row r="324384">
          <cell r="A324384">
            <v>0</v>
          </cell>
        </row>
        <row r="324385">
          <cell r="A324385">
            <v>0</v>
          </cell>
        </row>
        <row r="324386">
          <cell r="A324386">
            <v>0</v>
          </cell>
        </row>
        <row r="324387">
          <cell r="A324387">
            <v>0</v>
          </cell>
        </row>
        <row r="324388">
          <cell r="A324388">
            <v>0</v>
          </cell>
        </row>
        <row r="324389">
          <cell r="A324389">
            <v>0</v>
          </cell>
        </row>
        <row r="324390">
          <cell r="A324390">
            <v>0</v>
          </cell>
        </row>
        <row r="324391">
          <cell r="A324391">
            <v>0</v>
          </cell>
        </row>
        <row r="324392">
          <cell r="A324392">
            <v>0</v>
          </cell>
        </row>
        <row r="324393">
          <cell r="A324393">
            <v>0</v>
          </cell>
        </row>
        <row r="324394">
          <cell r="A324394">
            <v>0</v>
          </cell>
        </row>
        <row r="324395">
          <cell r="A324395">
            <v>0</v>
          </cell>
        </row>
        <row r="324396">
          <cell r="A324396">
            <v>0</v>
          </cell>
        </row>
        <row r="324397">
          <cell r="A324397">
            <v>0</v>
          </cell>
        </row>
        <row r="324398">
          <cell r="A324398">
            <v>0</v>
          </cell>
        </row>
        <row r="324399">
          <cell r="A324399">
            <v>0</v>
          </cell>
        </row>
        <row r="324400">
          <cell r="A324400">
            <v>0</v>
          </cell>
        </row>
        <row r="324401">
          <cell r="A324401">
            <v>0</v>
          </cell>
        </row>
        <row r="324402">
          <cell r="A324402">
            <v>0</v>
          </cell>
        </row>
        <row r="324403">
          <cell r="A324403">
            <v>0</v>
          </cell>
        </row>
        <row r="324404">
          <cell r="A324404">
            <v>0</v>
          </cell>
        </row>
        <row r="324405">
          <cell r="A324405">
            <v>0</v>
          </cell>
        </row>
        <row r="324406">
          <cell r="A324406">
            <v>0</v>
          </cell>
        </row>
        <row r="324407">
          <cell r="A324407">
            <v>0</v>
          </cell>
        </row>
        <row r="324408">
          <cell r="A324408">
            <v>0</v>
          </cell>
        </row>
        <row r="324409">
          <cell r="A324409">
            <v>0</v>
          </cell>
        </row>
        <row r="324410">
          <cell r="A324410">
            <v>0</v>
          </cell>
        </row>
        <row r="324411">
          <cell r="A324411">
            <v>0</v>
          </cell>
        </row>
        <row r="324412">
          <cell r="A324412">
            <v>0</v>
          </cell>
        </row>
        <row r="324413">
          <cell r="A324413">
            <v>0</v>
          </cell>
        </row>
        <row r="324414">
          <cell r="A324414">
            <v>0</v>
          </cell>
        </row>
        <row r="324415">
          <cell r="A324415">
            <v>0</v>
          </cell>
        </row>
        <row r="324416">
          <cell r="A324416">
            <v>0</v>
          </cell>
        </row>
        <row r="324417">
          <cell r="A324417">
            <v>0</v>
          </cell>
        </row>
        <row r="324418">
          <cell r="A324418">
            <v>0</v>
          </cell>
        </row>
        <row r="324419">
          <cell r="A324419">
            <v>0</v>
          </cell>
        </row>
        <row r="324420">
          <cell r="A324420">
            <v>0</v>
          </cell>
        </row>
        <row r="324421">
          <cell r="A324421">
            <v>0</v>
          </cell>
        </row>
        <row r="324422">
          <cell r="A324422">
            <v>0</v>
          </cell>
        </row>
        <row r="324423">
          <cell r="A324423">
            <v>0</v>
          </cell>
        </row>
        <row r="324424">
          <cell r="A324424">
            <v>0</v>
          </cell>
        </row>
        <row r="324425">
          <cell r="A324425">
            <v>0</v>
          </cell>
        </row>
        <row r="324426">
          <cell r="A324426">
            <v>0</v>
          </cell>
        </row>
        <row r="324427">
          <cell r="A324427">
            <v>0</v>
          </cell>
        </row>
        <row r="324428">
          <cell r="A324428">
            <v>0</v>
          </cell>
        </row>
        <row r="324429">
          <cell r="A324429">
            <v>0</v>
          </cell>
        </row>
        <row r="324430">
          <cell r="A324430">
            <v>0</v>
          </cell>
        </row>
        <row r="324431">
          <cell r="A324431">
            <v>0</v>
          </cell>
        </row>
        <row r="324432">
          <cell r="A324432">
            <v>0</v>
          </cell>
        </row>
        <row r="324433">
          <cell r="A324433">
            <v>0</v>
          </cell>
        </row>
        <row r="324434">
          <cell r="A324434">
            <v>0</v>
          </cell>
        </row>
        <row r="324435">
          <cell r="A324435">
            <v>0</v>
          </cell>
        </row>
        <row r="324436">
          <cell r="A324436">
            <v>0</v>
          </cell>
        </row>
        <row r="324437">
          <cell r="A324437">
            <v>0</v>
          </cell>
        </row>
        <row r="324438">
          <cell r="A324438">
            <v>0</v>
          </cell>
        </row>
        <row r="324439">
          <cell r="A324439">
            <v>0</v>
          </cell>
        </row>
        <row r="324440">
          <cell r="A324440">
            <v>0</v>
          </cell>
        </row>
        <row r="324441">
          <cell r="A324441">
            <v>0</v>
          </cell>
        </row>
        <row r="324442">
          <cell r="A324442">
            <v>0</v>
          </cell>
        </row>
        <row r="324443">
          <cell r="A324443">
            <v>0</v>
          </cell>
        </row>
        <row r="324444">
          <cell r="A324444">
            <v>0</v>
          </cell>
        </row>
        <row r="324445">
          <cell r="A324445">
            <v>0</v>
          </cell>
        </row>
        <row r="324446">
          <cell r="A324446">
            <v>0</v>
          </cell>
        </row>
        <row r="324447">
          <cell r="A324447">
            <v>0</v>
          </cell>
        </row>
        <row r="324448">
          <cell r="A324448">
            <v>0</v>
          </cell>
        </row>
        <row r="324449">
          <cell r="A324449">
            <v>0</v>
          </cell>
        </row>
        <row r="324450">
          <cell r="A324450">
            <v>0</v>
          </cell>
        </row>
        <row r="324451">
          <cell r="A324451">
            <v>0</v>
          </cell>
        </row>
        <row r="324452">
          <cell r="A324452">
            <v>0</v>
          </cell>
        </row>
        <row r="324453">
          <cell r="A324453">
            <v>0</v>
          </cell>
        </row>
        <row r="324454">
          <cell r="A324454">
            <v>0</v>
          </cell>
        </row>
        <row r="324455">
          <cell r="A324455">
            <v>0</v>
          </cell>
        </row>
        <row r="324456">
          <cell r="A324456">
            <v>0</v>
          </cell>
        </row>
        <row r="324457">
          <cell r="A324457">
            <v>0</v>
          </cell>
        </row>
        <row r="324458">
          <cell r="A324458">
            <v>0</v>
          </cell>
        </row>
        <row r="324459">
          <cell r="A324459">
            <v>0</v>
          </cell>
        </row>
        <row r="324460">
          <cell r="A324460">
            <v>0</v>
          </cell>
        </row>
        <row r="324461">
          <cell r="A324461">
            <v>0</v>
          </cell>
        </row>
        <row r="324462">
          <cell r="A324462">
            <v>0</v>
          </cell>
        </row>
        <row r="324463">
          <cell r="A324463">
            <v>0</v>
          </cell>
        </row>
        <row r="324464">
          <cell r="A324464">
            <v>0</v>
          </cell>
        </row>
        <row r="324465">
          <cell r="A324465">
            <v>0</v>
          </cell>
        </row>
        <row r="324466">
          <cell r="A324466">
            <v>0</v>
          </cell>
        </row>
        <row r="324467">
          <cell r="A324467">
            <v>0</v>
          </cell>
        </row>
        <row r="324468">
          <cell r="A324468">
            <v>0</v>
          </cell>
        </row>
        <row r="324469">
          <cell r="A324469">
            <v>0</v>
          </cell>
        </row>
        <row r="324470">
          <cell r="A324470">
            <v>0</v>
          </cell>
        </row>
        <row r="324471">
          <cell r="A324471">
            <v>0</v>
          </cell>
        </row>
        <row r="324472">
          <cell r="A324472">
            <v>0</v>
          </cell>
        </row>
        <row r="324473">
          <cell r="A324473">
            <v>0</v>
          </cell>
        </row>
        <row r="324474">
          <cell r="A324474">
            <v>0</v>
          </cell>
        </row>
        <row r="324475">
          <cell r="A324475">
            <v>0</v>
          </cell>
        </row>
        <row r="324476">
          <cell r="A324476">
            <v>0</v>
          </cell>
        </row>
        <row r="324477">
          <cell r="A324477">
            <v>0</v>
          </cell>
        </row>
        <row r="324478">
          <cell r="A324478">
            <v>0</v>
          </cell>
        </row>
        <row r="324479">
          <cell r="A324479">
            <v>0</v>
          </cell>
        </row>
        <row r="324480">
          <cell r="A324480">
            <v>0</v>
          </cell>
        </row>
        <row r="324481">
          <cell r="A324481">
            <v>0</v>
          </cell>
        </row>
        <row r="324482">
          <cell r="A324482">
            <v>0</v>
          </cell>
        </row>
        <row r="324483">
          <cell r="A324483">
            <v>0</v>
          </cell>
        </row>
        <row r="324484">
          <cell r="A324484">
            <v>0</v>
          </cell>
        </row>
        <row r="324485">
          <cell r="A324485">
            <v>0</v>
          </cell>
        </row>
        <row r="324486">
          <cell r="A324486">
            <v>0</v>
          </cell>
        </row>
        <row r="324487">
          <cell r="A324487">
            <v>0</v>
          </cell>
        </row>
        <row r="324488">
          <cell r="A324488">
            <v>0</v>
          </cell>
        </row>
        <row r="324489">
          <cell r="A324489">
            <v>0</v>
          </cell>
        </row>
        <row r="324490">
          <cell r="A324490">
            <v>0</v>
          </cell>
        </row>
        <row r="324491">
          <cell r="A324491">
            <v>0</v>
          </cell>
        </row>
        <row r="324492">
          <cell r="A324492">
            <v>0</v>
          </cell>
        </row>
        <row r="324493">
          <cell r="A324493">
            <v>0</v>
          </cell>
        </row>
        <row r="324494">
          <cell r="A324494">
            <v>0</v>
          </cell>
        </row>
        <row r="324495">
          <cell r="A324495">
            <v>0</v>
          </cell>
        </row>
        <row r="324496">
          <cell r="A324496">
            <v>0</v>
          </cell>
        </row>
        <row r="324497">
          <cell r="A324497">
            <v>0</v>
          </cell>
        </row>
        <row r="324498">
          <cell r="A324498">
            <v>0</v>
          </cell>
        </row>
        <row r="324499">
          <cell r="A324499">
            <v>0</v>
          </cell>
        </row>
        <row r="324500">
          <cell r="A324500">
            <v>0</v>
          </cell>
        </row>
        <row r="324501">
          <cell r="A324501">
            <v>0</v>
          </cell>
        </row>
        <row r="324502">
          <cell r="A324502">
            <v>0</v>
          </cell>
        </row>
        <row r="324503">
          <cell r="A324503">
            <v>0</v>
          </cell>
        </row>
        <row r="324504">
          <cell r="A324504">
            <v>0</v>
          </cell>
        </row>
        <row r="324505">
          <cell r="A324505">
            <v>0</v>
          </cell>
        </row>
        <row r="324506">
          <cell r="A324506">
            <v>0</v>
          </cell>
        </row>
        <row r="324507">
          <cell r="A324507">
            <v>0</v>
          </cell>
        </row>
        <row r="324508">
          <cell r="A324508">
            <v>0</v>
          </cell>
        </row>
        <row r="324509">
          <cell r="A324509">
            <v>0</v>
          </cell>
        </row>
        <row r="324510">
          <cell r="A324510">
            <v>0</v>
          </cell>
        </row>
        <row r="324511">
          <cell r="A324511">
            <v>0</v>
          </cell>
        </row>
        <row r="324512">
          <cell r="A324512">
            <v>0</v>
          </cell>
        </row>
        <row r="324513">
          <cell r="A324513">
            <v>0</v>
          </cell>
        </row>
        <row r="324514">
          <cell r="A324514">
            <v>0</v>
          </cell>
        </row>
        <row r="324515">
          <cell r="A324515">
            <v>0</v>
          </cell>
        </row>
        <row r="324516">
          <cell r="A324516">
            <v>0</v>
          </cell>
        </row>
        <row r="324517">
          <cell r="A324517">
            <v>0</v>
          </cell>
        </row>
        <row r="324518">
          <cell r="A324518">
            <v>0</v>
          </cell>
        </row>
        <row r="324519">
          <cell r="A324519">
            <v>0</v>
          </cell>
        </row>
        <row r="324520">
          <cell r="A324520">
            <v>0</v>
          </cell>
        </row>
        <row r="324521">
          <cell r="A324521">
            <v>0</v>
          </cell>
        </row>
        <row r="324522">
          <cell r="A324522">
            <v>0</v>
          </cell>
        </row>
        <row r="324523">
          <cell r="A324523">
            <v>0</v>
          </cell>
        </row>
        <row r="324524">
          <cell r="A324524">
            <v>0</v>
          </cell>
        </row>
        <row r="324525">
          <cell r="A324525">
            <v>0</v>
          </cell>
        </row>
        <row r="324526">
          <cell r="A324526">
            <v>0</v>
          </cell>
        </row>
        <row r="324527">
          <cell r="A324527">
            <v>0</v>
          </cell>
        </row>
        <row r="324528">
          <cell r="A324528">
            <v>0</v>
          </cell>
        </row>
        <row r="324529">
          <cell r="A324529">
            <v>0</v>
          </cell>
        </row>
        <row r="324530">
          <cell r="A324530">
            <v>0</v>
          </cell>
        </row>
        <row r="324531">
          <cell r="A324531">
            <v>0</v>
          </cell>
        </row>
        <row r="324532">
          <cell r="A324532">
            <v>0</v>
          </cell>
        </row>
        <row r="324533">
          <cell r="A324533">
            <v>0</v>
          </cell>
        </row>
        <row r="324534">
          <cell r="A324534">
            <v>0</v>
          </cell>
        </row>
        <row r="324535">
          <cell r="A324535">
            <v>0</v>
          </cell>
        </row>
        <row r="324536">
          <cell r="A324536">
            <v>0</v>
          </cell>
        </row>
        <row r="324537">
          <cell r="A324537">
            <v>0</v>
          </cell>
        </row>
        <row r="324538">
          <cell r="A324538">
            <v>0</v>
          </cell>
        </row>
        <row r="324539">
          <cell r="A324539">
            <v>0</v>
          </cell>
        </row>
        <row r="324540">
          <cell r="A324540">
            <v>0</v>
          </cell>
        </row>
        <row r="324541">
          <cell r="A324541">
            <v>0</v>
          </cell>
        </row>
        <row r="324542">
          <cell r="A324542">
            <v>0</v>
          </cell>
        </row>
        <row r="324543">
          <cell r="A324543">
            <v>0</v>
          </cell>
        </row>
        <row r="324544">
          <cell r="A324544">
            <v>0</v>
          </cell>
        </row>
        <row r="324545">
          <cell r="A324545">
            <v>0</v>
          </cell>
        </row>
        <row r="324546">
          <cell r="A324546">
            <v>0</v>
          </cell>
        </row>
        <row r="324547">
          <cell r="A324547">
            <v>0</v>
          </cell>
        </row>
        <row r="324548">
          <cell r="A324548">
            <v>0</v>
          </cell>
        </row>
        <row r="324549">
          <cell r="A324549">
            <v>0</v>
          </cell>
        </row>
        <row r="324550">
          <cell r="A324550">
            <v>0</v>
          </cell>
        </row>
        <row r="324551">
          <cell r="A324551">
            <v>0</v>
          </cell>
        </row>
        <row r="324552">
          <cell r="A324552">
            <v>0</v>
          </cell>
        </row>
        <row r="324553">
          <cell r="A324553">
            <v>0</v>
          </cell>
        </row>
        <row r="324554">
          <cell r="A324554">
            <v>0</v>
          </cell>
        </row>
        <row r="324555">
          <cell r="A324555">
            <v>0</v>
          </cell>
        </row>
        <row r="324556">
          <cell r="A324556">
            <v>0</v>
          </cell>
        </row>
        <row r="324557">
          <cell r="A324557">
            <v>0</v>
          </cell>
        </row>
        <row r="324558">
          <cell r="A324558">
            <v>0</v>
          </cell>
        </row>
        <row r="324559">
          <cell r="A324559">
            <v>0</v>
          </cell>
        </row>
        <row r="324560">
          <cell r="A324560">
            <v>0</v>
          </cell>
        </row>
        <row r="324561">
          <cell r="A324561">
            <v>0</v>
          </cell>
        </row>
        <row r="324562">
          <cell r="A324562">
            <v>0</v>
          </cell>
        </row>
        <row r="324563">
          <cell r="A324563">
            <v>0</v>
          </cell>
        </row>
        <row r="324564">
          <cell r="A324564">
            <v>0</v>
          </cell>
        </row>
        <row r="324565">
          <cell r="A324565">
            <v>0</v>
          </cell>
        </row>
        <row r="324566">
          <cell r="A324566">
            <v>0</v>
          </cell>
        </row>
        <row r="324567">
          <cell r="A324567">
            <v>0</v>
          </cell>
        </row>
        <row r="324568">
          <cell r="A324568">
            <v>0</v>
          </cell>
        </row>
        <row r="324569">
          <cell r="A324569">
            <v>0</v>
          </cell>
        </row>
        <row r="324570">
          <cell r="A324570">
            <v>0</v>
          </cell>
        </row>
        <row r="324571">
          <cell r="A324571">
            <v>0</v>
          </cell>
        </row>
        <row r="324572">
          <cell r="A324572">
            <v>0</v>
          </cell>
        </row>
        <row r="324573">
          <cell r="A324573">
            <v>0</v>
          </cell>
        </row>
        <row r="324574">
          <cell r="A324574">
            <v>0</v>
          </cell>
        </row>
        <row r="324575">
          <cell r="A324575">
            <v>0</v>
          </cell>
        </row>
        <row r="324576">
          <cell r="A324576">
            <v>0</v>
          </cell>
        </row>
        <row r="324577">
          <cell r="A324577">
            <v>0</v>
          </cell>
        </row>
        <row r="324578">
          <cell r="A324578">
            <v>0</v>
          </cell>
        </row>
        <row r="324579">
          <cell r="A324579">
            <v>0</v>
          </cell>
        </row>
        <row r="324580">
          <cell r="A324580">
            <v>0</v>
          </cell>
        </row>
        <row r="324581">
          <cell r="A324581">
            <v>0</v>
          </cell>
        </row>
        <row r="324582">
          <cell r="A324582">
            <v>0</v>
          </cell>
        </row>
        <row r="324583">
          <cell r="A324583">
            <v>0</v>
          </cell>
        </row>
        <row r="324584">
          <cell r="A324584">
            <v>0</v>
          </cell>
        </row>
        <row r="324585">
          <cell r="A324585">
            <v>0</v>
          </cell>
        </row>
        <row r="324586">
          <cell r="A324586">
            <v>0</v>
          </cell>
        </row>
        <row r="324587">
          <cell r="A324587">
            <v>0</v>
          </cell>
        </row>
        <row r="324588">
          <cell r="A324588">
            <v>0</v>
          </cell>
        </row>
        <row r="324589">
          <cell r="A324589">
            <v>0</v>
          </cell>
        </row>
        <row r="324590">
          <cell r="A324590">
            <v>0</v>
          </cell>
        </row>
        <row r="324591">
          <cell r="A324591">
            <v>0</v>
          </cell>
        </row>
        <row r="324592">
          <cell r="A324592">
            <v>0</v>
          </cell>
        </row>
        <row r="324593">
          <cell r="A324593">
            <v>0</v>
          </cell>
        </row>
        <row r="324594">
          <cell r="A324594">
            <v>0</v>
          </cell>
        </row>
        <row r="324595">
          <cell r="A324595">
            <v>0</v>
          </cell>
        </row>
        <row r="324596">
          <cell r="A324596">
            <v>0</v>
          </cell>
        </row>
        <row r="324597">
          <cell r="A324597">
            <v>0</v>
          </cell>
        </row>
        <row r="324598">
          <cell r="A324598">
            <v>0</v>
          </cell>
        </row>
        <row r="324599">
          <cell r="A324599">
            <v>0</v>
          </cell>
        </row>
        <row r="324600">
          <cell r="A324600">
            <v>0</v>
          </cell>
        </row>
        <row r="324601">
          <cell r="A324601">
            <v>0</v>
          </cell>
        </row>
        <row r="324602">
          <cell r="A324602">
            <v>0</v>
          </cell>
        </row>
        <row r="324603">
          <cell r="A324603">
            <v>0</v>
          </cell>
        </row>
        <row r="324604">
          <cell r="A324604">
            <v>0</v>
          </cell>
        </row>
        <row r="324605">
          <cell r="A324605">
            <v>0</v>
          </cell>
        </row>
        <row r="324606">
          <cell r="A324606">
            <v>0</v>
          </cell>
        </row>
        <row r="324607">
          <cell r="A324607">
            <v>0</v>
          </cell>
        </row>
        <row r="324608">
          <cell r="A324608">
            <v>0</v>
          </cell>
        </row>
        <row r="324609">
          <cell r="A324609">
            <v>0</v>
          </cell>
        </row>
        <row r="324610">
          <cell r="A324610">
            <v>0</v>
          </cell>
        </row>
        <row r="324611">
          <cell r="A324611">
            <v>0</v>
          </cell>
        </row>
        <row r="324612">
          <cell r="A324612">
            <v>0</v>
          </cell>
        </row>
        <row r="324613">
          <cell r="A324613">
            <v>0</v>
          </cell>
        </row>
        <row r="324614">
          <cell r="A324614">
            <v>0</v>
          </cell>
        </row>
        <row r="324615">
          <cell r="A324615">
            <v>0</v>
          </cell>
        </row>
        <row r="324616">
          <cell r="A324616">
            <v>0</v>
          </cell>
        </row>
        <row r="324617">
          <cell r="A324617">
            <v>0</v>
          </cell>
        </row>
        <row r="324618">
          <cell r="A324618">
            <v>0</v>
          </cell>
        </row>
        <row r="324619">
          <cell r="A324619">
            <v>0</v>
          </cell>
        </row>
        <row r="324620">
          <cell r="A324620">
            <v>0</v>
          </cell>
        </row>
        <row r="324621">
          <cell r="A324621">
            <v>0</v>
          </cell>
        </row>
        <row r="324622">
          <cell r="A324622">
            <v>0</v>
          </cell>
        </row>
        <row r="324623">
          <cell r="A324623">
            <v>0</v>
          </cell>
        </row>
        <row r="324624">
          <cell r="A324624">
            <v>0</v>
          </cell>
        </row>
        <row r="324625">
          <cell r="A324625">
            <v>0</v>
          </cell>
        </row>
        <row r="324626">
          <cell r="A324626">
            <v>0</v>
          </cell>
        </row>
        <row r="324627">
          <cell r="A324627">
            <v>0</v>
          </cell>
        </row>
        <row r="324628">
          <cell r="A324628">
            <v>0</v>
          </cell>
        </row>
        <row r="324629">
          <cell r="A324629">
            <v>0</v>
          </cell>
        </row>
        <row r="324630">
          <cell r="A324630">
            <v>0</v>
          </cell>
        </row>
        <row r="324631">
          <cell r="A324631">
            <v>0</v>
          </cell>
        </row>
        <row r="324632">
          <cell r="A324632">
            <v>0</v>
          </cell>
        </row>
        <row r="324633">
          <cell r="A324633">
            <v>0</v>
          </cell>
        </row>
        <row r="324634">
          <cell r="A324634">
            <v>0</v>
          </cell>
        </row>
        <row r="324635">
          <cell r="A324635">
            <v>0</v>
          </cell>
        </row>
        <row r="324636">
          <cell r="A324636">
            <v>0</v>
          </cell>
        </row>
        <row r="324637">
          <cell r="A324637">
            <v>0</v>
          </cell>
        </row>
        <row r="324638">
          <cell r="A324638">
            <v>0</v>
          </cell>
        </row>
        <row r="324639">
          <cell r="A324639">
            <v>0</v>
          </cell>
        </row>
        <row r="324640">
          <cell r="A324640">
            <v>0</v>
          </cell>
        </row>
        <row r="324641">
          <cell r="A324641">
            <v>0</v>
          </cell>
        </row>
        <row r="324642">
          <cell r="A324642">
            <v>0</v>
          </cell>
        </row>
        <row r="324643">
          <cell r="A324643">
            <v>0</v>
          </cell>
        </row>
        <row r="324644">
          <cell r="A324644">
            <v>0</v>
          </cell>
        </row>
        <row r="324645">
          <cell r="A324645">
            <v>0</v>
          </cell>
        </row>
        <row r="324646">
          <cell r="A324646">
            <v>0</v>
          </cell>
        </row>
        <row r="324647">
          <cell r="A324647">
            <v>0</v>
          </cell>
        </row>
        <row r="324648">
          <cell r="A324648">
            <v>0</v>
          </cell>
        </row>
        <row r="324649">
          <cell r="A324649">
            <v>0</v>
          </cell>
        </row>
        <row r="324650">
          <cell r="A324650">
            <v>0</v>
          </cell>
        </row>
        <row r="324651">
          <cell r="A324651">
            <v>0</v>
          </cell>
        </row>
        <row r="324652">
          <cell r="A324652">
            <v>0</v>
          </cell>
        </row>
        <row r="324653">
          <cell r="A324653">
            <v>0</v>
          </cell>
        </row>
        <row r="324654">
          <cell r="A324654">
            <v>0</v>
          </cell>
        </row>
        <row r="324655">
          <cell r="A324655">
            <v>0</v>
          </cell>
        </row>
        <row r="324656">
          <cell r="A324656">
            <v>0</v>
          </cell>
        </row>
        <row r="324657">
          <cell r="A324657">
            <v>0</v>
          </cell>
        </row>
        <row r="324658">
          <cell r="A324658">
            <v>0</v>
          </cell>
        </row>
        <row r="324659">
          <cell r="A324659">
            <v>0</v>
          </cell>
        </row>
        <row r="324660">
          <cell r="A324660">
            <v>0</v>
          </cell>
        </row>
        <row r="324661">
          <cell r="A324661">
            <v>0</v>
          </cell>
        </row>
        <row r="324662">
          <cell r="A324662">
            <v>0</v>
          </cell>
        </row>
        <row r="324663">
          <cell r="A324663">
            <v>0</v>
          </cell>
        </row>
        <row r="324664">
          <cell r="A324664">
            <v>0</v>
          </cell>
        </row>
        <row r="324665">
          <cell r="A324665">
            <v>0</v>
          </cell>
        </row>
        <row r="324666">
          <cell r="A324666">
            <v>0</v>
          </cell>
        </row>
        <row r="324667">
          <cell r="A324667">
            <v>0</v>
          </cell>
        </row>
        <row r="324668">
          <cell r="A324668">
            <v>0</v>
          </cell>
        </row>
        <row r="324669">
          <cell r="A324669">
            <v>0</v>
          </cell>
        </row>
        <row r="324670">
          <cell r="A324670">
            <v>0</v>
          </cell>
        </row>
        <row r="324671">
          <cell r="A324671">
            <v>0</v>
          </cell>
        </row>
        <row r="324672">
          <cell r="A324672">
            <v>0</v>
          </cell>
        </row>
        <row r="324673">
          <cell r="A324673">
            <v>0</v>
          </cell>
        </row>
        <row r="324674">
          <cell r="A324674">
            <v>0</v>
          </cell>
        </row>
        <row r="324675">
          <cell r="A324675">
            <v>0</v>
          </cell>
        </row>
        <row r="324676">
          <cell r="A324676">
            <v>0</v>
          </cell>
        </row>
        <row r="324677">
          <cell r="A324677">
            <v>0</v>
          </cell>
        </row>
        <row r="324678">
          <cell r="A324678">
            <v>0</v>
          </cell>
        </row>
        <row r="324679">
          <cell r="A324679">
            <v>0</v>
          </cell>
        </row>
        <row r="324680">
          <cell r="A324680">
            <v>0</v>
          </cell>
        </row>
        <row r="324681">
          <cell r="A324681">
            <v>0</v>
          </cell>
        </row>
        <row r="324682">
          <cell r="A324682">
            <v>0</v>
          </cell>
        </row>
        <row r="324683">
          <cell r="A324683">
            <v>0</v>
          </cell>
        </row>
        <row r="324684">
          <cell r="A324684">
            <v>0</v>
          </cell>
        </row>
        <row r="324685">
          <cell r="A324685">
            <v>0</v>
          </cell>
        </row>
        <row r="324686">
          <cell r="A324686">
            <v>0</v>
          </cell>
        </row>
        <row r="324687">
          <cell r="A324687">
            <v>0</v>
          </cell>
        </row>
        <row r="324688">
          <cell r="A324688">
            <v>0</v>
          </cell>
        </row>
        <row r="324689">
          <cell r="A324689">
            <v>0</v>
          </cell>
        </row>
        <row r="324690">
          <cell r="A324690">
            <v>0</v>
          </cell>
        </row>
        <row r="324691">
          <cell r="A324691">
            <v>0</v>
          </cell>
        </row>
        <row r="324692">
          <cell r="A324692">
            <v>0</v>
          </cell>
        </row>
        <row r="324693">
          <cell r="A324693">
            <v>0</v>
          </cell>
        </row>
        <row r="324694">
          <cell r="A324694">
            <v>0</v>
          </cell>
        </row>
        <row r="324695">
          <cell r="A324695">
            <v>0</v>
          </cell>
        </row>
        <row r="324696">
          <cell r="A324696">
            <v>0</v>
          </cell>
        </row>
        <row r="324697">
          <cell r="A324697">
            <v>0</v>
          </cell>
        </row>
        <row r="324698">
          <cell r="A324698">
            <v>0</v>
          </cell>
        </row>
        <row r="324699">
          <cell r="A324699">
            <v>0</v>
          </cell>
        </row>
        <row r="324700">
          <cell r="A324700">
            <v>0</v>
          </cell>
        </row>
        <row r="324701">
          <cell r="A324701">
            <v>0</v>
          </cell>
        </row>
        <row r="324702">
          <cell r="A324702">
            <v>0</v>
          </cell>
        </row>
        <row r="324703">
          <cell r="A324703">
            <v>0</v>
          </cell>
        </row>
        <row r="324704">
          <cell r="A324704">
            <v>0</v>
          </cell>
        </row>
        <row r="324705">
          <cell r="A324705">
            <v>0</v>
          </cell>
        </row>
        <row r="324706">
          <cell r="A324706">
            <v>0</v>
          </cell>
        </row>
        <row r="324707">
          <cell r="A324707">
            <v>0</v>
          </cell>
        </row>
        <row r="324708">
          <cell r="A324708">
            <v>0</v>
          </cell>
        </row>
        <row r="324709">
          <cell r="A324709">
            <v>0</v>
          </cell>
        </row>
        <row r="324710">
          <cell r="A324710">
            <v>0</v>
          </cell>
        </row>
        <row r="324711">
          <cell r="A324711">
            <v>0</v>
          </cell>
        </row>
        <row r="324712">
          <cell r="A324712">
            <v>0</v>
          </cell>
        </row>
        <row r="324713">
          <cell r="A324713">
            <v>0</v>
          </cell>
        </row>
        <row r="324714">
          <cell r="A324714">
            <v>0</v>
          </cell>
        </row>
        <row r="324715">
          <cell r="A324715">
            <v>0</v>
          </cell>
        </row>
        <row r="324716">
          <cell r="A324716">
            <v>0</v>
          </cell>
        </row>
        <row r="324717">
          <cell r="A324717">
            <v>0</v>
          </cell>
        </row>
        <row r="324718">
          <cell r="A324718">
            <v>0</v>
          </cell>
        </row>
        <row r="324719">
          <cell r="A324719">
            <v>0</v>
          </cell>
        </row>
        <row r="324720">
          <cell r="A324720">
            <v>0</v>
          </cell>
        </row>
        <row r="324721">
          <cell r="A324721">
            <v>0</v>
          </cell>
        </row>
        <row r="324722">
          <cell r="A324722">
            <v>0</v>
          </cell>
        </row>
        <row r="324723">
          <cell r="A324723">
            <v>0</v>
          </cell>
        </row>
        <row r="324724">
          <cell r="A324724">
            <v>0</v>
          </cell>
        </row>
        <row r="324725">
          <cell r="A324725">
            <v>0</v>
          </cell>
        </row>
        <row r="324726">
          <cell r="A324726">
            <v>0</v>
          </cell>
        </row>
        <row r="324727">
          <cell r="A324727">
            <v>0</v>
          </cell>
        </row>
        <row r="324728">
          <cell r="A324728">
            <v>0</v>
          </cell>
        </row>
        <row r="324729">
          <cell r="A324729">
            <v>0</v>
          </cell>
        </row>
        <row r="324730">
          <cell r="A324730">
            <v>0</v>
          </cell>
        </row>
        <row r="324731">
          <cell r="A324731">
            <v>0</v>
          </cell>
        </row>
        <row r="324732">
          <cell r="A324732">
            <v>0</v>
          </cell>
        </row>
        <row r="324733">
          <cell r="A324733">
            <v>0</v>
          </cell>
        </row>
        <row r="324734">
          <cell r="A324734">
            <v>0</v>
          </cell>
        </row>
        <row r="324735">
          <cell r="A324735">
            <v>0</v>
          </cell>
        </row>
        <row r="324736">
          <cell r="A324736">
            <v>0</v>
          </cell>
        </row>
        <row r="324737">
          <cell r="A324737">
            <v>0</v>
          </cell>
        </row>
        <row r="324738">
          <cell r="A324738">
            <v>0</v>
          </cell>
        </row>
        <row r="324739">
          <cell r="A324739">
            <v>0</v>
          </cell>
        </row>
        <row r="324740">
          <cell r="A324740">
            <v>0</v>
          </cell>
        </row>
        <row r="324741">
          <cell r="A324741">
            <v>0</v>
          </cell>
        </row>
        <row r="324742">
          <cell r="A324742">
            <v>0</v>
          </cell>
        </row>
        <row r="324743">
          <cell r="A324743">
            <v>0</v>
          </cell>
        </row>
        <row r="324744">
          <cell r="A324744">
            <v>0</v>
          </cell>
        </row>
        <row r="324745">
          <cell r="A324745">
            <v>0</v>
          </cell>
        </row>
        <row r="324746">
          <cell r="A324746">
            <v>0</v>
          </cell>
        </row>
        <row r="324747">
          <cell r="A324747">
            <v>0</v>
          </cell>
        </row>
        <row r="324748">
          <cell r="A324748">
            <v>0</v>
          </cell>
        </row>
        <row r="324749">
          <cell r="A324749">
            <v>0</v>
          </cell>
        </row>
        <row r="324750">
          <cell r="A324750">
            <v>0</v>
          </cell>
        </row>
        <row r="324751">
          <cell r="A324751">
            <v>0</v>
          </cell>
        </row>
        <row r="324752">
          <cell r="A324752">
            <v>0</v>
          </cell>
        </row>
        <row r="324753">
          <cell r="A324753">
            <v>0</v>
          </cell>
        </row>
        <row r="324754">
          <cell r="A324754">
            <v>0</v>
          </cell>
        </row>
        <row r="324755">
          <cell r="A324755">
            <v>0</v>
          </cell>
        </row>
        <row r="324756">
          <cell r="A324756">
            <v>0</v>
          </cell>
        </row>
        <row r="324757">
          <cell r="A324757">
            <v>0</v>
          </cell>
        </row>
        <row r="324758">
          <cell r="A324758">
            <v>0</v>
          </cell>
        </row>
        <row r="324759">
          <cell r="A324759">
            <v>0</v>
          </cell>
        </row>
        <row r="324760">
          <cell r="A324760">
            <v>0</v>
          </cell>
        </row>
        <row r="324761">
          <cell r="A324761">
            <v>0</v>
          </cell>
        </row>
        <row r="324762">
          <cell r="A324762">
            <v>0</v>
          </cell>
        </row>
        <row r="324763">
          <cell r="A324763">
            <v>0</v>
          </cell>
        </row>
        <row r="324764">
          <cell r="A324764">
            <v>0</v>
          </cell>
        </row>
        <row r="324765">
          <cell r="A324765">
            <v>0</v>
          </cell>
        </row>
        <row r="324766">
          <cell r="A324766">
            <v>0</v>
          </cell>
        </row>
        <row r="324767">
          <cell r="A324767">
            <v>0</v>
          </cell>
        </row>
        <row r="324768">
          <cell r="A324768">
            <v>0</v>
          </cell>
        </row>
        <row r="324769">
          <cell r="A324769">
            <v>0</v>
          </cell>
        </row>
        <row r="324770">
          <cell r="A324770">
            <v>0</v>
          </cell>
        </row>
        <row r="324771">
          <cell r="A324771">
            <v>0</v>
          </cell>
        </row>
        <row r="324772">
          <cell r="A324772">
            <v>0</v>
          </cell>
        </row>
        <row r="324773">
          <cell r="A324773">
            <v>0</v>
          </cell>
        </row>
        <row r="324774">
          <cell r="A324774">
            <v>0</v>
          </cell>
        </row>
        <row r="324775">
          <cell r="A324775">
            <v>0</v>
          </cell>
        </row>
        <row r="324776">
          <cell r="A324776">
            <v>0</v>
          </cell>
        </row>
        <row r="324777">
          <cell r="A324777">
            <v>0</v>
          </cell>
        </row>
        <row r="324778">
          <cell r="A324778">
            <v>0</v>
          </cell>
        </row>
        <row r="324779">
          <cell r="A324779">
            <v>0</v>
          </cell>
        </row>
        <row r="324780">
          <cell r="A324780">
            <v>0</v>
          </cell>
        </row>
        <row r="324781">
          <cell r="A324781">
            <v>0</v>
          </cell>
        </row>
        <row r="324782">
          <cell r="A324782">
            <v>0</v>
          </cell>
        </row>
        <row r="324783">
          <cell r="A324783">
            <v>0</v>
          </cell>
        </row>
        <row r="324784">
          <cell r="A324784">
            <v>0</v>
          </cell>
        </row>
        <row r="324785">
          <cell r="A324785">
            <v>0</v>
          </cell>
        </row>
        <row r="324786">
          <cell r="A324786">
            <v>0</v>
          </cell>
        </row>
        <row r="324787">
          <cell r="A324787">
            <v>0</v>
          </cell>
        </row>
        <row r="324788">
          <cell r="A324788">
            <v>0</v>
          </cell>
        </row>
        <row r="324789">
          <cell r="A324789">
            <v>0</v>
          </cell>
        </row>
        <row r="324790">
          <cell r="A324790">
            <v>0</v>
          </cell>
        </row>
        <row r="324791">
          <cell r="A324791">
            <v>0</v>
          </cell>
        </row>
        <row r="324792">
          <cell r="A324792">
            <v>0</v>
          </cell>
        </row>
        <row r="324793">
          <cell r="A324793">
            <v>0</v>
          </cell>
        </row>
        <row r="324794">
          <cell r="A324794">
            <v>0</v>
          </cell>
        </row>
        <row r="324795">
          <cell r="A324795">
            <v>0</v>
          </cell>
        </row>
        <row r="324796">
          <cell r="A324796">
            <v>0</v>
          </cell>
        </row>
        <row r="324797">
          <cell r="A324797">
            <v>0</v>
          </cell>
        </row>
        <row r="324798">
          <cell r="A324798">
            <v>0</v>
          </cell>
        </row>
        <row r="324799">
          <cell r="A324799">
            <v>0</v>
          </cell>
        </row>
        <row r="324800">
          <cell r="A324800">
            <v>0</v>
          </cell>
        </row>
        <row r="324801">
          <cell r="A324801">
            <v>0</v>
          </cell>
        </row>
        <row r="324802">
          <cell r="A324802">
            <v>0</v>
          </cell>
        </row>
        <row r="324803">
          <cell r="A324803">
            <v>0</v>
          </cell>
        </row>
        <row r="324804">
          <cell r="A324804">
            <v>0</v>
          </cell>
        </row>
        <row r="324805">
          <cell r="A324805">
            <v>0</v>
          </cell>
        </row>
        <row r="324806">
          <cell r="A324806">
            <v>0</v>
          </cell>
        </row>
        <row r="324807">
          <cell r="A324807">
            <v>0</v>
          </cell>
        </row>
        <row r="324808">
          <cell r="A324808">
            <v>0</v>
          </cell>
        </row>
        <row r="324809">
          <cell r="A324809">
            <v>0</v>
          </cell>
        </row>
        <row r="324810">
          <cell r="A324810">
            <v>0</v>
          </cell>
        </row>
        <row r="324811">
          <cell r="A324811">
            <v>0</v>
          </cell>
        </row>
        <row r="324812">
          <cell r="A324812">
            <v>0</v>
          </cell>
        </row>
        <row r="324813">
          <cell r="A324813">
            <v>0</v>
          </cell>
        </row>
        <row r="324814">
          <cell r="A324814">
            <v>0</v>
          </cell>
        </row>
        <row r="324815">
          <cell r="A324815">
            <v>0</v>
          </cell>
        </row>
        <row r="324816">
          <cell r="A324816">
            <v>0</v>
          </cell>
        </row>
        <row r="324817">
          <cell r="A324817">
            <v>0</v>
          </cell>
        </row>
        <row r="324818">
          <cell r="A324818">
            <v>0</v>
          </cell>
        </row>
        <row r="324819">
          <cell r="A324819">
            <v>0</v>
          </cell>
        </row>
        <row r="324820">
          <cell r="A324820">
            <v>0</v>
          </cell>
        </row>
        <row r="324821">
          <cell r="A324821">
            <v>0</v>
          </cell>
        </row>
        <row r="324822">
          <cell r="A324822">
            <v>0</v>
          </cell>
        </row>
        <row r="324823">
          <cell r="A324823">
            <v>0</v>
          </cell>
        </row>
        <row r="324824">
          <cell r="A324824">
            <v>0</v>
          </cell>
        </row>
        <row r="324825">
          <cell r="A324825">
            <v>0</v>
          </cell>
        </row>
        <row r="324826">
          <cell r="A324826">
            <v>0</v>
          </cell>
        </row>
        <row r="324827">
          <cell r="A324827">
            <v>0</v>
          </cell>
        </row>
        <row r="324828">
          <cell r="A324828">
            <v>0</v>
          </cell>
        </row>
        <row r="324829">
          <cell r="A324829">
            <v>0</v>
          </cell>
        </row>
        <row r="324830">
          <cell r="A324830">
            <v>0</v>
          </cell>
        </row>
        <row r="324831">
          <cell r="A324831">
            <v>0</v>
          </cell>
        </row>
        <row r="324832">
          <cell r="A324832">
            <v>0</v>
          </cell>
        </row>
        <row r="324833">
          <cell r="A324833">
            <v>0</v>
          </cell>
        </row>
        <row r="324834">
          <cell r="A324834">
            <v>0</v>
          </cell>
        </row>
        <row r="324835">
          <cell r="A324835">
            <v>0</v>
          </cell>
        </row>
        <row r="324836">
          <cell r="A324836">
            <v>0</v>
          </cell>
        </row>
        <row r="324837">
          <cell r="A324837">
            <v>0</v>
          </cell>
        </row>
        <row r="324838">
          <cell r="A324838">
            <v>0</v>
          </cell>
        </row>
        <row r="324839">
          <cell r="A324839">
            <v>0</v>
          </cell>
        </row>
        <row r="324840">
          <cell r="A324840">
            <v>0</v>
          </cell>
        </row>
        <row r="324841">
          <cell r="A324841">
            <v>0</v>
          </cell>
        </row>
        <row r="324842">
          <cell r="A324842">
            <v>0</v>
          </cell>
        </row>
        <row r="324843">
          <cell r="A324843">
            <v>0</v>
          </cell>
        </row>
        <row r="324844">
          <cell r="A324844">
            <v>0</v>
          </cell>
        </row>
        <row r="324845">
          <cell r="A324845">
            <v>0</v>
          </cell>
        </row>
        <row r="324846">
          <cell r="A324846">
            <v>0</v>
          </cell>
        </row>
        <row r="324847">
          <cell r="A324847">
            <v>0</v>
          </cell>
        </row>
        <row r="324848">
          <cell r="A324848">
            <v>0</v>
          </cell>
        </row>
        <row r="324849">
          <cell r="A324849">
            <v>0</v>
          </cell>
        </row>
        <row r="324850">
          <cell r="A324850">
            <v>0</v>
          </cell>
        </row>
        <row r="324851">
          <cell r="A324851">
            <v>0</v>
          </cell>
        </row>
        <row r="324852">
          <cell r="A324852">
            <v>0</v>
          </cell>
        </row>
        <row r="324853">
          <cell r="A324853">
            <v>0</v>
          </cell>
        </row>
        <row r="324854">
          <cell r="A324854">
            <v>0</v>
          </cell>
        </row>
        <row r="324855">
          <cell r="A324855">
            <v>0</v>
          </cell>
        </row>
        <row r="324856">
          <cell r="A324856">
            <v>0</v>
          </cell>
        </row>
        <row r="324857">
          <cell r="A324857">
            <v>0</v>
          </cell>
        </row>
        <row r="324858">
          <cell r="A324858">
            <v>0</v>
          </cell>
        </row>
        <row r="324859">
          <cell r="A324859">
            <v>0</v>
          </cell>
        </row>
        <row r="324860">
          <cell r="A324860">
            <v>0</v>
          </cell>
        </row>
        <row r="324861">
          <cell r="A324861">
            <v>0</v>
          </cell>
        </row>
        <row r="324862">
          <cell r="A324862">
            <v>0</v>
          </cell>
        </row>
        <row r="324863">
          <cell r="A324863">
            <v>0</v>
          </cell>
        </row>
        <row r="324864">
          <cell r="A324864">
            <v>0</v>
          </cell>
        </row>
        <row r="324865">
          <cell r="A324865">
            <v>0</v>
          </cell>
        </row>
        <row r="324866">
          <cell r="A324866">
            <v>0</v>
          </cell>
        </row>
        <row r="324867">
          <cell r="A324867">
            <v>0</v>
          </cell>
        </row>
        <row r="324868">
          <cell r="A324868">
            <v>0</v>
          </cell>
        </row>
        <row r="324869">
          <cell r="A324869">
            <v>0</v>
          </cell>
        </row>
        <row r="324870">
          <cell r="A324870">
            <v>0</v>
          </cell>
        </row>
        <row r="324871">
          <cell r="A324871">
            <v>0</v>
          </cell>
        </row>
        <row r="324872">
          <cell r="A324872">
            <v>0</v>
          </cell>
        </row>
        <row r="324873">
          <cell r="A324873">
            <v>0</v>
          </cell>
        </row>
        <row r="324874">
          <cell r="A324874">
            <v>0</v>
          </cell>
        </row>
        <row r="324875">
          <cell r="A324875">
            <v>0</v>
          </cell>
        </row>
        <row r="324876">
          <cell r="A324876">
            <v>0</v>
          </cell>
        </row>
        <row r="324877">
          <cell r="A324877">
            <v>0</v>
          </cell>
        </row>
        <row r="324878">
          <cell r="A324878">
            <v>0</v>
          </cell>
        </row>
        <row r="324879">
          <cell r="A324879">
            <v>0</v>
          </cell>
        </row>
        <row r="324880">
          <cell r="A324880">
            <v>0</v>
          </cell>
        </row>
        <row r="324881">
          <cell r="A324881">
            <v>0</v>
          </cell>
        </row>
        <row r="324882">
          <cell r="A324882">
            <v>0</v>
          </cell>
        </row>
        <row r="324883">
          <cell r="A324883">
            <v>0</v>
          </cell>
        </row>
        <row r="324884">
          <cell r="A324884">
            <v>0</v>
          </cell>
        </row>
        <row r="324885">
          <cell r="A324885">
            <v>0</v>
          </cell>
        </row>
        <row r="324886">
          <cell r="A324886">
            <v>0</v>
          </cell>
        </row>
        <row r="324887">
          <cell r="A324887">
            <v>0</v>
          </cell>
        </row>
        <row r="324888">
          <cell r="A324888">
            <v>0</v>
          </cell>
        </row>
        <row r="324889">
          <cell r="A324889">
            <v>0</v>
          </cell>
        </row>
        <row r="324890">
          <cell r="A324890">
            <v>0</v>
          </cell>
        </row>
        <row r="324891">
          <cell r="A324891">
            <v>0</v>
          </cell>
        </row>
        <row r="324892">
          <cell r="A324892">
            <v>0</v>
          </cell>
        </row>
        <row r="324893">
          <cell r="A324893">
            <v>0</v>
          </cell>
        </row>
        <row r="324894">
          <cell r="A324894">
            <v>0</v>
          </cell>
        </row>
        <row r="324895">
          <cell r="A324895">
            <v>0</v>
          </cell>
        </row>
        <row r="324896">
          <cell r="A324896">
            <v>0</v>
          </cell>
        </row>
        <row r="324897">
          <cell r="A324897">
            <v>0</v>
          </cell>
        </row>
        <row r="324898">
          <cell r="A324898">
            <v>0</v>
          </cell>
        </row>
        <row r="324899">
          <cell r="A324899">
            <v>0</v>
          </cell>
        </row>
        <row r="324900">
          <cell r="A324900">
            <v>0</v>
          </cell>
        </row>
        <row r="324901">
          <cell r="A324901">
            <v>0</v>
          </cell>
        </row>
        <row r="324902">
          <cell r="A324902">
            <v>0</v>
          </cell>
        </row>
        <row r="324903">
          <cell r="A324903">
            <v>0</v>
          </cell>
        </row>
        <row r="324904">
          <cell r="A324904">
            <v>0</v>
          </cell>
        </row>
        <row r="324905">
          <cell r="A324905">
            <v>0</v>
          </cell>
        </row>
        <row r="324906">
          <cell r="A324906">
            <v>0</v>
          </cell>
        </row>
        <row r="324907">
          <cell r="A324907">
            <v>0</v>
          </cell>
        </row>
        <row r="324908">
          <cell r="A324908">
            <v>0</v>
          </cell>
        </row>
        <row r="324909">
          <cell r="A324909">
            <v>0</v>
          </cell>
        </row>
        <row r="324910">
          <cell r="A324910">
            <v>0</v>
          </cell>
        </row>
        <row r="324911">
          <cell r="A324911">
            <v>0</v>
          </cell>
        </row>
        <row r="324912">
          <cell r="A324912">
            <v>0</v>
          </cell>
        </row>
        <row r="324913">
          <cell r="A324913">
            <v>0</v>
          </cell>
        </row>
        <row r="324914">
          <cell r="A324914">
            <v>0</v>
          </cell>
        </row>
        <row r="324915">
          <cell r="A324915">
            <v>0</v>
          </cell>
        </row>
        <row r="324916">
          <cell r="A324916">
            <v>0</v>
          </cell>
        </row>
        <row r="324917">
          <cell r="A324917">
            <v>0</v>
          </cell>
        </row>
        <row r="324918">
          <cell r="A324918">
            <v>0</v>
          </cell>
        </row>
        <row r="324919">
          <cell r="A324919">
            <v>0</v>
          </cell>
        </row>
        <row r="324920">
          <cell r="A324920">
            <v>0</v>
          </cell>
        </row>
        <row r="324921">
          <cell r="A324921">
            <v>0</v>
          </cell>
        </row>
        <row r="324922">
          <cell r="A324922">
            <v>0</v>
          </cell>
        </row>
        <row r="324923">
          <cell r="A324923">
            <v>0</v>
          </cell>
        </row>
        <row r="324924">
          <cell r="A324924">
            <v>0</v>
          </cell>
        </row>
        <row r="324925">
          <cell r="A324925">
            <v>0</v>
          </cell>
        </row>
        <row r="324926">
          <cell r="A324926">
            <v>0</v>
          </cell>
        </row>
        <row r="324927">
          <cell r="A324927">
            <v>0</v>
          </cell>
        </row>
        <row r="324928">
          <cell r="A324928">
            <v>0</v>
          </cell>
        </row>
        <row r="324929">
          <cell r="A324929">
            <v>0</v>
          </cell>
        </row>
        <row r="324930">
          <cell r="A324930">
            <v>0</v>
          </cell>
        </row>
        <row r="324931">
          <cell r="A324931">
            <v>0</v>
          </cell>
        </row>
        <row r="324932">
          <cell r="A324932">
            <v>0</v>
          </cell>
        </row>
        <row r="324933">
          <cell r="A324933">
            <v>0</v>
          </cell>
        </row>
        <row r="324934">
          <cell r="A324934">
            <v>0</v>
          </cell>
        </row>
        <row r="324935">
          <cell r="A324935">
            <v>0</v>
          </cell>
        </row>
        <row r="324936">
          <cell r="A324936">
            <v>0</v>
          </cell>
        </row>
        <row r="324937">
          <cell r="A324937">
            <v>0</v>
          </cell>
        </row>
        <row r="324938">
          <cell r="A324938">
            <v>0</v>
          </cell>
        </row>
        <row r="324939">
          <cell r="A324939">
            <v>0</v>
          </cell>
        </row>
        <row r="324940">
          <cell r="A324940">
            <v>0</v>
          </cell>
        </row>
        <row r="324941">
          <cell r="A324941">
            <v>0</v>
          </cell>
        </row>
        <row r="324942">
          <cell r="A324942">
            <v>0</v>
          </cell>
        </row>
        <row r="324943">
          <cell r="A324943">
            <v>0</v>
          </cell>
        </row>
        <row r="324944">
          <cell r="A324944">
            <v>0</v>
          </cell>
        </row>
        <row r="324945">
          <cell r="A324945">
            <v>0</v>
          </cell>
        </row>
        <row r="324946">
          <cell r="A324946">
            <v>0</v>
          </cell>
        </row>
        <row r="324947">
          <cell r="A324947">
            <v>0</v>
          </cell>
        </row>
        <row r="324948">
          <cell r="A324948">
            <v>0</v>
          </cell>
        </row>
        <row r="324949">
          <cell r="A324949">
            <v>0</v>
          </cell>
        </row>
        <row r="324950">
          <cell r="A324950">
            <v>0</v>
          </cell>
        </row>
        <row r="324951">
          <cell r="A324951">
            <v>0</v>
          </cell>
        </row>
        <row r="324952">
          <cell r="A324952">
            <v>0</v>
          </cell>
        </row>
        <row r="324953">
          <cell r="A324953">
            <v>0</v>
          </cell>
        </row>
        <row r="324954">
          <cell r="A324954">
            <v>0</v>
          </cell>
        </row>
        <row r="324955">
          <cell r="A324955">
            <v>0</v>
          </cell>
        </row>
        <row r="324956">
          <cell r="A324956">
            <v>0</v>
          </cell>
        </row>
        <row r="324957">
          <cell r="A324957">
            <v>0</v>
          </cell>
        </row>
        <row r="324958">
          <cell r="A324958">
            <v>0</v>
          </cell>
        </row>
        <row r="324959">
          <cell r="A324959">
            <v>0</v>
          </cell>
        </row>
        <row r="324960">
          <cell r="A324960">
            <v>0</v>
          </cell>
        </row>
        <row r="324961">
          <cell r="A324961">
            <v>0</v>
          </cell>
        </row>
        <row r="324962">
          <cell r="A324962">
            <v>0</v>
          </cell>
        </row>
        <row r="324963">
          <cell r="A324963">
            <v>0</v>
          </cell>
        </row>
        <row r="324964">
          <cell r="A324964">
            <v>0</v>
          </cell>
        </row>
        <row r="324965">
          <cell r="A324965">
            <v>0</v>
          </cell>
        </row>
        <row r="324966">
          <cell r="A324966">
            <v>0</v>
          </cell>
        </row>
        <row r="324967">
          <cell r="A324967">
            <v>0</v>
          </cell>
        </row>
        <row r="324968">
          <cell r="A324968">
            <v>0</v>
          </cell>
        </row>
        <row r="324969">
          <cell r="A324969">
            <v>0</v>
          </cell>
        </row>
        <row r="324970">
          <cell r="A324970">
            <v>0</v>
          </cell>
        </row>
        <row r="324971">
          <cell r="A324971">
            <v>0</v>
          </cell>
        </row>
        <row r="324972">
          <cell r="A324972">
            <v>0</v>
          </cell>
        </row>
        <row r="324973">
          <cell r="A324973">
            <v>0</v>
          </cell>
        </row>
        <row r="324974">
          <cell r="A324974">
            <v>0</v>
          </cell>
        </row>
        <row r="324975">
          <cell r="A324975">
            <v>0</v>
          </cell>
        </row>
        <row r="324976">
          <cell r="A324976">
            <v>0</v>
          </cell>
        </row>
        <row r="324977">
          <cell r="A324977">
            <v>0</v>
          </cell>
        </row>
        <row r="324978">
          <cell r="A324978">
            <v>0</v>
          </cell>
        </row>
        <row r="324979">
          <cell r="A324979">
            <v>0</v>
          </cell>
        </row>
        <row r="324980">
          <cell r="A324980">
            <v>0</v>
          </cell>
        </row>
        <row r="324981">
          <cell r="A324981">
            <v>0</v>
          </cell>
        </row>
        <row r="324982">
          <cell r="A324982">
            <v>0</v>
          </cell>
        </row>
        <row r="324983">
          <cell r="A324983">
            <v>0</v>
          </cell>
        </row>
        <row r="324984">
          <cell r="A324984">
            <v>0</v>
          </cell>
        </row>
        <row r="324985">
          <cell r="A324985">
            <v>0</v>
          </cell>
        </row>
        <row r="324986">
          <cell r="A324986">
            <v>0</v>
          </cell>
        </row>
        <row r="324987">
          <cell r="A324987">
            <v>0</v>
          </cell>
        </row>
        <row r="324988">
          <cell r="A324988">
            <v>0</v>
          </cell>
        </row>
        <row r="324989">
          <cell r="A324989">
            <v>0</v>
          </cell>
        </row>
        <row r="324990">
          <cell r="A324990">
            <v>0</v>
          </cell>
        </row>
        <row r="324991">
          <cell r="A324991">
            <v>0</v>
          </cell>
        </row>
        <row r="324992">
          <cell r="A324992">
            <v>0</v>
          </cell>
        </row>
        <row r="324993">
          <cell r="A324993">
            <v>0</v>
          </cell>
        </row>
        <row r="324994">
          <cell r="A324994">
            <v>0</v>
          </cell>
        </row>
        <row r="324995">
          <cell r="A324995">
            <v>0</v>
          </cell>
        </row>
        <row r="324996">
          <cell r="A324996">
            <v>0</v>
          </cell>
        </row>
        <row r="324997">
          <cell r="A324997">
            <v>0</v>
          </cell>
        </row>
        <row r="324998">
          <cell r="A324998">
            <v>0</v>
          </cell>
        </row>
        <row r="324999">
          <cell r="A324999">
            <v>0</v>
          </cell>
        </row>
        <row r="325000">
          <cell r="A325000">
            <v>0</v>
          </cell>
        </row>
        <row r="325001">
          <cell r="A325001">
            <v>0</v>
          </cell>
        </row>
        <row r="325002">
          <cell r="A325002">
            <v>0</v>
          </cell>
        </row>
        <row r="325003">
          <cell r="A325003">
            <v>0</v>
          </cell>
        </row>
        <row r="325004">
          <cell r="A325004">
            <v>0</v>
          </cell>
        </row>
        <row r="325005">
          <cell r="A325005">
            <v>0</v>
          </cell>
        </row>
        <row r="325006">
          <cell r="A325006">
            <v>0</v>
          </cell>
        </row>
        <row r="325007">
          <cell r="A325007">
            <v>0</v>
          </cell>
        </row>
        <row r="325008">
          <cell r="A325008">
            <v>0</v>
          </cell>
        </row>
        <row r="325009">
          <cell r="A325009">
            <v>0</v>
          </cell>
        </row>
        <row r="325010">
          <cell r="A325010">
            <v>0</v>
          </cell>
        </row>
        <row r="325011">
          <cell r="A325011">
            <v>0</v>
          </cell>
        </row>
        <row r="325012">
          <cell r="A325012">
            <v>0</v>
          </cell>
        </row>
        <row r="325013">
          <cell r="A325013">
            <v>0</v>
          </cell>
        </row>
        <row r="325014">
          <cell r="A325014">
            <v>0</v>
          </cell>
        </row>
        <row r="325015">
          <cell r="A325015">
            <v>0</v>
          </cell>
        </row>
        <row r="325016">
          <cell r="A325016">
            <v>0</v>
          </cell>
        </row>
        <row r="325017">
          <cell r="A325017">
            <v>0</v>
          </cell>
        </row>
        <row r="325018">
          <cell r="A325018">
            <v>0</v>
          </cell>
        </row>
        <row r="325019">
          <cell r="A325019">
            <v>0</v>
          </cell>
        </row>
        <row r="325020">
          <cell r="A325020">
            <v>0</v>
          </cell>
        </row>
        <row r="325021">
          <cell r="A325021">
            <v>0</v>
          </cell>
        </row>
        <row r="325022">
          <cell r="A325022">
            <v>0</v>
          </cell>
        </row>
        <row r="325023">
          <cell r="A325023">
            <v>0</v>
          </cell>
        </row>
        <row r="325024">
          <cell r="A325024">
            <v>0</v>
          </cell>
        </row>
        <row r="325025">
          <cell r="A325025">
            <v>0</v>
          </cell>
        </row>
        <row r="325026">
          <cell r="A325026">
            <v>0</v>
          </cell>
        </row>
        <row r="325027">
          <cell r="A325027">
            <v>0</v>
          </cell>
        </row>
        <row r="325028">
          <cell r="A325028">
            <v>0</v>
          </cell>
        </row>
        <row r="325029">
          <cell r="A325029">
            <v>0</v>
          </cell>
        </row>
        <row r="325030">
          <cell r="A325030">
            <v>0</v>
          </cell>
        </row>
        <row r="325031">
          <cell r="A325031">
            <v>0</v>
          </cell>
        </row>
        <row r="325032">
          <cell r="A325032">
            <v>0</v>
          </cell>
        </row>
        <row r="325033">
          <cell r="A325033">
            <v>0</v>
          </cell>
        </row>
        <row r="325034">
          <cell r="A325034">
            <v>0</v>
          </cell>
        </row>
        <row r="325035">
          <cell r="A325035">
            <v>0</v>
          </cell>
        </row>
        <row r="325036">
          <cell r="A325036">
            <v>0</v>
          </cell>
        </row>
        <row r="325037">
          <cell r="A325037">
            <v>0</v>
          </cell>
        </row>
        <row r="325038">
          <cell r="A325038">
            <v>0</v>
          </cell>
        </row>
        <row r="325039">
          <cell r="A325039">
            <v>0</v>
          </cell>
        </row>
        <row r="325040">
          <cell r="A325040">
            <v>0</v>
          </cell>
        </row>
        <row r="325041">
          <cell r="A325041">
            <v>0</v>
          </cell>
        </row>
        <row r="325042">
          <cell r="A325042">
            <v>0</v>
          </cell>
        </row>
        <row r="325043">
          <cell r="A325043">
            <v>0</v>
          </cell>
        </row>
        <row r="325044">
          <cell r="A325044">
            <v>0</v>
          </cell>
        </row>
        <row r="325045">
          <cell r="A325045">
            <v>0</v>
          </cell>
        </row>
        <row r="325046">
          <cell r="A325046">
            <v>0</v>
          </cell>
        </row>
        <row r="325047">
          <cell r="A325047">
            <v>0</v>
          </cell>
        </row>
        <row r="325048">
          <cell r="A325048">
            <v>0</v>
          </cell>
        </row>
        <row r="325049">
          <cell r="A325049">
            <v>0</v>
          </cell>
        </row>
        <row r="325050">
          <cell r="A325050">
            <v>0</v>
          </cell>
        </row>
        <row r="325051">
          <cell r="A325051">
            <v>0</v>
          </cell>
        </row>
        <row r="325052">
          <cell r="A325052">
            <v>0</v>
          </cell>
        </row>
        <row r="325053">
          <cell r="A325053">
            <v>0</v>
          </cell>
        </row>
        <row r="325054">
          <cell r="A325054">
            <v>0</v>
          </cell>
        </row>
        <row r="325055">
          <cell r="A325055">
            <v>0</v>
          </cell>
        </row>
        <row r="325056">
          <cell r="A325056">
            <v>0</v>
          </cell>
        </row>
        <row r="325057">
          <cell r="A325057">
            <v>0</v>
          </cell>
        </row>
        <row r="325058">
          <cell r="A325058">
            <v>0</v>
          </cell>
        </row>
        <row r="325059">
          <cell r="A325059">
            <v>0</v>
          </cell>
        </row>
        <row r="325060">
          <cell r="A325060">
            <v>0</v>
          </cell>
        </row>
        <row r="325061">
          <cell r="A325061">
            <v>0</v>
          </cell>
        </row>
        <row r="325062">
          <cell r="A325062">
            <v>0</v>
          </cell>
        </row>
        <row r="325063">
          <cell r="A325063">
            <v>0</v>
          </cell>
        </row>
        <row r="325064">
          <cell r="A325064">
            <v>0</v>
          </cell>
        </row>
        <row r="325065">
          <cell r="A325065">
            <v>0</v>
          </cell>
        </row>
        <row r="325066">
          <cell r="A325066">
            <v>0</v>
          </cell>
        </row>
        <row r="325067">
          <cell r="A325067">
            <v>0</v>
          </cell>
        </row>
        <row r="325068">
          <cell r="A325068">
            <v>0</v>
          </cell>
        </row>
        <row r="325069">
          <cell r="A325069">
            <v>0</v>
          </cell>
        </row>
        <row r="325070">
          <cell r="A325070">
            <v>0</v>
          </cell>
        </row>
        <row r="325071">
          <cell r="A325071">
            <v>0</v>
          </cell>
        </row>
        <row r="325072">
          <cell r="A325072">
            <v>0</v>
          </cell>
        </row>
        <row r="325073">
          <cell r="A325073">
            <v>0</v>
          </cell>
        </row>
        <row r="325074">
          <cell r="A325074">
            <v>0</v>
          </cell>
        </row>
        <row r="325075">
          <cell r="A325075">
            <v>0</v>
          </cell>
        </row>
        <row r="325076">
          <cell r="A325076">
            <v>0</v>
          </cell>
        </row>
        <row r="325077">
          <cell r="A325077">
            <v>0</v>
          </cell>
        </row>
        <row r="325078">
          <cell r="A325078">
            <v>0</v>
          </cell>
        </row>
        <row r="325079">
          <cell r="A325079">
            <v>0</v>
          </cell>
        </row>
        <row r="325080">
          <cell r="A325080">
            <v>0</v>
          </cell>
        </row>
        <row r="325081">
          <cell r="A325081">
            <v>0</v>
          </cell>
        </row>
        <row r="325082">
          <cell r="A325082">
            <v>0</v>
          </cell>
        </row>
        <row r="325083">
          <cell r="A325083">
            <v>0</v>
          </cell>
        </row>
        <row r="325084">
          <cell r="A325084">
            <v>0</v>
          </cell>
        </row>
        <row r="325085">
          <cell r="A325085">
            <v>0</v>
          </cell>
        </row>
        <row r="325086">
          <cell r="A325086">
            <v>0</v>
          </cell>
        </row>
        <row r="325087">
          <cell r="A325087">
            <v>0</v>
          </cell>
        </row>
        <row r="325088">
          <cell r="A325088">
            <v>0</v>
          </cell>
        </row>
        <row r="325089">
          <cell r="A325089">
            <v>0</v>
          </cell>
        </row>
        <row r="325090">
          <cell r="A325090">
            <v>0</v>
          </cell>
        </row>
        <row r="325091">
          <cell r="A325091">
            <v>0</v>
          </cell>
        </row>
        <row r="325092">
          <cell r="A325092">
            <v>0</v>
          </cell>
        </row>
        <row r="325093">
          <cell r="A325093">
            <v>0</v>
          </cell>
        </row>
        <row r="325094">
          <cell r="A325094">
            <v>0</v>
          </cell>
        </row>
        <row r="325095">
          <cell r="A325095">
            <v>0</v>
          </cell>
        </row>
        <row r="325096">
          <cell r="A325096">
            <v>0</v>
          </cell>
        </row>
        <row r="325097">
          <cell r="A325097">
            <v>0</v>
          </cell>
        </row>
        <row r="325098">
          <cell r="A325098">
            <v>0</v>
          </cell>
        </row>
        <row r="325099">
          <cell r="A325099">
            <v>0</v>
          </cell>
        </row>
        <row r="325100">
          <cell r="A325100">
            <v>0</v>
          </cell>
        </row>
        <row r="325101">
          <cell r="A325101">
            <v>0</v>
          </cell>
        </row>
        <row r="325102">
          <cell r="A325102">
            <v>0</v>
          </cell>
        </row>
        <row r="325103">
          <cell r="A325103">
            <v>0</v>
          </cell>
        </row>
        <row r="325104">
          <cell r="A325104">
            <v>0</v>
          </cell>
        </row>
        <row r="325105">
          <cell r="A325105">
            <v>0</v>
          </cell>
        </row>
        <row r="325106">
          <cell r="A325106">
            <v>0</v>
          </cell>
        </row>
        <row r="325107">
          <cell r="A325107">
            <v>0</v>
          </cell>
        </row>
        <row r="325108">
          <cell r="A325108">
            <v>0</v>
          </cell>
        </row>
        <row r="325109">
          <cell r="A325109">
            <v>0</v>
          </cell>
        </row>
        <row r="325110">
          <cell r="A325110">
            <v>0</v>
          </cell>
        </row>
        <row r="325111">
          <cell r="A325111">
            <v>0</v>
          </cell>
        </row>
        <row r="325112">
          <cell r="A325112">
            <v>0</v>
          </cell>
        </row>
        <row r="325113">
          <cell r="A325113">
            <v>0</v>
          </cell>
        </row>
        <row r="325114">
          <cell r="A325114">
            <v>0</v>
          </cell>
        </row>
        <row r="325115">
          <cell r="A325115">
            <v>0</v>
          </cell>
        </row>
        <row r="325116">
          <cell r="A325116">
            <v>0</v>
          </cell>
        </row>
        <row r="325117">
          <cell r="A325117">
            <v>0</v>
          </cell>
        </row>
        <row r="325118">
          <cell r="A325118">
            <v>0</v>
          </cell>
        </row>
        <row r="325119">
          <cell r="A325119">
            <v>0</v>
          </cell>
        </row>
        <row r="325120">
          <cell r="A325120">
            <v>0</v>
          </cell>
        </row>
        <row r="325121">
          <cell r="A325121">
            <v>0</v>
          </cell>
        </row>
        <row r="325122">
          <cell r="A325122">
            <v>0</v>
          </cell>
        </row>
        <row r="325123">
          <cell r="A325123">
            <v>0</v>
          </cell>
        </row>
        <row r="325124">
          <cell r="A325124">
            <v>0</v>
          </cell>
        </row>
        <row r="325125">
          <cell r="A325125">
            <v>0</v>
          </cell>
        </row>
        <row r="325126">
          <cell r="A325126">
            <v>0</v>
          </cell>
        </row>
        <row r="325127">
          <cell r="A325127">
            <v>0</v>
          </cell>
        </row>
        <row r="325128">
          <cell r="A325128">
            <v>0</v>
          </cell>
        </row>
        <row r="325129">
          <cell r="A325129">
            <v>0</v>
          </cell>
        </row>
        <row r="325130">
          <cell r="A325130">
            <v>0</v>
          </cell>
        </row>
        <row r="325131">
          <cell r="A325131">
            <v>0</v>
          </cell>
        </row>
        <row r="325132">
          <cell r="A325132">
            <v>0</v>
          </cell>
        </row>
        <row r="325133">
          <cell r="A325133">
            <v>0</v>
          </cell>
        </row>
        <row r="325134">
          <cell r="A325134">
            <v>0</v>
          </cell>
        </row>
        <row r="325135">
          <cell r="A325135">
            <v>0</v>
          </cell>
        </row>
        <row r="325136">
          <cell r="A325136">
            <v>0</v>
          </cell>
        </row>
        <row r="325137">
          <cell r="A325137">
            <v>0</v>
          </cell>
        </row>
        <row r="325138">
          <cell r="A325138">
            <v>0</v>
          </cell>
        </row>
        <row r="325139">
          <cell r="A325139">
            <v>0</v>
          </cell>
        </row>
        <row r="325140">
          <cell r="A325140">
            <v>0</v>
          </cell>
        </row>
        <row r="325141">
          <cell r="A325141">
            <v>0</v>
          </cell>
        </row>
        <row r="325142">
          <cell r="A325142">
            <v>0</v>
          </cell>
        </row>
        <row r="325143">
          <cell r="A325143">
            <v>0</v>
          </cell>
        </row>
        <row r="325144">
          <cell r="A325144">
            <v>0</v>
          </cell>
        </row>
        <row r="325145">
          <cell r="A325145">
            <v>0</v>
          </cell>
        </row>
        <row r="325146">
          <cell r="A325146">
            <v>0</v>
          </cell>
        </row>
        <row r="325147">
          <cell r="A325147">
            <v>0</v>
          </cell>
        </row>
        <row r="325148">
          <cell r="A325148">
            <v>0</v>
          </cell>
        </row>
        <row r="325149">
          <cell r="A325149">
            <v>0</v>
          </cell>
        </row>
        <row r="325150">
          <cell r="A325150">
            <v>0</v>
          </cell>
        </row>
        <row r="325151">
          <cell r="A325151">
            <v>0</v>
          </cell>
        </row>
        <row r="325152">
          <cell r="A325152">
            <v>0</v>
          </cell>
        </row>
        <row r="325153">
          <cell r="A325153">
            <v>0</v>
          </cell>
        </row>
        <row r="325154">
          <cell r="A325154">
            <v>0</v>
          </cell>
        </row>
        <row r="325155">
          <cell r="A325155">
            <v>0</v>
          </cell>
        </row>
        <row r="325156">
          <cell r="A325156">
            <v>0</v>
          </cell>
        </row>
        <row r="325157">
          <cell r="A325157">
            <v>0</v>
          </cell>
        </row>
        <row r="325158">
          <cell r="A325158">
            <v>0</v>
          </cell>
        </row>
        <row r="325159">
          <cell r="A325159">
            <v>0</v>
          </cell>
        </row>
        <row r="325160">
          <cell r="A325160">
            <v>0</v>
          </cell>
        </row>
        <row r="325161">
          <cell r="A325161">
            <v>0</v>
          </cell>
        </row>
        <row r="325162">
          <cell r="A325162">
            <v>0</v>
          </cell>
        </row>
        <row r="325163">
          <cell r="A325163">
            <v>0</v>
          </cell>
        </row>
        <row r="325164">
          <cell r="A325164">
            <v>0</v>
          </cell>
        </row>
        <row r="325165">
          <cell r="A325165">
            <v>0</v>
          </cell>
        </row>
        <row r="325166">
          <cell r="A325166">
            <v>0</v>
          </cell>
        </row>
        <row r="325167">
          <cell r="A325167">
            <v>0</v>
          </cell>
        </row>
        <row r="325168">
          <cell r="A325168">
            <v>0</v>
          </cell>
        </row>
        <row r="325169">
          <cell r="A325169">
            <v>0</v>
          </cell>
        </row>
        <row r="325170">
          <cell r="A325170">
            <v>0</v>
          </cell>
        </row>
        <row r="325171">
          <cell r="A325171">
            <v>0</v>
          </cell>
        </row>
        <row r="325172">
          <cell r="A325172">
            <v>0</v>
          </cell>
        </row>
        <row r="325173">
          <cell r="A325173">
            <v>0</v>
          </cell>
        </row>
        <row r="325174">
          <cell r="A325174">
            <v>0</v>
          </cell>
        </row>
        <row r="325175">
          <cell r="A325175">
            <v>0</v>
          </cell>
        </row>
        <row r="325176">
          <cell r="A325176">
            <v>0</v>
          </cell>
        </row>
        <row r="325177">
          <cell r="A325177">
            <v>0</v>
          </cell>
        </row>
        <row r="325178">
          <cell r="A325178">
            <v>0</v>
          </cell>
        </row>
        <row r="325179">
          <cell r="A325179">
            <v>0</v>
          </cell>
        </row>
        <row r="325180">
          <cell r="A325180">
            <v>0</v>
          </cell>
        </row>
        <row r="325181">
          <cell r="A325181">
            <v>0</v>
          </cell>
        </row>
        <row r="325182">
          <cell r="A325182">
            <v>0</v>
          </cell>
        </row>
        <row r="325183">
          <cell r="A325183">
            <v>0</v>
          </cell>
        </row>
        <row r="325184">
          <cell r="A325184">
            <v>0</v>
          </cell>
        </row>
        <row r="325185">
          <cell r="A325185">
            <v>0</v>
          </cell>
        </row>
        <row r="325186">
          <cell r="A325186">
            <v>0</v>
          </cell>
        </row>
        <row r="325187">
          <cell r="A325187">
            <v>0</v>
          </cell>
        </row>
        <row r="325188">
          <cell r="A325188">
            <v>0</v>
          </cell>
        </row>
        <row r="325189">
          <cell r="A325189">
            <v>0</v>
          </cell>
        </row>
        <row r="325190">
          <cell r="A325190">
            <v>0</v>
          </cell>
        </row>
        <row r="325191">
          <cell r="A325191">
            <v>0</v>
          </cell>
        </row>
        <row r="325192">
          <cell r="A325192">
            <v>0</v>
          </cell>
        </row>
        <row r="325193">
          <cell r="A325193">
            <v>0</v>
          </cell>
        </row>
        <row r="325194">
          <cell r="A325194">
            <v>0</v>
          </cell>
        </row>
        <row r="325195">
          <cell r="A325195">
            <v>0</v>
          </cell>
        </row>
        <row r="325196">
          <cell r="A325196">
            <v>0</v>
          </cell>
        </row>
        <row r="325197">
          <cell r="A325197">
            <v>0</v>
          </cell>
        </row>
        <row r="325198">
          <cell r="A325198">
            <v>0</v>
          </cell>
        </row>
        <row r="325199">
          <cell r="A325199">
            <v>0</v>
          </cell>
        </row>
        <row r="325200">
          <cell r="A325200">
            <v>0</v>
          </cell>
        </row>
        <row r="325201">
          <cell r="A325201">
            <v>0</v>
          </cell>
        </row>
        <row r="325202">
          <cell r="A325202">
            <v>0</v>
          </cell>
        </row>
        <row r="325203">
          <cell r="A325203">
            <v>0</v>
          </cell>
        </row>
        <row r="325204">
          <cell r="A325204">
            <v>0</v>
          </cell>
        </row>
        <row r="325205">
          <cell r="A325205">
            <v>0</v>
          </cell>
        </row>
        <row r="325206">
          <cell r="A325206">
            <v>0</v>
          </cell>
        </row>
        <row r="325207">
          <cell r="A325207">
            <v>0</v>
          </cell>
        </row>
        <row r="325208">
          <cell r="A325208">
            <v>0</v>
          </cell>
        </row>
        <row r="325209">
          <cell r="A325209">
            <v>0</v>
          </cell>
        </row>
        <row r="325210">
          <cell r="A325210">
            <v>0</v>
          </cell>
        </row>
        <row r="325211">
          <cell r="A325211">
            <v>0</v>
          </cell>
        </row>
        <row r="325212">
          <cell r="A325212">
            <v>0</v>
          </cell>
        </row>
        <row r="325213">
          <cell r="A325213">
            <v>0</v>
          </cell>
        </row>
        <row r="325214">
          <cell r="A325214">
            <v>0</v>
          </cell>
        </row>
        <row r="325215">
          <cell r="A325215">
            <v>0</v>
          </cell>
        </row>
        <row r="325216">
          <cell r="A325216">
            <v>0</v>
          </cell>
        </row>
        <row r="325217">
          <cell r="A325217">
            <v>0</v>
          </cell>
        </row>
        <row r="325218">
          <cell r="A325218">
            <v>0</v>
          </cell>
        </row>
        <row r="325219">
          <cell r="A325219">
            <v>0</v>
          </cell>
        </row>
        <row r="325220">
          <cell r="A325220">
            <v>0</v>
          </cell>
        </row>
        <row r="325221">
          <cell r="A325221">
            <v>0</v>
          </cell>
        </row>
        <row r="325222">
          <cell r="A325222">
            <v>0</v>
          </cell>
        </row>
        <row r="325223">
          <cell r="A325223">
            <v>0</v>
          </cell>
        </row>
        <row r="325224">
          <cell r="A325224">
            <v>0</v>
          </cell>
        </row>
        <row r="325225">
          <cell r="A325225">
            <v>0</v>
          </cell>
        </row>
        <row r="325226">
          <cell r="A325226">
            <v>0</v>
          </cell>
        </row>
        <row r="325227">
          <cell r="A325227">
            <v>0</v>
          </cell>
        </row>
        <row r="325228">
          <cell r="A325228">
            <v>0</v>
          </cell>
        </row>
        <row r="325229">
          <cell r="A325229">
            <v>0</v>
          </cell>
        </row>
        <row r="325230">
          <cell r="A325230">
            <v>0</v>
          </cell>
        </row>
        <row r="325231">
          <cell r="A325231">
            <v>0</v>
          </cell>
        </row>
        <row r="325232">
          <cell r="A325232">
            <v>0</v>
          </cell>
        </row>
        <row r="325233">
          <cell r="A325233">
            <v>0</v>
          </cell>
        </row>
        <row r="325234">
          <cell r="A325234">
            <v>0</v>
          </cell>
        </row>
        <row r="325235">
          <cell r="A325235">
            <v>0</v>
          </cell>
        </row>
        <row r="325236">
          <cell r="A325236">
            <v>0</v>
          </cell>
        </row>
        <row r="325237">
          <cell r="A325237">
            <v>0</v>
          </cell>
        </row>
        <row r="325238">
          <cell r="A325238">
            <v>0</v>
          </cell>
        </row>
        <row r="325239">
          <cell r="A325239">
            <v>0</v>
          </cell>
        </row>
        <row r="325240">
          <cell r="A325240">
            <v>0</v>
          </cell>
        </row>
        <row r="325241">
          <cell r="A325241">
            <v>0</v>
          </cell>
        </row>
        <row r="325242">
          <cell r="A325242">
            <v>0</v>
          </cell>
        </row>
        <row r="325243">
          <cell r="A325243">
            <v>0</v>
          </cell>
        </row>
        <row r="325244">
          <cell r="A325244">
            <v>0</v>
          </cell>
        </row>
        <row r="325245">
          <cell r="A325245">
            <v>0</v>
          </cell>
        </row>
        <row r="325246">
          <cell r="A325246">
            <v>0</v>
          </cell>
        </row>
        <row r="325247">
          <cell r="A325247">
            <v>0</v>
          </cell>
        </row>
        <row r="325248">
          <cell r="A325248">
            <v>0</v>
          </cell>
        </row>
        <row r="325249">
          <cell r="A325249">
            <v>0</v>
          </cell>
        </row>
        <row r="325250">
          <cell r="A325250">
            <v>0</v>
          </cell>
        </row>
        <row r="325251">
          <cell r="A325251">
            <v>0</v>
          </cell>
        </row>
        <row r="325252">
          <cell r="A325252">
            <v>0</v>
          </cell>
        </row>
        <row r="325253">
          <cell r="A325253">
            <v>0</v>
          </cell>
        </row>
        <row r="325254">
          <cell r="A325254">
            <v>0</v>
          </cell>
        </row>
        <row r="325255">
          <cell r="A325255">
            <v>0</v>
          </cell>
        </row>
        <row r="325256">
          <cell r="A325256">
            <v>0</v>
          </cell>
        </row>
        <row r="325257">
          <cell r="A325257">
            <v>0</v>
          </cell>
        </row>
        <row r="325258">
          <cell r="A325258">
            <v>0</v>
          </cell>
        </row>
        <row r="325259">
          <cell r="A325259">
            <v>0</v>
          </cell>
        </row>
        <row r="325260">
          <cell r="A325260">
            <v>0</v>
          </cell>
        </row>
        <row r="325261">
          <cell r="A325261">
            <v>0</v>
          </cell>
        </row>
        <row r="325262">
          <cell r="A325262">
            <v>0</v>
          </cell>
        </row>
        <row r="325263">
          <cell r="A325263">
            <v>0</v>
          </cell>
        </row>
        <row r="325264">
          <cell r="A325264">
            <v>0</v>
          </cell>
        </row>
        <row r="325265">
          <cell r="A325265">
            <v>0</v>
          </cell>
        </row>
        <row r="325266">
          <cell r="A325266">
            <v>0</v>
          </cell>
        </row>
        <row r="325267">
          <cell r="A325267">
            <v>0</v>
          </cell>
        </row>
        <row r="325268">
          <cell r="A325268">
            <v>0</v>
          </cell>
        </row>
        <row r="325269">
          <cell r="A325269">
            <v>0</v>
          </cell>
        </row>
        <row r="325270">
          <cell r="A325270">
            <v>0</v>
          </cell>
        </row>
        <row r="325271">
          <cell r="A325271">
            <v>0</v>
          </cell>
        </row>
        <row r="325272">
          <cell r="A325272">
            <v>0</v>
          </cell>
        </row>
        <row r="325273">
          <cell r="A325273">
            <v>0</v>
          </cell>
        </row>
        <row r="325274">
          <cell r="A325274">
            <v>0</v>
          </cell>
        </row>
        <row r="325275">
          <cell r="A325275">
            <v>0</v>
          </cell>
        </row>
        <row r="325276">
          <cell r="A325276">
            <v>0</v>
          </cell>
        </row>
        <row r="325277">
          <cell r="A325277">
            <v>0</v>
          </cell>
        </row>
        <row r="325278">
          <cell r="A325278">
            <v>0</v>
          </cell>
        </row>
        <row r="325279">
          <cell r="A325279">
            <v>0</v>
          </cell>
        </row>
        <row r="325280">
          <cell r="A325280">
            <v>0</v>
          </cell>
        </row>
        <row r="325281">
          <cell r="A325281">
            <v>0</v>
          </cell>
        </row>
        <row r="325282">
          <cell r="A325282">
            <v>0</v>
          </cell>
        </row>
        <row r="325283">
          <cell r="A325283">
            <v>0</v>
          </cell>
        </row>
        <row r="325284">
          <cell r="A325284">
            <v>0</v>
          </cell>
        </row>
        <row r="325285">
          <cell r="A325285">
            <v>0</v>
          </cell>
        </row>
        <row r="325286">
          <cell r="A325286">
            <v>0</v>
          </cell>
        </row>
        <row r="325287">
          <cell r="A325287">
            <v>0</v>
          </cell>
        </row>
        <row r="325288">
          <cell r="A325288">
            <v>0</v>
          </cell>
        </row>
        <row r="325289">
          <cell r="A325289">
            <v>0</v>
          </cell>
        </row>
        <row r="325290">
          <cell r="A325290">
            <v>0</v>
          </cell>
        </row>
        <row r="325291">
          <cell r="A325291">
            <v>0</v>
          </cell>
        </row>
        <row r="325292">
          <cell r="A325292">
            <v>0</v>
          </cell>
        </row>
        <row r="325293">
          <cell r="A325293">
            <v>0</v>
          </cell>
        </row>
        <row r="325294">
          <cell r="A325294">
            <v>0</v>
          </cell>
        </row>
        <row r="325295">
          <cell r="A325295">
            <v>0</v>
          </cell>
        </row>
        <row r="325296">
          <cell r="A325296">
            <v>0</v>
          </cell>
        </row>
        <row r="325297">
          <cell r="A325297">
            <v>0</v>
          </cell>
        </row>
        <row r="325298">
          <cell r="A325298">
            <v>0</v>
          </cell>
        </row>
        <row r="325299">
          <cell r="A325299">
            <v>0</v>
          </cell>
        </row>
        <row r="325300">
          <cell r="A325300">
            <v>0</v>
          </cell>
        </row>
        <row r="325301">
          <cell r="A325301">
            <v>0</v>
          </cell>
        </row>
        <row r="325302">
          <cell r="A325302">
            <v>0</v>
          </cell>
        </row>
        <row r="325303">
          <cell r="A325303">
            <v>0</v>
          </cell>
        </row>
        <row r="325304">
          <cell r="A325304">
            <v>0</v>
          </cell>
        </row>
        <row r="325305">
          <cell r="A325305">
            <v>0</v>
          </cell>
        </row>
        <row r="325306">
          <cell r="A325306">
            <v>0</v>
          </cell>
        </row>
        <row r="325307">
          <cell r="A325307">
            <v>0</v>
          </cell>
        </row>
        <row r="325308">
          <cell r="A325308">
            <v>0</v>
          </cell>
        </row>
        <row r="325309">
          <cell r="A325309">
            <v>0</v>
          </cell>
        </row>
        <row r="325310">
          <cell r="A325310">
            <v>0</v>
          </cell>
        </row>
        <row r="325311">
          <cell r="A325311">
            <v>0</v>
          </cell>
        </row>
        <row r="325312">
          <cell r="A325312">
            <v>0</v>
          </cell>
        </row>
        <row r="325313">
          <cell r="A325313">
            <v>0</v>
          </cell>
        </row>
        <row r="325314">
          <cell r="A325314">
            <v>0</v>
          </cell>
        </row>
        <row r="325315">
          <cell r="A325315">
            <v>0</v>
          </cell>
        </row>
        <row r="325316">
          <cell r="A325316">
            <v>0</v>
          </cell>
        </row>
        <row r="325317">
          <cell r="A325317">
            <v>0</v>
          </cell>
        </row>
        <row r="325318">
          <cell r="A325318">
            <v>0</v>
          </cell>
        </row>
        <row r="325319">
          <cell r="A325319">
            <v>0</v>
          </cell>
        </row>
        <row r="325320">
          <cell r="A325320">
            <v>0</v>
          </cell>
        </row>
        <row r="325321">
          <cell r="A325321">
            <v>0</v>
          </cell>
        </row>
        <row r="325322">
          <cell r="A325322">
            <v>0</v>
          </cell>
        </row>
        <row r="325323">
          <cell r="A325323">
            <v>0</v>
          </cell>
        </row>
        <row r="325324">
          <cell r="A325324">
            <v>0</v>
          </cell>
        </row>
        <row r="325325">
          <cell r="A325325">
            <v>0</v>
          </cell>
        </row>
        <row r="325326">
          <cell r="A325326">
            <v>0</v>
          </cell>
        </row>
        <row r="325327">
          <cell r="A325327">
            <v>0</v>
          </cell>
        </row>
        <row r="325328">
          <cell r="A325328">
            <v>0</v>
          </cell>
        </row>
        <row r="325329">
          <cell r="A325329">
            <v>0</v>
          </cell>
        </row>
        <row r="325330">
          <cell r="A325330">
            <v>0</v>
          </cell>
        </row>
        <row r="325331">
          <cell r="A325331">
            <v>0</v>
          </cell>
        </row>
        <row r="325332">
          <cell r="A325332">
            <v>0</v>
          </cell>
        </row>
        <row r="325333">
          <cell r="A325333">
            <v>0</v>
          </cell>
        </row>
        <row r="325334">
          <cell r="A325334">
            <v>0</v>
          </cell>
        </row>
        <row r="325335">
          <cell r="A325335">
            <v>0</v>
          </cell>
        </row>
        <row r="325336">
          <cell r="A325336">
            <v>0</v>
          </cell>
        </row>
        <row r="325337">
          <cell r="A325337">
            <v>0</v>
          </cell>
        </row>
        <row r="325338">
          <cell r="A325338">
            <v>0</v>
          </cell>
        </row>
        <row r="325339">
          <cell r="A325339">
            <v>0</v>
          </cell>
        </row>
        <row r="325340">
          <cell r="A325340">
            <v>0</v>
          </cell>
        </row>
        <row r="325341">
          <cell r="A325341">
            <v>0</v>
          </cell>
        </row>
        <row r="325342">
          <cell r="A325342">
            <v>0</v>
          </cell>
        </row>
        <row r="325343">
          <cell r="A325343">
            <v>0</v>
          </cell>
        </row>
        <row r="325344">
          <cell r="A325344">
            <v>0</v>
          </cell>
        </row>
        <row r="325345">
          <cell r="A325345">
            <v>0</v>
          </cell>
        </row>
        <row r="325346">
          <cell r="A325346">
            <v>0</v>
          </cell>
        </row>
        <row r="325347">
          <cell r="A325347">
            <v>0</v>
          </cell>
        </row>
        <row r="325348">
          <cell r="A325348">
            <v>0</v>
          </cell>
        </row>
        <row r="325349">
          <cell r="A325349">
            <v>0</v>
          </cell>
        </row>
        <row r="325350">
          <cell r="A325350">
            <v>0</v>
          </cell>
        </row>
        <row r="325351">
          <cell r="A325351">
            <v>0</v>
          </cell>
        </row>
        <row r="325352">
          <cell r="A325352">
            <v>0</v>
          </cell>
        </row>
        <row r="325353">
          <cell r="A325353">
            <v>0</v>
          </cell>
        </row>
        <row r="325354">
          <cell r="A325354">
            <v>0</v>
          </cell>
        </row>
        <row r="325355">
          <cell r="A325355">
            <v>0</v>
          </cell>
        </row>
        <row r="325356">
          <cell r="A325356">
            <v>0</v>
          </cell>
        </row>
        <row r="325357">
          <cell r="A325357">
            <v>0</v>
          </cell>
        </row>
        <row r="325358">
          <cell r="A325358">
            <v>0</v>
          </cell>
        </row>
        <row r="325359">
          <cell r="A325359">
            <v>0</v>
          </cell>
        </row>
        <row r="325360">
          <cell r="A325360">
            <v>0</v>
          </cell>
        </row>
        <row r="325361">
          <cell r="A325361">
            <v>0</v>
          </cell>
        </row>
        <row r="325362">
          <cell r="A325362">
            <v>0</v>
          </cell>
        </row>
        <row r="325363">
          <cell r="A325363">
            <v>0</v>
          </cell>
        </row>
        <row r="325364">
          <cell r="A325364">
            <v>0</v>
          </cell>
        </row>
        <row r="325365">
          <cell r="A325365">
            <v>0</v>
          </cell>
        </row>
        <row r="325366">
          <cell r="A325366">
            <v>0</v>
          </cell>
        </row>
        <row r="325367">
          <cell r="A325367">
            <v>0</v>
          </cell>
        </row>
        <row r="325368">
          <cell r="A325368">
            <v>0</v>
          </cell>
        </row>
        <row r="325369">
          <cell r="A325369">
            <v>0</v>
          </cell>
        </row>
        <row r="325370">
          <cell r="A325370">
            <v>0</v>
          </cell>
        </row>
        <row r="325371">
          <cell r="A325371">
            <v>0</v>
          </cell>
        </row>
        <row r="325372">
          <cell r="A325372">
            <v>0</v>
          </cell>
        </row>
        <row r="325373">
          <cell r="A325373">
            <v>0</v>
          </cell>
        </row>
        <row r="325374">
          <cell r="A325374">
            <v>0</v>
          </cell>
        </row>
        <row r="325375">
          <cell r="A325375">
            <v>0</v>
          </cell>
        </row>
        <row r="325376">
          <cell r="A325376">
            <v>0</v>
          </cell>
        </row>
        <row r="325377">
          <cell r="A325377">
            <v>0</v>
          </cell>
        </row>
        <row r="325378">
          <cell r="A325378">
            <v>0</v>
          </cell>
        </row>
        <row r="325379">
          <cell r="A325379">
            <v>0</v>
          </cell>
        </row>
        <row r="325380">
          <cell r="A325380">
            <v>0</v>
          </cell>
        </row>
        <row r="325381">
          <cell r="A325381">
            <v>0</v>
          </cell>
        </row>
        <row r="325382">
          <cell r="A325382">
            <v>0</v>
          </cell>
        </row>
        <row r="325383">
          <cell r="A325383">
            <v>0</v>
          </cell>
        </row>
        <row r="325384">
          <cell r="A325384">
            <v>0</v>
          </cell>
        </row>
        <row r="325385">
          <cell r="A325385">
            <v>0</v>
          </cell>
        </row>
        <row r="325386">
          <cell r="A325386">
            <v>0</v>
          </cell>
        </row>
        <row r="325387">
          <cell r="A325387">
            <v>0</v>
          </cell>
        </row>
        <row r="325388">
          <cell r="A325388">
            <v>0</v>
          </cell>
        </row>
        <row r="325389">
          <cell r="A325389">
            <v>0</v>
          </cell>
        </row>
        <row r="325390">
          <cell r="A325390">
            <v>0</v>
          </cell>
        </row>
        <row r="325391">
          <cell r="A325391">
            <v>0</v>
          </cell>
        </row>
        <row r="325392">
          <cell r="A325392">
            <v>0</v>
          </cell>
        </row>
        <row r="325393">
          <cell r="A325393">
            <v>0</v>
          </cell>
        </row>
        <row r="325394">
          <cell r="A325394">
            <v>0</v>
          </cell>
        </row>
        <row r="325395">
          <cell r="A325395">
            <v>0</v>
          </cell>
        </row>
        <row r="325396">
          <cell r="A325396">
            <v>0</v>
          </cell>
        </row>
        <row r="325397">
          <cell r="A325397">
            <v>0</v>
          </cell>
        </row>
        <row r="325398">
          <cell r="A325398">
            <v>0</v>
          </cell>
        </row>
        <row r="325399">
          <cell r="A325399">
            <v>0</v>
          </cell>
        </row>
        <row r="325400">
          <cell r="A325400">
            <v>0</v>
          </cell>
        </row>
        <row r="325401">
          <cell r="A325401">
            <v>0</v>
          </cell>
        </row>
        <row r="325402">
          <cell r="A325402">
            <v>0</v>
          </cell>
        </row>
        <row r="325403">
          <cell r="A325403">
            <v>0</v>
          </cell>
        </row>
        <row r="325404">
          <cell r="A325404">
            <v>0</v>
          </cell>
        </row>
        <row r="325405">
          <cell r="A325405">
            <v>0</v>
          </cell>
        </row>
        <row r="325406">
          <cell r="A325406">
            <v>0</v>
          </cell>
        </row>
        <row r="325407">
          <cell r="A325407">
            <v>0</v>
          </cell>
        </row>
        <row r="325408">
          <cell r="A325408">
            <v>0</v>
          </cell>
        </row>
        <row r="325409">
          <cell r="A325409">
            <v>0</v>
          </cell>
        </row>
        <row r="325410">
          <cell r="A325410">
            <v>0</v>
          </cell>
        </row>
        <row r="325411">
          <cell r="A325411">
            <v>0</v>
          </cell>
        </row>
        <row r="325412">
          <cell r="A325412">
            <v>0</v>
          </cell>
        </row>
        <row r="325413">
          <cell r="A325413">
            <v>0</v>
          </cell>
        </row>
        <row r="325414">
          <cell r="A325414">
            <v>0</v>
          </cell>
        </row>
        <row r="325415">
          <cell r="A325415">
            <v>0</v>
          </cell>
        </row>
        <row r="325416">
          <cell r="A325416">
            <v>0</v>
          </cell>
        </row>
        <row r="325417">
          <cell r="A325417">
            <v>0</v>
          </cell>
        </row>
        <row r="325418">
          <cell r="A325418">
            <v>0</v>
          </cell>
        </row>
        <row r="325419">
          <cell r="A325419">
            <v>0</v>
          </cell>
        </row>
        <row r="325420">
          <cell r="A325420">
            <v>0</v>
          </cell>
        </row>
        <row r="325421">
          <cell r="A325421">
            <v>0</v>
          </cell>
        </row>
        <row r="325422">
          <cell r="A325422">
            <v>0</v>
          </cell>
        </row>
        <row r="325423">
          <cell r="A325423">
            <v>0</v>
          </cell>
        </row>
        <row r="325424">
          <cell r="A325424">
            <v>0</v>
          </cell>
        </row>
        <row r="325425">
          <cell r="A325425">
            <v>0</v>
          </cell>
        </row>
        <row r="325426">
          <cell r="A325426">
            <v>0</v>
          </cell>
        </row>
        <row r="325427">
          <cell r="A325427">
            <v>0</v>
          </cell>
        </row>
        <row r="325428">
          <cell r="A325428">
            <v>0</v>
          </cell>
        </row>
        <row r="325429">
          <cell r="A325429">
            <v>0</v>
          </cell>
        </row>
        <row r="325430">
          <cell r="A325430">
            <v>0</v>
          </cell>
        </row>
        <row r="325431">
          <cell r="A325431">
            <v>0</v>
          </cell>
        </row>
        <row r="325432">
          <cell r="A325432">
            <v>0</v>
          </cell>
        </row>
        <row r="325433">
          <cell r="A325433">
            <v>0</v>
          </cell>
        </row>
        <row r="325434">
          <cell r="A325434">
            <v>0</v>
          </cell>
        </row>
        <row r="325435">
          <cell r="A325435">
            <v>0</v>
          </cell>
        </row>
        <row r="325436">
          <cell r="A325436">
            <v>0</v>
          </cell>
        </row>
        <row r="325437">
          <cell r="A325437">
            <v>0</v>
          </cell>
        </row>
        <row r="325438">
          <cell r="A325438">
            <v>0</v>
          </cell>
        </row>
        <row r="325439">
          <cell r="A325439">
            <v>0</v>
          </cell>
        </row>
        <row r="325440">
          <cell r="A325440">
            <v>0</v>
          </cell>
        </row>
        <row r="325441">
          <cell r="A325441">
            <v>0</v>
          </cell>
        </row>
        <row r="325442">
          <cell r="A325442">
            <v>0</v>
          </cell>
        </row>
        <row r="325443">
          <cell r="A325443">
            <v>0</v>
          </cell>
        </row>
        <row r="325444">
          <cell r="A325444">
            <v>0</v>
          </cell>
        </row>
        <row r="325445">
          <cell r="A325445">
            <v>0</v>
          </cell>
        </row>
        <row r="325446">
          <cell r="A325446">
            <v>0</v>
          </cell>
        </row>
        <row r="325447">
          <cell r="A325447">
            <v>0</v>
          </cell>
        </row>
        <row r="325448">
          <cell r="A325448">
            <v>0</v>
          </cell>
        </row>
        <row r="325449">
          <cell r="A325449">
            <v>0</v>
          </cell>
        </row>
        <row r="325450">
          <cell r="A325450">
            <v>0</v>
          </cell>
        </row>
        <row r="325451">
          <cell r="A325451">
            <v>0</v>
          </cell>
        </row>
        <row r="325452">
          <cell r="A325452">
            <v>0</v>
          </cell>
        </row>
        <row r="325453">
          <cell r="A325453">
            <v>0</v>
          </cell>
        </row>
        <row r="325454">
          <cell r="A325454">
            <v>0</v>
          </cell>
        </row>
        <row r="325455">
          <cell r="A325455">
            <v>0</v>
          </cell>
        </row>
        <row r="325456">
          <cell r="A325456">
            <v>0</v>
          </cell>
        </row>
        <row r="325457">
          <cell r="A325457">
            <v>0</v>
          </cell>
        </row>
        <row r="325458">
          <cell r="A325458">
            <v>0</v>
          </cell>
        </row>
        <row r="325459">
          <cell r="A325459">
            <v>0</v>
          </cell>
        </row>
        <row r="325460">
          <cell r="A325460">
            <v>0</v>
          </cell>
        </row>
        <row r="325461">
          <cell r="A325461">
            <v>0</v>
          </cell>
        </row>
        <row r="325462">
          <cell r="A325462">
            <v>0</v>
          </cell>
        </row>
        <row r="325463">
          <cell r="A325463">
            <v>0</v>
          </cell>
        </row>
        <row r="325464">
          <cell r="A325464">
            <v>0</v>
          </cell>
        </row>
        <row r="325465">
          <cell r="A325465">
            <v>0</v>
          </cell>
        </row>
        <row r="325466">
          <cell r="A325466">
            <v>0</v>
          </cell>
        </row>
        <row r="325467">
          <cell r="A325467">
            <v>0</v>
          </cell>
        </row>
        <row r="325468">
          <cell r="A325468">
            <v>0</v>
          </cell>
        </row>
        <row r="325469">
          <cell r="A325469">
            <v>0</v>
          </cell>
        </row>
        <row r="325470">
          <cell r="A325470">
            <v>0</v>
          </cell>
        </row>
        <row r="325471">
          <cell r="A325471">
            <v>0</v>
          </cell>
        </row>
        <row r="325472">
          <cell r="A325472">
            <v>0</v>
          </cell>
        </row>
        <row r="325473">
          <cell r="A325473">
            <v>0</v>
          </cell>
        </row>
        <row r="325474">
          <cell r="A325474">
            <v>0</v>
          </cell>
        </row>
        <row r="325475">
          <cell r="A325475">
            <v>0</v>
          </cell>
        </row>
        <row r="325476">
          <cell r="A325476">
            <v>0</v>
          </cell>
        </row>
        <row r="325477">
          <cell r="A325477">
            <v>0</v>
          </cell>
        </row>
        <row r="325478">
          <cell r="A325478">
            <v>0</v>
          </cell>
        </row>
        <row r="325479">
          <cell r="A325479">
            <v>0</v>
          </cell>
        </row>
        <row r="325480">
          <cell r="A325480">
            <v>0</v>
          </cell>
        </row>
        <row r="325481">
          <cell r="A325481">
            <v>0</v>
          </cell>
        </row>
        <row r="325482">
          <cell r="A325482">
            <v>0</v>
          </cell>
        </row>
        <row r="325483">
          <cell r="A325483">
            <v>0</v>
          </cell>
        </row>
        <row r="325484">
          <cell r="A325484">
            <v>0</v>
          </cell>
        </row>
        <row r="325485">
          <cell r="A325485">
            <v>0</v>
          </cell>
        </row>
        <row r="325486">
          <cell r="A325486">
            <v>0</v>
          </cell>
        </row>
        <row r="325487">
          <cell r="A325487">
            <v>0</v>
          </cell>
        </row>
        <row r="325488">
          <cell r="A325488">
            <v>0</v>
          </cell>
        </row>
        <row r="325489">
          <cell r="A325489">
            <v>0</v>
          </cell>
        </row>
        <row r="325490">
          <cell r="A325490">
            <v>0</v>
          </cell>
        </row>
        <row r="325491">
          <cell r="A325491">
            <v>0</v>
          </cell>
        </row>
        <row r="325492">
          <cell r="A325492">
            <v>0</v>
          </cell>
        </row>
        <row r="325493">
          <cell r="A325493">
            <v>0</v>
          </cell>
        </row>
        <row r="325494">
          <cell r="A325494">
            <v>0</v>
          </cell>
        </row>
        <row r="325495">
          <cell r="A325495">
            <v>0</v>
          </cell>
        </row>
        <row r="325496">
          <cell r="A325496">
            <v>0</v>
          </cell>
        </row>
        <row r="325497">
          <cell r="A325497">
            <v>0</v>
          </cell>
        </row>
        <row r="325498">
          <cell r="A325498">
            <v>0</v>
          </cell>
        </row>
        <row r="325499">
          <cell r="A325499">
            <v>0</v>
          </cell>
        </row>
        <row r="325500">
          <cell r="A325500">
            <v>0</v>
          </cell>
        </row>
        <row r="325501">
          <cell r="A325501">
            <v>0</v>
          </cell>
        </row>
        <row r="325502">
          <cell r="A325502">
            <v>0</v>
          </cell>
        </row>
        <row r="325503">
          <cell r="A325503">
            <v>0</v>
          </cell>
        </row>
        <row r="325504">
          <cell r="A325504">
            <v>0</v>
          </cell>
        </row>
        <row r="325505">
          <cell r="A325505">
            <v>0</v>
          </cell>
        </row>
        <row r="325506">
          <cell r="A325506">
            <v>0</v>
          </cell>
        </row>
        <row r="325507">
          <cell r="A325507">
            <v>0</v>
          </cell>
        </row>
        <row r="325508">
          <cell r="A325508">
            <v>0</v>
          </cell>
        </row>
        <row r="325509">
          <cell r="A325509">
            <v>0</v>
          </cell>
        </row>
        <row r="325510">
          <cell r="A325510">
            <v>0</v>
          </cell>
        </row>
        <row r="325511">
          <cell r="A325511">
            <v>0</v>
          </cell>
        </row>
        <row r="325512">
          <cell r="A325512">
            <v>0</v>
          </cell>
        </row>
        <row r="325513">
          <cell r="A325513">
            <v>0</v>
          </cell>
        </row>
        <row r="325514">
          <cell r="A325514">
            <v>0</v>
          </cell>
        </row>
        <row r="325515">
          <cell r="A325515">
            <v>0</v>
          </cell>
        </row>
        <row r="325516">
          <cell r="A325516">
            <v>0</v>
          </cell>
        </row>
        <row r="325517">
          <cell r="A325517">
            <v>0</v>
          </cell>
        </row>
        <row r="325518">
          <cell r="A325518">
            <v>0</v>
          </cell>
        </row>
        <row r="325519">
          <cell r="A325519">
            <v>0</v>
          </cell>
        </row>
        <row r="325520">
          <cell r="A325520">
            <v>0</v>
          </cell>
        </row>
        <row r="325521">
          <cell r="A325521">
            <v>0</v>
          </cell>
        </row>
        <row r="325522">
          <cell r="A325522">
            <v>0</v>
          </cell>
        </row>
        <row r="325523">
          <cell r="A325523">
            <v>0</v>
          </cell>
        </row>
        <row r="325524">
          <cell r="A325524">
            <v>0</v>
          </cell>
        </row>
        <row r="325525">
          <cell r="A325525">
            <v>0</v>
          </cell>
        </row>
        <row r="325526">
          <cell r="A325526">
            <v>0</v>
          </cell>
        </row>
        <row r="325527">
          <cell r="A325527">
            <v>0</v>
          </cell>
        </row>
        <row r="325528">
          <cell r="A325528">
            <v>0</v>
          </cell>
        </row>
        <row r="325529">
          <cell r="A325529">
            <v>0</v>
          </cell>
        </row>
        <row r="325530">
          <cell r="A325530">
            <v>0</v>
          </cell>
        </row>
        <row r="325531">
          <cell r="A325531">
            <v>0</v>
          </cell>
        </row>
        <row r="325532">
          <cell r="A325532">
            <v>0</v>
          </cell>
        </row>
        <row r="325533">
          <cell r="A325533">
            <v>0</v>
          </cell>
        </row>
        <row r="325534">
          <cell r="A325534">
            <v>0</v>
          </cell>
        </row>
        <row r="325535">
          <cell r="A325535">
            <v>0</v>
          </cell>
        </row>
        <row r="325536">
          <cell r="A325536">
            <v>0</v>
          </cell>
        </row>
        <row r="325537">
          <cell r="A325537">
            <v>0</v>
          </cell>
        </row>
        <row r="325538">
          <cell r="A325538">
            <v>0</v>
          </cell>
        </row>
        <row r="325539">
          <cell r="A325539">
            <v>0</v>
          </cell>
        </row>
        <row r="325540">
          <cell r="A325540">
            <v>0</v>
          </cell>
        </row>
        <row r="325541">
          <cell r="A325541">
            <v>0</v>
          </cell>
        </row>
        <row r="325542">
          <cell r="A325542">
            <v>0</v>
          </cell>
        </row>
        <row r="325543">
          <cell r="A325543">
            <v>0</v>
          </cell>
        </row>
        <row r="325544">
          <cell r="A325544">
            <v>0</v>
          </cell>
        </row>
        <row r="325545">
          <cell r="A325545">
            <v>0</v>
          </cell>
        </row>
        <row r="325546">
          <cell r="A325546">
            <v>0</v>
          </cell>
        </row>
        <row r="325547">
          <cell r="A325547">
            <v>0</v>
          </cell>
        </row>
        <row r="325548">
          <cell r="A325548">
            <v>0</v>
          </cell>
        </row>
        <row r="325549">
          <cell r="A325549">
            <v>0</v>
          </cell>
        </row>
        <row r="325550">
          <cell r="A325550">
            <v>0</v>
          </cell>
        </row>
        <row r="325551">
          <cell r="A325551">
            <v>0</v>
          </cell>
        </row>
        <row r="325552">
          <cell r="A325552">
            <v>0</v>
          </cell>
        </row>
        <row r="325553">
          <cell r="A325553">
            <v>0</v>
          </cell>
        </row>
        <row r="325554">
          <cell r="A325554">
            <v>0</v>
          </cell>
        </row>
        <row r="325555">
          <cell r="A325555">
            <v>0</v>
          </cell>
        </row>
        <row r="325556">
          <cell r="A325556">
            <v>0</v>
          </cell>
        </row>
        <row r="325557">
          <cell r="A325557">
            <v>0</v>
          </cell>
        </row>
        <row r="325558">
          <cell r="A325558">
            <v>0</v>
          </cell>
        </row>
        <row r="325559">
          <cell r="A325559">
            <v>0</v>
          </cell>
        </row>
        <row r="325560">
          <cell r="A325560">
            <v>0</v>
          </cell>
        </row>
        <row r="325561">
          <cell r="A325561">
            <v>0</v>
          </cell>
        </row>
        <row r="325562">
          <cell r="A325562">
            <v>0</v>
          </cell>
        </row>
        <row r="325563">
          <cell r="A325563">
            <v>0</v>
          </cell>
        </row>
        <row r="325564">
          <cell r="A325564">
            <v>0</v>
          </cell>
        </row>
        <row r="325565">
          <cell r="A325565">
            <v>0</v>
          </cell>
        </row>
        <row r="325566">
          <cell r="A325566">
            <v>0</v>
          </cell>
        </row>
        <row r="325567">
          <cell r="A325567">
            <v>0</v>
          </cell>
        </row>
        <row r="325568">
          <cell r="A325568">
            <v>0</v>
          </cell>
        </row>
        <row r="325569">
          <cell r="A325569">
            <v>0</v>
          </cell>
        </row>
        <row r="325570">
          <cell r="A325570">
            <v>0</v>
          </cell>
        </row>
        <row r="325571">
          <cell r="A325571">
            <v>0</v>
          </cell>
        </row>
        <row r="325572">
          <cell r="A325572">
            <v>0</v>
          </cell>
        </row>
        <row r="325573">
          <cell r="A325573">
            <v>0</v>
          </cell>
        </row>
        <row r="325574">
          <cell r="A325574">
            <v>0</v>
          </cell>
        </row>
        <row r="325575">
          <cell r="A325575">
            <v>0</v>
          </cell>
        </row>
        <row r="325576">
          <cell r="A325576">
            <v>0</v>
          </cell>
        </row>
        <row r="325577">
          <cell r="A325577">
            <v>0</v>
          </cell>
        </row>
        <row r="325578">
          <cell r="A325578">
            <v>0</v>
          </cell>
        </row>
        <row r="325579">
          <cell r="A325579">
            <v>0</v>
          </cell>
        </row>
        <row r="325580">
          <cell r="A325580">
            <v>0</v>
          </cell>
        </row>
        <row r="325581">
          <cell r="A325581">
            <v>0</v>
          </cell>
        </row>
        <row r="325582">
          <cell r="A325582">
            <v>0</v>
          </cell>
        </row>
        <row r="325583">
          <cell r="A325583">
            <v>0</v>
          </cell>
        </row>
        <row r="325584">
          <cell r="A325584">
            <v>0</v>
          </cell>
        </row>
        <row r="325585">
          <cell r="A325585">
            <v>0</v>
          </cell>
        </row>
        <row r="325586">
          <cell r="A325586">
            <v>0</v>
          </cell>
        </row>
        <row r="325587">
          <cell r="A325587">
            <v>0</v>
          </cell>
        </row>
        <row r="325588">
          <cell r="A325588">
            <v>0</v>
          </cell>
        </row>
        <row r="325589">
          <cell r="A325589">
            <v>0</v>
          </cell>
        </row>
        <row r="325590">
          <cell r="A325590">
            <v>0</v>
          </cell>
        </row>
        <row r="325591">
          <cell r="A325591">
            <v>0</v>
          </cell>
        </row>
        <row r="325592">
          <cell r="A325592">
            <v>0</v>
          </cell>
        </row>
        <row r="325593">
          <cell r="A325593">
            <v>0</v>
          </cell>
        </row>
        <row r="325594">
          <cell r="A325594">
            <v>0</v>
          </cell>
        </row>
        <row r="325595">
          <cell r="A325595">
            <v>0</v>
          </cell>
        </row>
        <row r="325596">
          <cell r="A325596">
            <v>0</v>
          </cell>
        </row>
        <row r="325597">
          <cell r="A325597">
            <v>0</v>
          </cell>
        </row>
        <row r="325598">
          <cell r="A325598">
            <v>0</v>
          </cell>
        </row>
        <row r="325599">
          <cell r="A325599">
            <v>0</v>
          </cell>
        </row>
        <row r="325600">
          <cell r="A325600">
            <v>0</v>
          </cell>
        </row>
        <row r="325601">
          <cell r="A325601">
            <v>0</v>
          </cell>
        </row>
        <row r="325602">
          <cell r="A325602">
            <v>0</v>
          </cell>
        </row>
        <row r="325603">
          <cell r="A325603">
            <v>0</v>
          </cell>
        </row>
        <row r="325604">
          <cell r="A325604">
            <v>0</v>
          </cell>
        </row>
        <row r="325605">
          <cell r="A325605">
            <v>0</v>
          </cell>
        </row>
        <row r="325606">
          <cell r="A325606">
            <v>0</v>
          </cell>
        </row>
        <row r="325607">
          <cell r="A325607">
            <v>0</v>
          </cell>
        </row>
        <row r="325608">
          <cell r="A325608">
            <v>0</v>
          </cell>
        </row>
        <row r="325609">
          <cell r="A325609">
            <v>0</v>
          </cell>
        </row>
        <row r="325610">
          <cell r="A325610">
            <v>0</v>
          </cell>
        </row>
        <row r="325611">
          <cell r="A325611">
            <v>0</v>
          </cell>
        </row>
        <row r="325612">
          <cell r="A325612">
            <v>0</v>
          </cell>
        </row>
        <row r="325613">
          <cell r="A325613">
            <v>0</v>
          </cell>
        </row>
        <row r="325614">
          <cell r="A325614">
            <v>0</v>
          </cell>
        </row>
        <row r="325615">
          <cell r="A325615">
            <v>0</v>
          </cell>
        </row>
        <row r="325616">
          <cell r="A325616">
            <v>0</v>
          </cell>
        </row>
        <row r="325617">
          <cell r="A325617">
            <v>0</v>
          </cell>
        </row>
        <row r="325618">
          <cell r="A325618">
            <v>0</v>
          </cell>
        </row>
        <row r="325619">
          <cell r="A325619">
            <v>0</v>
          </cell>
        </row>
        <row r="325620">
          <cell r="A325620">
            <v>0</v>
          </cell>
        </row>
        <row r="325621">
          <cell r="A325621">
            <v>0</v>
          </cell>
        </row>
        <row r="325622">
          <cell r="A325622">
            <v>0</v>
          </cell>
        </row>
        <row r="325623">
          <cell r="A325623">
            <v>0</v>
          </cell>
        </row>
        <row r="325624">
          <cell r="A325624">
            <v>0</v>
          </cell>
        </row>
        <row r="325625">
          <cell r="A325625">
            <v>0</v>
          </cell>
        </row>
        <row r="325626">
          <cell r="A325626">
            <v>0</v>
          </cell>
        </row>
        <row r="325627">
          <cell r="A325627">
            <v>0</v>
          </cell>
        </row>
        <row r="325628">
          <cell r="A325628">
            <v>0</v>
          </cell>
        </row>
        <row r="325629">
          <cell r="A325629">
            <v>0</v>
          </cell>
        </row>
        <row r="325630">
          <cell r="A325630">
            <v>0</v>
          </cell>
        </row>
        <row r="325631">
          <cell r="A325631">
            <v>0</v>
          </cell>
        </row>
        <row r="325632">
          <cell r="A325632">
            <v>0</v>
          </cell>
        </row>
        <row r="325633">
          <cell r="A325633">
            <v>0</v>
          </cell>
        </row>
        <row r="325634">
          <cell r="A325634">
            <v>0</v>
          </cell>
        </row>
        <row r="325635">
          <cell r="A325635">
            <v>0</v>
          </cell>
        </row>
        <row r="325636">
          <cell r="A325636">
            <v>0</v>
          </cell>
        </row>
        <row r="325637">
          <cell r="A325637">
            <v>0</v>
          </cell>
        </row>
        <row r="325638">
          <cell r="A325638">
            <v>0</v>
          </cell>
        </row>
        <row r="325639">
          <cell r="A325639">
            <v>0</v>
          </cell>
        </row>
        <row r="325640">
          <cell r="A325640">
            <v>0</v>
          </cell>
        </row>
        <row r="325641">
          <cell r="A325641">
            <v>0</v>
          </cell>
        </row>
        <row r="325642">
          <cell r="A325642">
            <v>0</v>
          </cell>
        </row>
        <row r="325643">
          <cell r="A325643">
            <v>0</v>
          </cell>
        </row>
        <row r="325644">
          <cell r="A325644">
            <v>0</v>
          </cell>
        </row>
        <row r="325645">
          <cell r="A325645">
            <v>0</v>
          </cell>
        </row>
        <row r="325646">
          <cell r="A325646">
            <v>0</v>
          </cell>
        </row>
        <row r="325647">
          <cell r="A325647">
            <v>0</v>
          </cell>
        </row>
        <row r="325648">
          <cell r="A325648">
            <v>0</v>
          </cell>
        </row>
        <row r="325649">
          <cell r="A325649">
            <v>0</v>
          </cell>
        </row>
        <row r="325650">
          <cell r="A325650">
            <v>0</v>
          </cell>
        </row>
        <row r="325651">
          <cell r="A325651">
            <v>0</v>
          </cell>
        </row>
        <row r="325652">
          <cell r="A325652">
            <v>0</v>
          </cell>
        </row>
        <row r="325653">
          <cell r="A325653">
            <v>0</v>
          </cell>
        </row>
        <row r="325654">
          <cell r="A325654">
            <v>0</v>
          </cell>
        </row>
        <row r="325655">
          <cell r="A325655">
            <v>0</v>
          </cell>
        </row>
        <row r="325656">
          <cell r="A325656">
            <v>0</v>
          </cell>
        </row>
        <row r="325657">
          <cell r="A325657">
            <v>0</v>
          </cell>
        </row>
        <row r="325658">
          <cell r="A325658">
            <v>0</v>
          </cell>
        </row>
        <row r="325659">
          <cell r="A325659">
            <v>0</v>
          </cell>
        </row>
        <row r="325660">
          <cell r="A325660">
            <v>0</v>
          </cell>
        </row>
        <row r="325661">
          <cell r="A325661">
            <v>0</v>
          </cell>
        </row>
        <row r="325662">
          <cell r="A325662">
            <v>0</v>
          </cell>
        </row>
        <row r="325663">
          <cell r="A325663">
            <v>0</v>
          </cell>
        </row>
        <row r="325664">
          <cell r="A325664">
            <v>0</v>
          </cell>
        </row>
        <row r="325665">
          <cell r="A325665">
            <v>0</v>
          </cell>
        </row>
        <row r="325666">
          <cell r="A325666">
            <v>0</v>
          </cell>
        </row>
        <row r="325667">
          <cell r="A325667">
            <v>0</v>
          </cell>
        </row>
        <row r="325668">
          <cell r="A325668">
            <v>0</v>
          </cell>
        </row>
        <row r="325669">
          <cell r="A325669">
            <v>0</v>
          </cell>
        </row>
        <row r="325670">
          <cell r="A325670">
            <v>0</v>
          </cell>
        </row>
        <row r="325671">
          <cell r="A325671">
            <v>0</v>
          </cell>
        </row>
        <row r="325672">
          <cell r="A325672">
            <v>0</v>
          </cell>
        </row>
        <row r="325673">
          <cell r="A325673">
            <v>0</v>
          </cell>
        </row>
        <row r="325674">
          <cell r="A325674">
            <v>0</v>
          </cell>
        </row>
        <row r="325675">
          <cell r="A325675">
            <v>0</v>
          </cell>
        </row>
        <row r="325676">
          <cell r="A325676">
            <v>0</v>
          </cell>
        </row>
        <row r="325677">
          <cell r="A325677">
            <v>0</v>
          </cell>
        </row>
        <row r="325678">
          <cell r="A325678">
            <v>0</v>
          </cell>
        </row>
        <row r="325679">
          <cell r="A325679">
            <v>0</v>
          </cell>
        </row>
        <row r="325680">
          <cell r="A325680">
            <v>0</v>
          </cell>
        </row>
        <row r="325681">
          <cell r="A325681">
            <v>0</v>
          </cell>
        </row>
        <row r="325682">
          <cell r="A325682">
            <v>0</v>
          </cell>
        </row>
        <row r="325683">
          <cell r="A325683">
            <v>0</v>
          </cell>
        </row>
        <row r="325684">
          <cell r="A325684">
            <v>0</v>
          </cell>
        </row>
        <row r="325685">
          <cell r="A325685">
            <v>0</v>
          </cell>
        </row>
        <row r="325686">
          <cell r="A325686">
            <v>0</v>
          </cell>
        </row>
        <row r="325687">
          <cell r="A325687">
            <v>0</v>
          </cell>
        </row>
        <row r="325688">
          <cell r="A325688">
            <v>0</v>
          </cell>
        </row>
        <row r="325689">
          <cell r="A325689">
            <v>0</v>
          </cell>
        </row>
        <row r="325690">
          <cell r="A325690">
            <v>0</v>
          </cell>
        </row>
        <row r="325691">
          <cell r="A325691">
            <v>0</v>
          </cell>
        </row>
        <row r="325692">
          <cell r="A325692">
            <v>0</v>
          </cell>
        </row>
        <row r="325693">
          <cell r="A325693">
            <v>0</v>
          </cell>
        </row>
        <row r="325694">
          <cell r="A325694">
            <v>0</v>
          </cell>
        </row>
        <row r="325695">
          <cell r="A325695">
            <v>0</v>
          </cell>
        </row>
        <row r="325696">
          <cell r="A325696">
            <v>0</v>
          </cell>
        </row>
        <row r="325697">
          <cell r="A325697">
            <v>0</v>
          </cell>
        </row>
        <row r="325698">
          <cell r="A325698">
            <v>0</v>
          </cell>
        </row>
        <row r="325699">
          <cell r="A325699">
            <v>0</v>
          </cell>
        </row>
        <row r="325700">
          <cell r="A325700">
            <v>0</v>
          </cell>
        </row>
        <row r="325701">
          <cell r="A325701">
            <v>0</v>
          </cell>
        </row>
        <row r="325702">
          <cell r="A325702">
            <v>0</v>
          </cell>
        </row>
        <row r="325703">
          <cell r="A325703">
            <v>0</v>
          </cell>
        </row>
        <row r="325704">
          <cell r="A325704">
            <v>0</v>
          </cell>
        </row>
        <row r="325705">
          <cell r="A325705">
            <v>0</v>
          </cell>
        </row>
        <row r="325706">
          <cell r="A325706">
            <v>0</v>
          </cell>
        </row>
        <row r="325707">
          <cell r="A325707">
            <v>0</v>
          </cell>
        </row>
        <row r="325708">
          <cell r="A325708">
            <v>0</v>
          </cell>
        </row>
        <row r="325709">
          <cell r="A325709">
            <v>0</v>
          </cell>
        </row>
        <row r="325710">
          <cell r="A325710">
            <v>0</v>
          </cell>
        </row>
        <row r="325711">
          <cell r="A325711">
            <v>0</v>
          </cell>
        </row>
        <row r="325712">
          <cell r="A325712">
            <v>0</v>
          </cell>
        </row>
        <row r="325713">
          <cell r="A325713">
            <v>0</v>
          </cell>
        </row>
        <row r="325714">
          <cell r="A325714">
            <v>0</v>
          </cell>
        </row>
        <row r="325715">
          <cell r="A325715">
            <v>0</v>
          </cell>
        </row>
        <row r="325716">
          <cell r="A325716">
            <v>0</v>
          </cell>
        </row>
        <row r="325717">
          <cell r="A325717">
            <v>0</v>
          </cell>
        </row>
        <row r="325718">
          <cell r="A325718">
            <v>0</v>
          </cell>
        </row>
        <row r="325719">
          <cell r="A325719">
            <v>0</v>
          </cell>
        </row>
        <row r="325720">
          <cell r="A325720">
            <v>0</v>
          </cell>
        </row>
        <row r="325721">
          <cell r="A325721">
            <v>0</v>
          </cell>
        </row>
        <row r="325722">
          <cell r="A325722">
            <v>0</v>
          </cell>
        </row>
        <row r="325723">
          <cell r="A325723">
            <v>0</v>
          </cell>
        </row>
        <row r="325724">
          <cell r="A325724">
            <v>0</v>
          </cell>
        </row>
        <row r="325725">
          <cell r="A325725">
            <v>0</v>
          </cell>
        </row>
        <row r="325726">
          <cell r="A325726">
            <v>0</v>
          </cell>
        </row>
        <row r="325727">
          <cell r="A325727">
            <v>0</v>
          </cell>
        </row>
        <row r="325728">
          <cell r="A325728">
            <v>0</v>
          </cell>
        </row>
        <row r="325729">
          <cell r="A325729">
            <v>0</v>
          </cell>
        </row>
        <row r="325730">
          <cell r="A325730">
            <v>0</v>
          </cell>
        </row>
        <row r="325731">
          <cell r="A325731">
            <v>0</v>
          </cell>
        </row>
        <row r="325732">
          <cell r="A325732">
            <v>0</v>
          </cell>
        </row>
        <row r="325733">
          <cell r="A325733">
            <v>0</v>
          </cell>
        </row>
        <row r="325734">
          <cell r="A325734">
            <v>0</v>
          </cell>
        </row>
        <row r="325735">
          <cell r="A325735">
            <v>0</v>
          </cell>
        </row>
        <row r="325736">
          <cell r="A325736">
            <v>0</v>
          </cell>
        </row>
        <row r="325737">
          <cell r="A325737">
            <v>0</v>
          </cell>
        </row>
        <row r="325738">
          <cell r="A325738">
            <v>0</v>
          </cell>
        </row>
        <row r="325739">
          <cell r="A325739">
            <v>0</v>
          </cell>
        </row>
        <row r="325740">
          <cell r="A325740">
            <v>0</v>
          </cell>
        </row>
        <row r="325741">
          <cell r="A325741">
            <v>0</v>
          </cell>
        </row>
        <row r="325742">
          <cell r="A325742">
            <v>0</v>
          </cell>
        </row>
        <row r="325743">
          <cell r="A325743">
            <v>0</v>
          </cell>
        </row>
        <row r="325744">
          <cell r="A325744">
            <v>0</v>
          </cell>
        </row>
        <row r="325745">
          <cell r="A325745">
            <v>0</v>
          </cell>
        </row>
        <row r="325746">
          <cell r="A325746">
            <v>0</v>
          </cell>
        </row>
        <row r="325747">
          <cell r="A325747">
            <v>0</v>
          </cell>
        </row>
        <row r="325748">
          <cell r="A325748">
            <v>0</v>
          </cell>
        </row>
        <row r="325749">
          <cell r="A325749">
            <v>0</v>
          </cell>
        </row>
        <row r="325750">
          <cell r="A325750">
            <v>0</v>
          </cell>
        </row>
        <row r="325751">
          <cell r="A325751">
            <v>0</v>
          </cell>
        </row>
        <row r="325752">
          <cell r="A325752">
            <v>0</v>
          </cell>
        </row>
        <row r="325753">
          <cell r="A325753">
            <v>0</v>
          </cell>
        </row>
        <row r="325754">
          <cell r="A325754">
            <v>0</v>
          </cell>
        </row>
        <row r="325755">
          <cell r="A325755">
            <v>0</v>
          </cell>
        </row>
        <row r="325756">
          <cell r="A325756">
            <v>0</v>
          </cell>
        </row>
        <row r="325757">
          <cell r="A325757">
            <v>0</v>
          </cell>
        </row>
        <row r="325758">
          <cell r="A325758">
            <v>0</v>
          </cell>
        </row>
        <row r="325759">
          <cell r="A325759">
            <v>0</v>
          </cell>
        </row>
        <row r="325760">
          <cell r="A325760">
            <v>0</v>
          </cell>
        </row>
        <row r="325761">
          <cell r="A325761">
            <v>0</v>
          </cell>
        </row>
        <row r="325762">
          <cell r="A325762">
            <v>0</v>
          </cell>
        </row>
        <row r="325763">
          <cell r="A325763">
            <v>0</v>
          </cell>
        </row>
        <row r="325764">
          <cell r="A325764">
            <v>0</v>
          </cell>
        </row>
        <row r="325765">
          <cell r="A325765">
            <v>0</v>
          </cell>
        </row>
        <row r="325766">
          <cell r="A325766">
            <v>0</v>
          </cell>
        </row>
        <row r="325767">
          <cell r="A325767">
            <v>0</v>
          </cell>
        </row>
        <row r="325768">
          <cell r="A325768">
            <v>0</v>
          </cell>
        </row>
        <row r="325769">
          <cell r="A325769">
            <v>0</v>
          </cell>
        </row>
        <row r="325770">
          <cell r="A325770">
            <v>0</v>
          </cell>
        </row>
        <row r="325771">
          <cell r="A325771">
            <v>0</v>
          </cell>
        </row>
        <row r="325772">
          <cell r="A325772">
            <v>0</v>
          </cell>
        </row>
        <row r="325773">
          <cell r="A325773">
            <v>0</v>
          </cell>
        </row>
        <row r="325774">
          <cell r="A325774">
            <v>0</v>
          </cell>
        </row>
        <row r="325775">
          <cell r="A325775">
            <v>0</v>
          </cell>
        </row>
        <row r="325776">
          <cell r="A325776">
            <v>0</v>
          </cell>
        </row>
        <row r="325777">
          <cell r="A325777">
            <v>0</v>
          </cell>
        </row>
        <row r="325778">
          <cell r="A325778">
            <v>0</v>
          </cell>
        </row>
        <row r="325779">
          <cell r="A325779">
            <v>0</v>
          </cell>
        </row>
        <row r="325780">
          <cell r="A325780">
            <v>0</v>
          </cell>
        </row>
        <row r="325781">
          <cell r="A325781">
            <v>0</v>
          </cell>
        </row>
        <row r="325782">
          <cell r="A325782">
            <v>0</v>
          </cell>
        </row>
        <row r="325783">
          <cell r="A325783">
            <v>0</v>
          </cell>
        </row>
        <row r="325784">
          <cell r="A325784">
            <v>0</v>
          </cell>
        </row>
        <row r="325785">
          <cell r="A325785">
            <v>0</v>
          </cell>
        </row>
        <row r="325786">
          <cell r="A325786">
            <v>0</v>
          </cell>
        </row>
        <row r="325787">
          <cell r="A325787">
            <v>0</v>
          </cell>
        </row>
        <row r="325788">
          <cell r="A325788">
            <v>0</v>
          </cell>
        </row>
        <row r="325789">
          <cell r="A325789">
            <v>0</v>
          </cell>
        </row>
        <row r="325790">
          <cell r="A325790">
            <v>0</v>
          </cell>
        </row>
        <row r="325791">
          <cell r="A325791">
            <v>0</v>
          </cell>
        </row>
        <row r="325792">
          <cell r="A325792">
            <v>0</v>
          </cell>
        </row>
        <row r="325793">
          <cell r="A325793">
            <v>0</v>
          </cell>
        </row>
        <row r="325794">
          <cell r="A325794">
            <v>0</v>
          </cell>
        </row>
        <row r="325795">
          <cell r="A325795">
            <v>0</v>
          </cell>
        </row>
        <row r="325796">
          <cell r="A325796">
            <v>0</v>
          </cell>
        </row>
        <row r="325797">
          <cell r="A325797">
            <v>0</v>
          </cell>
        </row>
        <row r="325798">
          <cell r="A325798">
            <v>0</v>
          </cell>
        </row>
        <row r="325799">
          <cell r="A325799">
            <v>0</v>
          </cell>
        </row>
        <row r="325800">
          <cell r="A325800">
            <v>0</v>
          </cell>
        </row>
        <row r="325801">
          <cell r="A325801">
            <v>0</v>
          </cell>
        </row>
        <row r="325802">
          <cell r="A325802">
            <v>0</v>
          </cell>
        </row>
        <row r="325803">
          <cell r="A325803">
            <v>0</v>
          </cell>
        </row>
        <row r="325804">
          <cell r="A325804">
            <v>0</v>
          </cell>
        </row>
        <row r="325805">
          <cell r="A325805">
            <v>0</v>
          </cell>
        </row>
        <row r="325806">
          <cell r="A325806">
            <v>0</v>
          </cell>
        </row>
        <row r="325807">
          <cell r="A325807">
            <v>0</v>
          </cell>
        </row>
        <row r="325808">
          <cell r="A325808">
            <v>0</v>
          </cell>
        </row>
        <row r="325809">
          <cell r="A325809">
            <v>0</v>
          </cell>
        </row>
        <row r="325810">
          <cell r="A325810">
            <v>0</v>
          </cell>
        </row>
        <row r="325811">
          <cell r="A325811">
            <v>0</v>
          </cell>
        </row>
        <row r="325812">
          <cell r="A325812">
            <v>0</v>
          </cell>
        </row>
        <row r="325813">
          <cell r="A325813">
            <v>0</v>
          </cell>
        </row>
        <row r="325814">
          <cell r="A325814">
            <v>0</v>
          </cell>
        </row>
        <row r="325815">
          <cell r="A325815">
            <v>0</v>
          </cell>
        </row>
        <row r="325816">
          <cell r="A325816">
            <v>0</v>
          </cell>
        </row>
        <row r="325817">
          <cell r="A325817">
            <v>0</v>
          </cell>
        </row>
        <row r="325818">
          <cell r="A325818">
            <v>0</v>
          </cell>
        </row>
        <row r="325819">
          <cell r="A325819">
            <v>0</v>
          </cell>
        </row>
        <row r="325820">
          <cell r="A325820">
            <v>0</v>
          </cell>
        </row>
        <row r="325821">
          <cell r="A325821">
            <v>0</v>
          </cell>
        </row>
        <row r="325822">
          <cell r="A325822">
            <v>0</v>
          </cell>
        </row>
        <row r="325823">
          <cell r="A325823">
            <v>0</v>
          </cell>
        </row>
        <row r="325824">
          <cell r="A325824">
            <v>0</v>
          </cell>
        </row>
        <row r="325825">
          <cell r="A325825">
            <v>0</v>
          </cell>
        </row>
        <row r="325826">
          <cell r="A325826">
            <v>0</v>
          </cell>
        </row>
        <row r="325827">
          <cell r="A325827">
            <v>0</v>
          </cell>
        </row>
        <row r="325828">
          <cell r="A325828">
            <v>0</v>
          </cell>
        </row>
        <row r="325829">
          <cell r="A325829">
            <v>0</v>
          </cell>
        </row>
        <row r="325830">
          <cell r="A325830">
            <v>0</v>
          </cell>
        </row>
        <row r="325831">
          <cell r="A325831">
            <v>0</v>
          </cell>
        </row>
        <row r="325832">
          <cell r="A325832">
            <v>0</v>
          </cell>
        </row>
        <row r="325833">
          <cell r="A325833">
            <v>0</v>
          </cell>
        </row>
        <row r="325834">
          <cell r="A325834">
            <v>0</v>
          </cell>
        </row>
        <row r="325835">
          <cell r="A325835">
            <v>0</v>
          </cell>
        </row>
        <row r="325836">
          <cell r="A325836">
            <v>0</v>
          </cell>
        </row>
        <row r="325837">
          <cell r="A325837">
            <v>0</v>
          </cell>
        </row>
        <row r="325838">
          <cell r="A325838">
            <v>0</v>
          </cell>
        </row>
        <row r="325839">
          <cell r="A325839">
            <v>0</v>
          </cell>
        </row>
        <row r="325840">
          <cell r="A325840">
            <v>0</v>
          </cell>
        </row>
        <row r="325841">
          <cell r="A325841">
            <v>0</v>
          </cell>
        </row>
        <row r="325842">
          <cell r="A325842">
            <v>0</v>
          </cell>
        </row>
        <row r="325843">
          <cell r="A325843">
            <v>0</v>
          </cell>
        </row>
        <row r="325844">
          <cell r="A325844">
            <v>0</v>
          </cell>
        </row>
        <row r="325845">
          <cell r="A325845">
            <v>0</v>
          </cell>
        </row>
        <row r="325846">
          <cell r="A325846">
            <v>0</v>
          </cell>
        </row>
        <row r="325847">
          <cell r="A325847">
            <v>0</v>
          </cell>
        </row>
        <row r="325848">
          <cell r="A325848">
            <v>0</v>
          </cell>
        </row>
        <row r="325849">
          <cell r="A325849">
            <v>0</v>
          </cell>
        </row>
        <row r="325850">
          <cell r="A325850">
            <v>0</v>
          </cell>
        </row>
        <row r="325851">
          <cell r="A325851">
            <v>0</v>
          </cell>
        </row>
        <row r="325852">
          <cell r="A325852">
            <v>0</v>
          </cell>
        </row>
        <row r="325853">
          <cell r="A325853">
            <v>0</v>
          </cell>
        </row>
        <row r="325854">
          <cell r="A325854">
            <v>0</v>
          </cell>
        </row>
        <row r="325855">
          <cell r="A325855">
            <v>0</v>
          </cell>
        </row>
        <row r="325856">
          <cell r="A325856">
            <v>0</v>
          </cell>
        </row>
        <row r="325857">
          <cell r="A325857">
            <v>0</v>
          </cell>
        </row>
        <row r="325858">
          <cell r="A325858">
            <v>0</v>
          </cell>
        </row>
        <row r="325859">
          <cell r="A325859">
            <v>0</v>
          </cell>
        </row>
        <row r="325860">
          <cell r="A325860">
            <v>0</v>
          </cell>
        </row>
        <row r="325861">
          <cell r="A325861">
            <v>0</v>
          </cell>
        </row>
        <row r="325862">
          <cell r="A325862">
            <v>0</v>
          </cell>
        </row>
        <row r="325863">
          <cell r="A325863">
            <v>0</v>
          </cell>
        </row>
        <row r="325864">
          <cell r="A325864">
            <v>0</v>
          </cell>
        </row>
        <row r="325865">
          <cell r="A325865">
            <v>0</v>
          </cell>
        </row>
        <row r="325866">
          <cell r="A325866">
            <v>0</v>
          </cell>
        </row>
        <row r="325867">
          <cell r="A325867">
            <v>0</v>
          </cell>
        </row>
        <row r="325868">
          <cell r="A325868">
            <v>0</v>
          </cell>
        </row>
        <row r="325869">
          <cell r="A325869">
            <v>0</v>
          </cell>
        </row>
        <row r="325870">
          <cell r="A325870">
            <v>0</v>
          </cell>
        </row>
        <row r="325871">
          <cell r="A325871">
            <v>0</v>
          </cell>
        </row>
        <row r="325872">
          <cell r="A325872">
            <v>0</v>
          </cell>
        </row>
        <row r="325873">
          <cell r="A325873">
            <v>0</v>
          </cell>
        </row>
        <row r="325874">
          <cell r="A325874">
            <v>0</v>
          </cell>
        </row>
        <row r="325875">
          <cell r="A325875">
            <v>0</v>
          </cell>
        </row>
        <row r="325876">
          <cell r="A325876">
            <v>0</v>
          </cell>
        </row>
        <row r="325877">
          <cell r="A325877">
            <v>0</v>
          </cell>
        </row>
        <row r="325878">
          <cell r="A325878">
            <v>0</v>
          </cell>
        </row>
        <row r="325879">
          <cell r="A325879">
            <v>0</v>
          </cell>
        </row>
        <row r="325880">
          <cell r="A325880">
            <v>0</v>
          </cell>
        </row>
        <row r="325881">
          <cell r="A325881">
            <v>0</v>
          </cell>
        </row>
        <row r="325882">
          <cell r="A325882">
            <v>0</v>
          </cell>
        </row>
        <row r="325883">
          <cell r="A325883">
            <v>0</v>
          </cell>
        </row>
        <row r="325884">
          <cell r="A325884">
            <v>0</v>
          </cell>
        </row>
        <row r="325885">
          <cell r="A325885">
            <v>0</v>
          </cell>
        </row>
        <row r="325886">
          <cell r="A325886">
            <v>0</v>
          </cell>
        </row>
        <row r="325887">
          <cell r="A325887">
            <v>0</v>
          </cell>
        </row>
        <row r="325888">
          <cell r="A325888">
            <v>0</v>
          </cell>
        </row>
        <row r="325889">
          <cell r="A325889">
            <v>0</v>
          </cell>
        </row>
        <row r="325890">
          <cell r="A325890">
            <v>0</v>
          </cell>
        </row>
        <row r="325891">
          <cell r="A325891">
            <v>0</v>
          </cell>
        </row>
        <row r="325892">
          <cell r="A325892">
            <v>0</v>
          </cell>
        </row>
        <row r="325893">
          <cell r="A325893">
            <v>0</v>
          </cell>
        </row>
        <row r="325894">
          <cell r="A325894">
            <v>0</v>
          </cell>
        </row>
        <row r="325895">
          <cell r="A325895">
            <v>0</v>
          </cell>
        </row>
        <row r="325896">
          <cell r="A325896">
            <v>0</v>
          </cell>
        </row>
        <row r="325897">
          <cell r="A325897">
            <v>0</v>
          </cell>
        </row>
        <row r="325898">
          <cell r="A325898">
            <v>0</v>
          </cell>
        </row>
        <row r="325899">
          <cell r="A325899">
            <v>0</v>
          </cell>
        </row>
        <row r="325900">
          <cell r="A325900">
            <v>0</v>
          </cell>
        </row>
        <row r="325901">
          <cell r="A325901">
            <v>0</v>
          </cell>
        </row>
        <row r="325902">
          <cell r="A325902">
            <v>0</v>
          </cell>
        </row>
        <row r="325903">
          <cell r="A325903">
            <v>0</v>
          </cell>
        </row>
        <row r="325904">
          <cell r="A325904">
            <v>0</v>
          </cell>
        </row>
        <row r="325905">
          <cell r="A325905">
            <v>0</v>
          </cell>
        </row>
        <row r="325906">
          <cell r="A325906">
            <v>0</v>
          </cell>
        </row>
        <row r="325907">
          <cell r="A325907">
            <v>0</v>
          </cell>
        </row>
        <row r="325908">
          <cell r="A325908">
            <v>0</v>
          </cell>
        </row>
        <row r="325909">
          <cell r="A325909">
            <v>0</v>
          </cell>
        </row>
        <row r="325910">
          <cell r="A325910">
            <v>0</v>
          </cell>
        </row>
        <row r="325911">
          <cell r="A325911">
            <v>0</v>
          </cell>
        </row>
        <row r="325912">
          <cell r="A325912">
            <v>0</v>
          </cell>
        </row>
        <row r="325913">
          <cell r="A325913">
            <v>0</v>
          </cell>
        </row>
        <row r="325914">
          <cell r="A325914">
            <v>0</v>
          </cell>
        </row>
        <row r="325915">
          <cell r="A325915">
            <v>0</v>
          </cell>
        </row>
        <row r="325916">
          <cell r="A325916">
            <v>0</v>
          </cell>
        </row>
        <row r="325917">
          <cell r="A325917">
            <v>0</v>
          </cell>
        </row>
        <row r="325918">
          <cell r="A325918">
            <v>0</v>
          </cell>
        </row>
        <row r="325919">
          <cell r="A325919">
            <v>0</v>
          </cell>
        </row>
        <row r="325920">
          <cell r="A325920">
            <v>0</v>
          </cell>
        </row>
        <row r="325921">
          <cell r="A325921">
            <v>0</v>
          </cell>
        </row>
        <row r="325922">
          <cell r="A325922">
            <v>0</v>
          </cell>
        </row>
        <row r="325923">
          <cell r="A325923">
            <v>0</v>
          </cell>
        </row>
        <row r="325924">
          <cell r="A325924">
            <v>0</v>
          </cell>
        </row>
        <row r="325925">
          <cell r="A325925">
            <v>0</v>
          </cell>
        </row>
        <row r="325926">
          <cell r="A325926">
            <v>0</v>
          </cell>
        </row>
        <row r="325927">
          <cell r="A325927">
            <v>0</v>
          </cell>
        </row>
        <row r="325928">
          <cell r="A325928">
            <v>0</v>
          </cell>
        </row>
        <row r="325929">
          <cell r="A325929">
            <v>0</v>
          </cell>
        </row>
        <row r="325930">
          <cell r="A325930">
            <v>0</v>
          </cell>
        </row>
        <row r="325931">
          <cell r="A325931">
            <v>0</v>
          </cell>
        </row>
        <row r="325932">
          <cell r="A325932">
            <v>0</v>
          </cell>
        </row>
        <row r="325933">
          <cell r="A325933">
            <v>0</v>
          </cell>
        </row>
        <row r="325934">
          <cell r="A325934">
            <v>0</v>
          </cell>
        </row>
        <row r="325935">
          <cell r="A325935">
            <v>0</v>
          </cell>
        </row>
        <row r="325936">
          <cell r="A325936">
            <v>0</v>
          </cell>
        </row>
        <row r="325937">
          <cell r="A325937">
            <v>0</v>
          </cell>
        </row>
        <row r="325938">
          <cell r="A325938">
            <v>0</v>
          </cell>
        </row>
        <row r="325939">
          <cell r="A325939">
            <v>0</v>
          </cell>
        </row>
        <row r="325940">
          <cell r="A325940">
            <v>0</v>
          </cell>
        </row>
        <row r="325941">
          <cell r="A325941">
            <v>0</v>
          </cell>
        </row>
        <row r="325942">
          <cell r="A325942">
            <v>0</v>
          </cell>
        </row>
        <row r="325943">
          <cell r="A325943">
            <v>0</v>
          </cell>
        </row>
        <row r="325944">
          <cell r="A325944">
            <v>0</v>
          </cell>
        </row>
        <row r="325945">
          <cell r="A325945">
            <v>0</v>
          </cell>
        </row>
        <row r="325946">
          <cell r="A325946">
            <v>0</v>
          </cell>
        </row>
        <row r="325947">
          <cell r="A325947">
            <v>0</v>
          </cell>
        </row>
        <row r="325948">
          <cell r="A325948">
            <v>0</v>
          </cell>
        </row>
        <row r="325949">
          <cell r="A325949">
            <v>0</v>
          </cell>
        </row>
        <row r="325950">
          <cell r="A325950">
            <v>0</v>
          </cell>
        </row>
        <row r="325951">
          <cell r="A325951">
            <v>0</v>
          </cell>
        </row>
        <row r="325952">
          <cell r="A325952">
            <v>0</v>
          </cell>
        </row>
        <row r="325953">
          <cell r="A325953">
            <v>0</v>
          </cell>
        </row>
        <row r="325954">
          <cell r="A325954">
            <v>0</v>
          </cell>
        </row>
        <row r="325955">
          <cell r="A325955">
            <v>0</v>
          </cell>
        </row>
        <row r="325956">
          <cell r="A325956">
            <v>0</v>
          </cell>
        </row>
        <row r="325957">
          <cell r="A325957">
            <v>0</v>
          </cell>
        </row>
        <row r="325958">
          <cell r="A325958">
            <v>0</v>
          </cell>
        </row>
        <row r="325959">
          <cell r="A325959">
            <v>0</v>
          </cell>
        </row>
        <row r="325960">
          <cell r="A325960">
            <v>0</v>
          </cell>
        </row>
        <row r="325961">
          <cell r="A325961">
            <v>0</v>
          </cell>
        </row>
        <row r="325962">
          <cell r="A325962">
            <v>0</v>
          </cell>
        </row>
        <row r="325963">
          <cell r="A325963">
            <v>0</v>
          </cell>
        </row>
        <row r="325964">
          <cell r="A325964">
            <v>0</v>
          </cell>
        </row>
        <row r="325965">
          <cell r="A325965">
            <v>0</v>
          </cell>
        </row>
        <row r="325966">
          <cell r="A325966">
            <v>0</v>
          </cell>
        </row>
        <row r="325967">
          <cell r="A325967">
            <v>0</v>
          </cell>
        </row>
        <row r="325968">
          <cell r="A325968">
            <v>0</v>
          </cell>
        </row>
        <row r="325969">
          <cell r="A325969">
            <v>0</v>
          </cell>
        </row>
        <row r="325970">
          <cell r="A325970">
            <v>0</v>
          </cell>
        </row>
        <row r="325971">
          <cell r="A325971">
            <v>0</v>
          </cell>
        </row>
        <row r="325972">
          <cell r="A325972">
            <v>0</v>
          </cell>
        </row>
        <row r="325973">
          <cell r="A325973">
            <v>0</v>
          </cell>
        </row>
        <row r="325974">
          <cell r="A325974">
            <v>0</v>
          </cell>
        </row>
        <row r="325975">
          <cell r="A325975">
            <v>0</v>
          </cell>
        </row>
        <row r="325976">
          <cell r="A325976">
            <v>0</v>
          </cell>
        </row>
        <row r="325977">
          <cell r="A325977">
            <v>0</v>
          </cell>
        </row>
        <row r="325978">
          <cell r="A325978">
            <v>0</v>
          </cell>
        </row>
        <row r="325979">
          <cell r="A325979">
            <v>0</v>
          </cell>
        </row>
        <row r="325980">
          <cell r="A325980">
            <v>0</v>
          </cell>
        </row>
        <row r="325981">
          <cell r="A325981">
            <v>0</v>
          </cell>
        </row>
        <row r="325982">
          <cell r="A325982">
            <v>0</v>
          </cell>
        </row>
        <row r="325983">
          <cell r="A325983">
            <v>0</v>
          </cell>
        </row>
        <row r="325984">
          <cell r="A325984">
            <v>0</v>
          </cell>
        </row>
        <row r="325985">
          <cell r="A325985">
            <v>0</v>
          </cell>
        </row>
        <row r="325986">
          <cell r="A325986">
            <v>0</v>
          </cell>
        </row>
        <row r="325987">
          <cell r="A325987">
            <v>0</v>
          </cell>
        </row>
        <row r="325988">
          <cell r="A325988">
            <v>0</v>
          </cell>
        </row>
        <row r="325989">
          <cell r="A325989">
            <v>0</v>
          </cell>
        </row>
        <row r="325990">
          <cell r="A325990">
            <v>0</v>
          </cell>
        </row>
        <row r="325991">
          <cell r="A325991">
            <v>0</v>
          </cell>
        </row>
        <row r="325992">
          <cell r="A325992">
            <v>0</v>
          </cell>
        </row>
        <row r="325993">
          <cell r="A325993">
            <v>0</v>
          </cell>
        </row>
        <row r="325994">
          <cell r="A325994">
            <v>0</v>
          </cell>
        </row>
        <row r="325995">
          <cell r="A325995">
            <v>0</v>
          </cell>
        </row>
        <row r="325996">
          <cell r="A325996">
            <v>0</v>
          </cell>
        </row>
        <row r="325997">
          <cell r="A325997">
            <v>0</v>
          </cell>
        </row>
        <row r="325998">
          <cell r="A325998">
            <v>0</v>
          </cell>
        </row>
        <row r="325999">
          <cell r="A325999">
            <v>0</v>
          </cell>
        </row>
        <row r="326000">
          <cell r="A326000">
            <v>0</v>
          </cell>
        </row>
        <row r="326001">
          <cell r="A326001">
            <v>0</v>
          </cell>
        </row>
        <row r="326002">
          <cell r="A326002">
            <v>0</v>
          </cell>
        </row>
        <row r="326003">
          <cell r="A326003">
            <v>0</v>
          </cell>
        </row>
        <row r="326004">
          <cell r="A326004">
            <v>0</v>
          </cell>
        </row>
        <row r="326005">
          <cell r="A326005">
            <v>0</v>
          </cell>
        </row>
        <row r="326006">
          <cell r="A326006">
            <v>0</v>
          </cell>
        </row>
        <row r="326007">
          <cell r="A326007">
            <v>0</v>
          </cell>
        </row>
        <row r="326008">
          <cell r="A326008">
            <v>0</v>
          </cell>
        </row>
        <row r="326009">
          <cell r="A326009">
            <v>0</v>
          </cell>
        </row>
        <row r="326010">
          <cell r="A326010">
            <v>0</v>
          </cell>
        </row>
        <row r="326011">
          <cell r="A326011">
            <v>0</v>
          </cell>
        </row>
        <row r="326012">
          <cell r="A326012">
            <v>0</v>
          </cell>
        </row>
        <row r="326013">
          <cell r="A326013">
            <v>0</v>
          </cell>
        </row>
        <row r="326014">
          <cell r="A326014">
            <v>0</v>
          </cell>
        </row>
        <row r="326015">
          <cell r="A326015">
            <v>0</v>
          </cell>
        </row>
        <row r="326016">
          <cell r="A326016">
            <v>0</v>
          </cell>
        </row>
        <row r="326017">
          <cell r="A326017">
            <v>0</v>
          </cell>
        </row>
        <row r="326018">
          <cell r="A326018">
            <v>0</v>
          </cell>
        </row>
        <row r="326019">
          <cell r="A326019">
            <v>0</v>
          </cell>
        </row>
        <row r="326020">
          <cell r="A326020">
            <v>0</v>
          </cell>
        </row>
        <row r="326021">
          <cell r="A326021">
            <v>0</v>
          </cell>
        </row>
        <row r="326022">
          <cell r="A326022">
            <v>0</v>
          </cell>
        </row>
        <row r="326023">
          <cell r="A326023">
            <v>0</v>
          </cell>
        </row>
        <row r="326024">
          <cell r="A326024">
            <v>0</v>
          </cell>
        </row>
        <row r="326025">
          <cell r="A326025">
            <v>0</v>
          </cell>
        </row>
        <row r="326026">
          <cell r="A326026">
            <v>0</v>
          </cell>
        </row>
        <row r="326027">
          <cell r="A326027">
            <v>0</v>
          </cell>
        </row>
        <row r="326028">
          <cell r="A326028">
            <v>0</v>
          </cell>
        </row>
        <row r="326029">
          <cell r="A326029">
            <v>0</v>
          </cell>
        </row>
        <row r="326030">
          <cell r="A326030">
            <v>0</v>
          </cell>
        </row>
        <row r="326031">
          <cell r="A326031">
            <v>0</v>
          </cell>
        </row>
        <row r="326032">
          <cell r="A326032">
            <v>0</v>
          </cell>
        </row>
        <row r="326033">
          <cell r="A326033">
            <v>0</v>
          </cell>
        </row>
        <row r="326034">
          <cell r="A326034">
            <v>0</v>
          </cell>
        </row>
        <row r="326035">
          <cell r="A326035">
            <v>0</v>
          </cell>
        </row>
        <row r="326036">
          <cell r="A326036">
            <v>0</v>
          </cell>
        </row>
        <row r="326037">
          <cell r="A326037">
            <v>0</v>
          </cell>
        </row>
        <row r="326038">
          <cell r="A326038">
            <v>0</v>
          </cell>
        </row>
        <row r="326039">
          <cell r="A326039">
            <v>0</v>
          </cell>
        </row>
        <row r="326040">
          <cell r="A326040">
            <v>0</v>
          </cell>
        </row>
        <row r="326041">
          <cell r="A326041">
            <v>0</v>
          </cell>
        </row>
        <row r="326042">
          <cell r="A326042">
            <v>0</v>
          </cell>
        </row>
        <row r="326043">
          <cell r="A326043">
            <v>0</v>
          </cell>
        </row>
        <row r="326044">
          <cell r="A326044">
            <v>0</v>
          </cell>
        </row>
        <row r="326045">
          <cell r="A326045">
            <v>0</v>
          </cell>
        </row>
        <row r="326046">
          <cell r="A326046">
            <v>0</v>
          </cell>
        </row>
        <row r="326047">
          <cell r="A326047">
            <v>0</v>
          </cell>
        </row>
        <row r="326048">
          <cell r="A326048">
            <v>0</v>
          </cell>
        </row>
        <row r="326049">
          <cell r="A326049">
            <v>0</v>
          </cell>
        </row>
        <row r="326050">
          <cell r="A326050">
            <v>0</v>
          </cell>
        </row>
        <row r="326051">
          <cell r="A326051">
            <v>0</v>
          </cell>
        </row>
        <row r="326052">
          <cell r="A326052">
            <v>0</v>
          </cell>
        </row>
        <row r="326053">
          <cell r="A326053">
            <v>0</v>
          </cell>
        </row>
        <row r="326054">
          <cell r="A326054">
            <v>0</v>
          </cell>
        </row>
        <row r="326055">
          <cell r="A326055">
            <v>0</v>
          </cell>
        </row>
        <row r="326056">
          <cell r="A326056">
            <v>0</v>
          </cell>
        </row>
        <row r="326057">
          <cell r="A326057">
            <v>0</v>
          </cell>
        </row>
        <row r="326058">
          <cell r="A326058">
            <v>0</v>
          </cell>
        </row>
        <row r="326059">
          <cell r="A326059">
            <v>0</v>
          </cell>
        </row>
        <row r="326060">
          <cell r="A326060">
            <v>0</v>
          </cell>
        </row>
        <row r="326061">
          <cell r="A326061">
            <v>0</v>
          </cell>
        </row>
        <row r="326062">
          <cell r="A326062">
            <v>0</v>
          </cell>
        </row>
        <row r="326063">
          <cell r="A326063">
            <v>0</v>
          </cell>
        </row>
        <row r="326064">
          <cell r="A326064">
            <v>0</v>
          </cell>
        </row>
        <row r="326065">
          <cell r="A326065">
            <v>0</v>
          </cell>
        </row>
        <row r="326066">
          <cell r="A326066">
            <v>0</v>
          </cell>
        </row>
        <row r="326067">
          <cell r="A326067">
            <v>0</v>
          </cell>
        </row>
        <row r="326068">
          <cell r="A326068">
            <v>0</v>
          </cell>
        </row>
        <row r="326069">
          <cell r="A326069">
            <v>0</v>
          </cell>
        </row>
        <row r="326070">
          <cell r="A326070">
            <v>0</v>
          </cell>
        </row>
        <row r="326071">
          <cell r="A326071">
            <v>0</v>
          </cell>
        </row>
        <row r="326072">
          <cell r="A326072">
            <v>0</v>
          </cell>
        </row>
        <row r="326073">
          <cell r="A326073">
            <v>0</v>
          </cell>
        </row>
        <row r="326074">
          <cell r="A326074">
            <v>0</v>
          </cell>
        </row>
        <row r="326075">
          <cell r="A326075">
            <v>0</v>
          </cell>
        </row>
        <row r="326076">
          <cell r="A326076">
            <v>0</v>
          </cell>
        </row>
        <row r="326077">
          <cell r="A326077">
            <v>0</v>
          </cell>
        </row>
        <row r="326078">
          <cell r="A326078">
            <v>0</v>
          </cell>
        </row>
        <row r="326079">
          <cell r="A326079">
            <v>0</v>
          </cell>
        </row>
        <row r="326080">
          <cell r="A326080">
            <v>0</v>
          </cell>
        </row>
        <row r="326081">
          <cell r="A326081">
            <v>0</v>
          </cell>
        </row>
        <row r="326082">
          <cell r="A326082">
            <v>0</v>
          </cell>
        </row>
        <row r="326083">
          <cell r="A326083">
            <v>0</v>
          </cell>
        </row>
        <row r="326084">
          <cell r="A326084">
            <v>0</v>
          </cell>
        </row>
        <row r="326085">
          <cell r="A326085">
            <v>0</v>
          </cell>
        </row>
        <row r="326086">
          <cell r="A326086">
            <v>0</v>
          </cell>
        </row>
        <row r="326087">
          <cell r="A326087">
            <v>0</v>
          </cell>
        </row>
        <row r="326088">
          <cell r="A326088">
            <v>0</v>
          </cell>
        </row>
        <row r="326089">
          <cell r="A326089">
            <v>0</v>
          </cell>
        </row>
        <row r="326090">
          <cell r="A326090">
            <v>0</v>
          </cell>
        </row>
        <row r="326091">
          <cell r="A326091">
            <v>0</v>
          </cell>
        </row>
        <row r="326092">
          <cell r="A326092">
            <v>0</v>
          </cell>
        </row>
        <row r="326093">
          <cell r="A326093">
            <v>0</v>
          </cell>
        </row>
        <row r="326094">
          <cell r="A326094">
            <v>0</v>
          </cell>
        </row>
        <row r="326095">
          <cell r="A326095">
            <v>0</v>
          </cell>
        </row>
        <row r="326096">
          <cell r="A326096">
            <v>0</v>
          </cell>
        </row>
        <row r="326097">
          <cell r="A326097">
            <v>0</v>
          </cell>
        </row>
        <row r="326098">
          <cell r="A326098">
            <v>0</v>
          </cell>
        </row>
        <row r="326099">
          <cell r="A326099">
            <v>0</v>
          </cell>
        </row>
        <row r="326100">
          <cell r="A326100">
            <v>0</v>
          </cell>
        </row>
        <row r="326101">
          <cell r="A326101">
            <v>0</v>
          </cell>
        </row>
        <row r="326102">
          <cell r="A326102">
            <v>0</v>
          </cell>
        </row>
        <row r="326103">
          <cell r="A326103">
            <v>0</v>
          </cell>
        </row>
        <row r="326104">
          <cell r="A326104">
            <v>0</v>
          </cell>
        </row>
        <row r="326105">
          <cell r="A326105">
            <v>0</v>
          </cell>
        </row>
        <row r="326106">
          <cell r="A326106">
            <v>0</v>
          </cell>
        </row>
        <row r="326107">
          <cell r="A326107">
            <v>0</v>
          </cell>
        </row>
        <row r="326108">
          <cell r="A326108">
            <v>0</v>
          </cell>
        </row>
        <row r="326109">
          <cell r="A326109">
            <v>0</v>
          </cell>
        </row>
        <row r="326110">
          <cell r="A326110">
            <v>0</v>
          </cell>
        </row>
        <row r="326111">
          <cell r="A326111">
            <v>0</v>
          </cell>
        </row>
        <row r="326112">
          <cell r="A326112">
            <v>0</v>
          </cell>
        </row>
        <row r="326113">
          <cell r="A326113">
            <v>0</v>
          </cell>
        </row>
        <row r="326114">
          <cell r="A326114">
            <v>0</v>
          </cell>
        </row>
        <row r="326115">
          <cell r="A326115">
            <v>0</v>
          </cell>
        </row>
        <row r="326116">
          <cell r="A326116">
            <v>0</v>
          </cell>
        </row>
        <row r="326117">
          <cell r="A326117">
            <v>0</v>
          </cell>
        </row>
        <row r="326118">
          <cell r="A326118">
            <v>0</v>
          </cell>
        </row>
        <row r="326119">
          <cell r="A326119">
            <v>0</v>
          </cell>
        </row>
        <row r="326120">
          <cell r="A326120">
            <v>0</v>
          </cell>
        </row>
        <row r="326121">
          <cell r="A326121">
            <v>0</v>
          </cell>
        </row>
        <row r="326122">
          <cell r="A326122">
            <v>0</v>
          </cell>
        </row>
        <row r="326123">
          <cell r="A326123">
            <v>0</v>
          </cell>
        </row>
        <row r="326124">
          <cell r="A326124">
            <v>0</v>
          </cell>
        </row>
        <row r="326125">
          <cell r="A326125">
            <v>0</v>
          </cell>
        </row>
        <row r="326126">
          <cell r="A326126">
            <v>0</v>
          </cell>
        </row>
        <row r="326127">
          <cell r="A326127">
            <v>0</v>
          </cell>
        </row>
        <row r="326128">
          <cell r="A326128">
            <v>0</v>
          </cell>
        </row>
        <row r="326129">
          <cell r="A326129">
            <v>0</v>
          </cell>
        </row>
        <row r="326130">
          <cell r="A326130">
            <v>0</v>
          </cell>
        </row>
        <row r="326131">
          <cell r="A326131">
            <v>0</v>
          </cell>
        </row>
        <row r="326132">
          <cell r="A326132">
            <v>0</v>
          </cell>
        </row>
        <row r="326133">
          <cell r="A326133">
            <v>0</v>
          </cell>
        </row>
        <row r="326134">
          <cell r="A326134">
            <v>0</v>
          </cell>
        </row>
        <row r="326135">
          <cell r="A326135">
            <v>0</v>
          </cell>
        </row>
        <row r="326136">
          <cell r="A326136">
            <v>0</v>
          </cell>
        </row>
        <row r="326137">
          <cell r="A326137">
            <v>0</v>
          </cell>
        </row>
        <row r="326138">
          <cell r="A326138">
            <v>0</v>
          </cell>
        </row>
        <row r="326139">
          <cell r="A326139">
            <v>0</v>
          </cell>
        </row>
        <row r="326140">
          <cell r="A326140">
            <v>0</v>
          </cell>
        </row>
        <row r="326141">
          <cell r="A326141">
            <v>0</v>
          </cell>
        </row>
        <row r="326142">
          <cell r="A326142">
            <v>0</v>
          </cell>
        </row>
        <row r="326143">
          <cell r="A326143">
            <v>0</v>
          </cell>
        </row>
        <row r="326144">
          <cell r="A326144">
            <v>0</v>
          </cell>
        </row>
        <row r="326145">
          <cell r="A326145">
            <v>0</v>
          </cell>
        </row>
        <row r="326146">
          <cell r="A326146">
            <v>0</v>
          </cell>
        </row>
        <row r="326147">
          <cell r="A326147">
            <v>0</v>
          </cell>
        </row>
        <row r="326148">
          <cell r="A326148">
            <v>0</v>
          </cell>
        </row>
        <row r="326149">
          <cell r="A326149">
            <v>0</v>
          </cell>
        </row>
        <row r="326150">
          <cell r="A326150">
            <v>0</v>
          </cell>
        </row>
        <row r="326151">
          <cell r="A326151">
            <v>0</v>
          </cell>
        </row>
        <row r="326152">
          <cell r="A326152">
            <v>0</v>
          </cell>
        </row>
        <row r="326153">
          <cell r="A326153">
            <v>0</v>
          </cell>
        </row>
        <row r="326154">
          <cell r="A326154">
            <v>0</v>
          </cell>
        </row>
        <row r="326155">
          <cell r="A326155">
            <v>0</v>
          </cell>
        </row>
        <row r="326156">
          <cell r="A326156">
            <v>0</v>
          </cell>
        </row>
        <row r="326157">
          <cell r="A326157">
            <v>0</v>
          </cell>
        </row>
        <row r="326158">
          <cell r="A326158">
            <v>0</v>
          </cell>
        </row>
        <row r="326159">
          <cell r="A326159">
            <v>0</v>
          </cell>
        </row>
        <row r="326160">
          <cell r="A326160">
            <v>0</v>
          </cell>
        </row>
        <row r="326161">
          <cell r="A326161">
            <v>0</v>
          </cell>
        </row>
        <row r="326162">
          <cell r="A326162">
            <v>0</v>
          </cell>
        </row>
        <row r="326163">
          <cell r="A326163">
            <v>0</v>
          </cell>
        </row>
        <row r="326164">
          <cell r="A326164">
            <v>0</v>
          </cell>
        </row>
        <row r="326165">
          <cell r="A326165">
            <v>0</v>
          </cell>
        </row>
        <row r="326166">
          <cell r="A326166">
            <v>0</v>
          </cell>
        </row>
        <row r="326167">
          <cell r="A326167">
            <v>0</v>
          </cell>
        </row>
        <row r="326168">
          <cell r="A326168">
            <v>0</v>
          </cell>
        </row>
        <row r="326169">
          <cell r="A326169">
            <v>0</v>
          </cell>
        </row>
        <row r="326170">
          <cell r="A326170">
            <v>0</v>
          </cell>
        </row>
        <row r="326171">
          <cell r="A326171">
            <v>0</v>
          </cell>
        </row>
        <row r="326172">
          <cell r="A326172">
            <v>0</v>
          </cell>
        </row>
        <row r="326173">
          <cell r="A326173">
            <v>0</v>
          </cell>
        </row>
        <row r="326174">
          <cell r="A326174">
            <v>0</v>
          </cell>
        </row>
        <row r="326175">
          <cell r="A326175">
            <v>0</v>
          </cell>
        </row>
        <row r="326176">
          <cell r="A326176">
            <v>0</v>
          </cell>
        </row>
        <row r="326177">
          <cell r="A326177">
            <v>0</v>
          </cell>
        </row>
        <row r="326178">
          <cell r="A326178">
            <v>0</v>
          </cell>
        </row>
        <row r="326179">
          <cell r="A326179">
            <v>0</v>
          </cell>
        </row>
        <row r="326180">
          <cell r="A326180">
            <v>0</v>
          </cell>
        </row>
        <row r="326181">
          <cell r="A326181">
            <v>0</v>
          </cell>
        </row>
        <row r="326182">
          <cell r="A326182">
            <v>0</v>
          </cell>
        </row>
        <row r="326183">
          <cell r="A326183">
            <v>0</v>
          </cell>
        </row>
        <row r="326184">
          <cell r="A326184">
            <v>0</v>
          </cell>
        </row>
        <row r="326185">
          <cell r="A326185">
            <v>0</v>
          </cell>
        </row>
        <row r="326186">
          <cell r="A326186">
            <v>0</v>
          </cell>
        </row>
        <row r="326187">
          <cell r="A326187">
            <v>0</v>
          </cell>
        </row>
        <row r="326188">
          <cell r="A326188">
            <v>0</v>
          </cell>
        </row>
        <row r="326189">
          <cell r="A326189">
            <v>0</v>
          </cell>
        </row>
        <row r="326190">
          <cell r="A326190">
            <v>0</v>
          </cell>
        </row>
        <row r="326191">
          <cell r="A326191">
            <v>0</v>
          </cell>
        </row>
        <row r="326192">
          <cell r="A326192">
            <v>0</v>
          </cell>
        </row>
        <row r="326193">
          <cell r="A326193">
            <v>0</v>
          </cell>
        </row>
        <row r="326194">
          <cell r="A326194">
            <v>0</v>
          </cell>
        </row>
        <row r="326195">
          <cell r="A326195">
            <v>0</v>
          </cell>
        </row>
        <row r="326196">
          <cell r="A326196">
            <v>0</v>
          </cell>
        </row>
        <row r="326197">
          <cell r="A326197">
            <v>0</v>
          </cell>
        </row>
        <row r="326198">
          <cell r="A326198">
            <v>0</v>
          </cell>
        </row>
        <row r="326199">
          <cell r="A326199">
            <v>0</v>
          </cell>
        </row>
        <row r="326200">
          <cell r="A326200">
            <v>0</v>
          </cell>
        </row>
        <row r="326201">
          <cell r="A326201">
            <v>0</v>
          </cell>
        </row>
        <row r="326202">
          <cell r="A326202">
            <v>0</v>
          </cell>
        </row>
        <row r="326203">
          <cell r="A326203">
            <v>0</v>
          </cell>
        </row>
        <row r="326204">
          <cell r="A326204">
            <v>0</v>
          </cell>
        </row>
        <row r="326205">
          <cell r="A326205">
            <v>0</v>
          </cell>
        </row>
        <row r="326206">
          <cell r="A326206">
            <v>0</v>
          </cell>
        </row>
        <row r="326207">
          <cell r="A326207">
            <v>0</v>
          </cell>
        </row>
        <row r="326208">
          <cell r="A326208">
            <v>0</v>
          </cell>
        </row>
        <row r="326209">
          <cell r="A326209">
            <v>0</v>
          </cell>
        </row>
        <row r="326210">
          <cell r="A326210">
            <v>0</v>
          </cell>
        </row>
        <row r="326211">
          <cell r="A326211">
            <v>0</v>
          </cell>
        </row>
        <row r="326212">
          <cell r="A326212">
            <v>0</v>
          </cell>
        </row>
        <row r="326213">
          <cell r="A326213">
            <v>0</v>
          </cell>
        </row>
        <row r="326214">
          <cell r="A326214">
            <v>0</v>
          </cell>
        </row>
        <row r="326215">
          <cell r="A326215">
            <v>0</v>
          </cell>
        </row>
        <row r="326216">
          <cell r="A326216">
            <v>0</v>
          </cell>
        </row>
        <row r="326217">
          <cell r="A326217">
            <v>0</v>
          </cell>
        </row>
        <row r="326218">
          <cell r="A326218">
            <v>0</v>
          </cell>
        </row>
        <row r="326219">
          <cell r="A326219">
            <v>0</v>
          </cell>
        </row>
        <row r="326220">
          <cell r="A326220">
            <v>0</v>
          </cell>
        </row>
        <row r="326221">
          <cell r="A326221">
            <v>0</v>
          </cell>
        </row>
        <row r="326222">
          <cell r="A326222">
            <v>0</v>
          </cell>
        </row>
        <row r="326223">
          <cell r="A326223">
            <v>0</v>
          </cell>
        </row>
        <row r="326224">
          <cell r="A326224">
            <v>0</v>
          </cell>
        </row>
        <row r="326225">
          <cell r="A326225">
            <v>0</v>
          </cell>
        </row>
        <row r="326226">
          <cell r="A326226">
            <v>0</v>
          </cell>
        </row>
        <row r="326227">
          <cell r="A326227">
            <v>0</v>
          </cell>
        </row>
        <row r="326228">
          <cell r="A326228">
            <v>0</v>
          </cell>
        </row>
        <row r="326229">
          <cell r="A326229">
            <v>0</v>
          </cell>
        </row>
        <row r="326230">
          <cell r="A326230">
            <v>0</v>
          </cell>
        </row>
        <row r="326231">
          <cell r="A326231">
            <v>0</v>
          </cell>
        </row>
        <row r="326232">
          <cell r="A326232">
            <v>0</v>
          </cell>
        </row>
        <row r="326233">
          <cell r="A326233">
            <v>0</v>
          </cell>
        </row>
        <row r="326234">
          <cell r="A326234">
            <v>0</v>
          </cell>
        </row>
        <row r="326235">
          <cell r="A326235">
            <v>0</v>
          </cell>
        </row>
        <row r="326236">
          <cell r="A326236">
            <v>0</v>
          </cell>
        </row>
        <row r="326237">
          <cell r="A326237">
            <v>0</v>
          </cell>
        </row>
        <row r="326238">
          <cell r="A326238">
            <v>0</v>
          </cell>
        </row>
        <row r="326239">
          <cell r="A326239">
            <v>0</v>
          </cell>
        </row>
        <row r="326240">
          <cell r="A326240">
            <v>0</v>
          </cell>
        </row>
        <row r="326241">
          <cell r="A326241">
            <v>0</v>
          </cell>
        </row>
        <row r="326242">
          <cell r="A326242">
            <v>0</v>
          </cell>
        </row>
        <row r="326243">
          <cell r="A326243">
            <v>0</v>
          </cell>
        </row>
        <row r="326244">
          <cell r="A326244">
            <v>0</v>
          </cell>
        </row>
        <row r="326245">
          <cell r="A326245">
            <v>0</v>
          </cell>
        </row>
        <row r="326246">
          <cell r="A326246">
            <v>0</v>
          </cell>
        </row>
        <row r="326247">
          <cell r="A326247">
            <v>0</v>
          </cell>
        </row>
        <row r="326248">
          <cell r="A326248">
            <v>0</v>
          </cell>
        </row>
        <row r="326249">
          <cell r="A326249">
            <v>0</v>
          </cell>
        </row>
        <row r="326250">
          <cell r="A326250">
            <v>0</v>
          </cell>
        </row>
        <row r="326251">
          <cell r="A326251">
            <v>0</v>
          </cell>
        </row>
        <row r="326252">
          <cell r="A326252">
            <v>0</v>
          </cell>
        </row>
        <row r="326253">
          <cell r="A326253">
            <v>0</v>
          </cell>
        </row>
        <row r="326254">
          <cell r="A326254">
            <v>0</v>
          </cell>
        </row>
        <row r="326255">
          <cell r="A326255">
            <v>0</v>
          </cell>
        </row>
        <row r="326256">
          <cell r="A326256">
            <v>0</v>
          </cell>
        </row>
        <row r="326257">
          <cell r="A326257">
            <v>0</v>
          </cell>
        </row>
        <row r="326258">
          <cell r="A326258">
            <v>0</v>
          </cell>
        </row>
        <row r="326259">
          <cell r="A326259">
            <v>0</v>
          </cell>
        </row>
        <row r="326260">
          <cell r="A326260">
            <v>0</v>
          </cell>
        </row>
        <row r="326261">
          <cell r="A326261">
            <v>0</v>
          </cell>
        </row>
        <row r="326262">
          <cell r="A326262">
            <v>0</v>
          </cell>
        </row>
        <row r="326263">
          <cell r="A326263">
            <v>0</v>
          </cell>
        </row>
        <row r="326264">
          <cell r="A326264">
            <v>0</v>
          </cell>
        </row>
        <row r="326265">
          <cell r="A326265">
            <v>0</v>
          </cell>
        </row>
        <row r="326266">
          <cell r="A326266">
            <v>0</v>
          </cell>
        </row>
        <row r="326267">
          <cell r="A326267">
            <v>0</v>
          </cell>
        </row>
        <row r="326268">
          <cell r="A326268">
            <v>0</v>
          </cell>
        </row>
        <row r="326269">
          <cell r="A326269">
            <v>0</v>
          </cell>
        </row>
        <row r="326270">
          <cell r="A326270">
            <v>0</v>
          </cell>
        </row>
        <row r="326271">
          <cell r="A326271">
            <v>0</v>
          </cell>
        </row>
        <row r="326272">
          <cell r="A326272">
            <v>0</v>
          </cell>
        </row>
        <row r="326273">
          <cell r="A326273">
            <v>0</v>
          </cell>
        </row>
        <row r="326274">
          <cell r="A326274">
            <v>0</v>
          </cell>
        </row>
        <row r="326275">
          <cell r="A326275">
            <v>0</v>
          </cell>
        </row>
        <row r="326276">
          <cell r="A326276">
            <v>0</v>
          </cell>
        </row>
        <row r="326277">
          <cell r="A326277">
            <v>0</v>
          </cell>
        </row>
        <row r="326278">
          <cell r="A326278">
            <v>0</v>
          </cell>
        </row>
        <row r="326279">
          <cell r="A326279">
            <v>0</v>
          </cell>
        </row>
        <row r="326280">
          <cell r="A326280">
            <v>0</v>
          </cell>
        </row>
        <row r="326281">
          <cell r="A326281">
            <v>0</v>
          </cell>
        </row>
        <row r="326282">
          <cell r="A326282">
            <v>0</v>
          </cell>
        </row>
        <row r="326283">
          <cell r="A326283">
            <v>0</v>
          </cell>
        </row>
        <row r="326284">
          <cell r="A326284">
            <v>0</v>
          </cell>
        </row>
        <row r="326285">
          <cell r="A326285">
            <v>0</v>
          </cell>
        </row>
        <row r="326286">
          <cell r="A326286">
            <v>0</v>
          </cell>
        </row>
        <row r="326287">
          <cell r="A326287">
            <v>0</v>
          </cell>
        </row>
        <row r="326288">
          <cell r="A326288">
            <v>0</v>
          </cell>
        </row>
        <row r="326289">
          <cell r="A326289">
            <v>0</v>
          </cell>
        </row>
        <row r="326290">
          <cell r="A326290">
            <v>0</v>
          </cell>
        </row>
        <row r="326291">
          <cell r="A326291">
            <v>0</v>
          </cell>
        </row>
        <row r="326292">
          <cell r="A326292">
            <v>0</v>
          </cell>
        </row>
        <row r="326293">
          <cell r="A326293">
            <v>0</v>
          </cell>
        </row>
        <row r="326294">
          <cell r="A326294">
            <v>0</v>
          </cell>
        </row>
        <row r="326295">
          <cell r="A326295">
            <v>0</v>
          </cell>
        </row>
        <row r="326296">
          <cell r="A326296">
            <v>0</v>
          </cell>
        </row>
        <row r="326297">
          <cell r="A326297">
            <v>0</v>
          </cell>
        </row>
        <row r="326298">
          <cell r="A326298">
            <v>0</v>
          </cell>
        </row>
        <row r="326299">
          <cell r="A326299">
            <v>0</v>
          </cell>
        </row>
        <row r="326300">
          <cell r="A326300">
            <v>0</v>
          </cell>
        </row>
        <row r="326301">
          <cell r="A326301">
            <v>0</v>
          </cell>
        </row>
        <row r="326302">
          <cell r="A326302">
            <v>0</v>
          </cell>
        </row>
        <row r="326303">
          <cell r="A326303">
            <v>0</v>
          </cell>
        </row>
        <row r="326304">
          <cell r="A326304">
            <v>0</v>
          </cell>
        </row>
        <row r="326305">
          <cell r="A326305">
            <v>0</v>
          </cell>
        </row>
        <row r="326306">
          <cell r="A326306">
            <v>0</v>
          </cell>
        </row>
        <row r="326307">
          <cell r="A326307">
            <v>0</v>
          </cell>
        </row>
        <row r="326308">
          <cell r="A326308">
            <v>0</v>
          </cell>
        </row>
        <row r="326309">
          <cell r="A326309">
            <v>0</v>
          </cell>
        </row>
        <row r="326310">
          <cell r="A326310">
            <v>0</v>
          </cell>
        </row>
        <row r="326311">
          <cell r="A326311">
            <v>0</v>
          </cell>
        </row>
        <row r="326312">
          <cell r="A326312">
            <v>0</v>
          </cell>
        </row>
        <row r="326313">
          <cell r="A326313">
            <v>0</v>
          </cell>
        </row>
        <row r="326314">
          <cell r="A326314">
            <v>0</v>
          </cell>
        </row>
        <row r="326315">
          <cell r="A326315">
            <v>0</v>
          </cell>
        </row>
        <row r="326316">
          <cell r="A326316">
            <v>0</v>
          </cell>
        </row>
        <row r="326317">
          <cell r="A326317">
            <v>0</v>
          </cell>
        </row>
        <row r="326318">
          <cell r="A326318">
            <v>0</v>
          </cell>
        </row>
        <row r="326319">
          <cell r="A326319">
            <v>0</v>
          </cell>
        </row>
        <row r="326320">
          <cell r="A326320">
            <v>0</v>
          </cell>
        </row>
        <row r="326321">
          <cell r="A326321">
            <v>0</v>
          </cell>
        </row>
        <row r="326322">
          <cell r="A326322">
            <v>0</v>
          </cell>
        </row>
        <row r="326323">
          <cell r="A326323">
            <v>0</v>
          </cell>
        </row>
        <row r="326324">
          <cell r="A326324">
            <v>0</v>
          </cell>
        </row>
        <row r="326325">
          <cell r="A326325">
            <v>0</v>
          </cell>
        </row>
        <row r="326326">
          <cell r="A326326">
            <v>0</v>
          </cell>
        </row>
        <row r="326327">
          <cell r="A326327">
            <v>0</v>
          </cell>
        </row>
        <row r="326328">
          <cell r="A326328">
            <v>0</v>
          </cell>
        </row>
        <row r="326329">
          <cell r="A326329">
            <v>0</v>
          </cell>
        </row>
        <row r="326330">
          <cell r="A326330">
            <v>0</v>
          </cell>
        </row>
        <row r="326331">
          <cell r="A326331">
            <v>0</v>
          </cell>
        </row>
        <row r="326332">
          <cell r="A326332">
            <v>0</v>
          </cell>
        </row>
        <row r="326333">
          <cell r="A326333">
            <v>0</v>
          </cell>
        </row>
        <row r="326334">
          <cell r="A326334">
            <v>0</v>
          </cell>
        </row>
        <row r="326335">
          <cell r="A326335">
            <v>0</v>
          </cell>
        </row>
        <row r="326336">
          <cell r="A326336">
            <v>0</v>
          </cell>
        </row>
        <row r="326337">
          <cell r="A326337">
            <v>0</v>
          </cell>
        </row>
        <row r="326338">
          <cell r="A326338">
            <v>0</v>
          </cell>
        </row>
        <row r="326339">
          <cell r="A326339">
            <v>0</v>
          </cell>
        </row>
        <row r="326340">
          <cell r="A326340">
            <v>0</v>
          </cell>
        </row>
        <row r="326341">
          <cell r="A326341">
            <v>0</v>
          </cell>
        </row>
        <row r="326342">
          <cell r="A326342">
            <v>0</v>
          </cell>
        </row>
        <row r="326343">
          <cell r="A326343">
            <v>0</v>
          </cell>
        </row>
        <row r="326344">
          <cell r="A326344">
            <v>0</v>
          </cell>
        </row>
        <row r="326345">
          <cell r="A326345">
            <v>0</v>
          </cell>
        </row>
        <row r="326346">
          <cell r="A326346">
            <v>0</v>
          </cell>
        </row>
        <row r="326347">
          <cell r="A326347">
            <v>0</v>
          </cell>
        </row>
        <row r="326348">
          <cell r="A326348">
            <v>0</v>
          </cell>
        </row>
        <row r="326349">
          <cell r="A326349">
            <v>0</v>
          </cell>
        </row>
        <row r="326350">
          <cell r="A326350">
            <v>0</v>
          </cell>
        </row>
        <row r="326351">
          <cell r="A326351">
            <v>0</v>
          </cell>
        </row>
        <row r="326352">
          <cell r="A326352">
            <v>0</v>
          </cell>
        </row>
        <row r="326353">
          <cell r="A326353">
            <v>0</v>
          </cell>
        </row>
        <row r="326354">
          <cell r="A326354">
            <v>0</v>
          </cell>
        </row>
        <row r="326355">
          <cell r="A326355">
            <v>0</v>
          </cell>
        </row>
        <row r="326356">
          <cell r="A326356">
            <v>0</v>
          </cell>
        </row>
        <row r="326357">
          <cell r="A326357">
            <v>0</v>
          </cell>
        </row>
        <row r="326358">
          <cell r="A326358">
            <v>0</v>
          </cell>
        </row>
        <row r="326359">
          <cell r="A326359">
            <v>0</v>
          </cell>
        </row>
        <row r="326360">
          <cell r="A326360">
            <v>0</v>
          </cell>
        </row>
        <row r="326361">
          <cell r="A326361">
            <v>0</v>
          </cell>
        </row>
        <row r="326362">
          <cell r="A326362">
            <v>0</v>
          </cell>
        </row>
        <row r="326363">
          <cell r="A326363">
            <v>0</v>
          </cell>
        </row>
        <row r="326364">
          <cell r="A326364">
            <v>0</v>
          </cell>
        </row>
        <row r="326365">
          <cell r="A326365">
            <v>0</v>
          </cell>
        </row>
        <row r="326366">
          <cell r="A326366">
            <v>0</v>
          </cell>
        </row>
        <row r="326367">
          <cell r="A326367">
            <v>0</v>
          </cell>
        </row>
        <row r="326368">
          <cell r="A326368">
            <v>0</v>
          </cell>
        </row>
        <row r="326369">
          <cell r="A326369">
            <v>0</v>
          </cell>
        </row>
        <row r="326370">
          <cell r="A326370">
            <v>0</v>
          </cell>
        </row>
        <row r="326371">
          <cell r="A326371">
            <v>0</v>
          </cell>
        </row>
        <row r="326372">
          <cell r="A326372">
            <v>0</v>
          </cell>
        </row>
        <row r="326373">
          <cell r="A326373">
            <v>0</v>
          </cell>
        </row>
        <row r="326374">
          <cell r="A326374">
            <v>0</v>
          </cell>
        </row>
        <row r="326375">
          <cell r="A326375">
            <v>0</v>
          </cell>
        </row>
        <row r="326376">
          <cell r="A326376">
            <v>0</v>
          </cell>
        </row>
        <row r="326377">
          <cell r="A326377">
            <v>0</v>
          </cell>
        </row>
        <row r="326378">
          <cell r="A326378">
            <v>0</v>
          </cell>
        </row>
        <row r="326379">
          <cell r="A326379">
            <v>0</v>
          </cell>
        </row>
        <row r="326380">
          <cell r="A326380">
            <v>0</v>
          </cell>
        </row>
        <row r="326381">
          <cell r="A326381">
            <v>0</v>
          </cell>
        </row>
        <row r="326382">
          <cell r="A326382">
            <v>0</v>
          </cell>
        </row>
        <row r="326383">
          <cell r="A326383">
            <v>0</v>
          </cell>
        </row>
        <row r="326384">
          <cell r="A326384">
            <v>0</v>
          </cell>
        </row>
        <row r="326385">
          <cell r="A326385">
            <v>0</v>
          </cell>
        </row>
        <row r="326386">
          <cell r="A326386">
            <v>0</v>
          </cell>
        </row>
        <row r="326387">
          <cell r="A326387">
            <v>0</v>
          </cell>
        </row>
        <row r="326388">
          <cell r="A326388">
            <v>0</v>
          </cell>
        </row>
        <row r="326389">
          <cell r="A326389">
            <v>0</v>
          </cell>
        </row>
        <row r="326390">
          <cell r="A326390">
            <v>0</v>
          </cell>
        </row>
        <row r="326391">
          <cell r="A326391">
            <v>0</v>
          </cell>
        </row>
        <row r="326392">
          <cell r="A326392">
            <v>0</v>
          </cell>
        </row>
        <row r="326393">
          <cell r="A326393">
            <v>0</v>
          </cell>
        </row>
        <row r="326394">
          <cell r="A326394">
            <v>0</v>
          </cell>
        </row>
        <row r="326395">
          <cell r="A326395">
            <v>0</v>
          </cell>
        </row>
        <row r="326396">
          <cell r="A326396">
            <v>0</v>
          </cell>
        </row>
        <row r="326397">
          <cell r="A326397">
            <v>0</v>
          </cell>
        </row>
        <row r="326398">
          <cell r="A326398">
            <v>0</v>
          </cell>
        </row>
        <row r="326399">
          <cell r="A326399">
            <v>0</v>
          </cell>
        </row>
        <row r="326400">
          <cell r="A326400">
            <v>0</v>
          </cell>
        </row>
        <row r="326401">
          <cell r="A326401">
            <v>0</v>
          </cell>
        </row>
        <row r="326402">
          <cell r="A326402">
            <v>0</v>
          </cell>
        </row>
        <row r="326403">
          <cell r="A326403">
            <v>0</v>
          </cell>
        </row>
        <row r="326404">
          <cell r="A326404">
            <v>0</v>
          </cell>
        </row>
        <row r="326405">
          <cell r="A326405">
            <v>0</v>
          </cell>
        </row>
        <row r="326406">
          <cell r="A326406">
            <v>0</v>
          </cell>
        </row>
        <row r="326407">
          <cell r="A326407">
            <v>0</v>
          </cell>
        </row>
        <row r="326408">
          <cell r="A326408">
            <v>0</v>
          </cell>
        </row>
        <row r="326409">
          <cell r="A326409">
            <v>0</v>
          </cell>
        </row>
        <row r="326410">
          <cell r="A326410">
            <v>0</v>
          </cell>
        </row>
        <row r="326411">
          <cell r="A326411">
            <v>0</v>
          </cell>
        </row>
        <row r="326412">
          <cell r="A326412">
            <v>0</v>
          </cell>
        </row>
        <row r="326413">
          <cell r="A326413">
            <v>0</v>
          </cell>
        </row>
        <row r="326414">
          <cell r="A326414">
            <v>0</v>
          </cell>
        </row>
        <row r="326415">
          <cell r="A326415">
            <v>0</v>
          </cell>
        </row>
        <row r="326416">
          <cell r="A326416">
            <v>0</v>
          </cell>
        </row>
        <row r="326417">
          <cell r="A326417">
            <v>0</v>
          </cell>
        </row>
        <row r="326418">
          <cell r="A326418">
            <v>0</v>
          </cell>
        </row>
        <row r="326419">
          <cell r="A326419">
            <v>0</v>
          </cell>
        </row>
        <row r="326420">
          <cell r="A326420">
            <v>0</v>
          </cell>
        </row>
        <row r="326421">
          <cell r="A326421">
            <v>0</v>
          </cell>
        </row>
        <row r="326422">
          <cell r="A326422">
            <v>0</v>
          </cell>
        </row>
        <row r="326423">
          <cell r="A326423">
            <v>0</v>
          </cell>
        </row>
        <row r="326424">
          <cell r="A326424">
            <v>0</v>
          </cell>
        </row>
        <row r="326425">
          <cell r="A326425">
            <v>0</v>
          </cell>
        </row>
        <row r="326426">
          <cell r="A326426">
            <v>0</v>
          </cell>
        </row>
        <row r="326427">
          <cell r="A326427">
            <v>0</v>
          </cell>
        </row>
        <row r="326428">
          <cell r="A326428">
            <v>0</v>
          </cell>
        </row>
        <row r="326429">
          <cell r="A326429">
            <v>0</v>
          </cell>
        </row>
        <row r="326430">
          <cell r="A326430">
            <v>0</v>
          </cell>
        </row>
        <row r="326431">
          <cell r="A326431">
            <v>0</v>
          </cell>
        </row>
        <row r="326432">
          <cell r="A326432">
            <v>0</v>
          </cell>
        </row>
        <row r="326433">
          <cell r="A326433">
            <v>0</v>
          </cell>
        </row>
        <row r="326434">
          <cell r="A326434">
            <v>0</v>
          </cell>
        </row>
        <row r="326435">
          <cell r="A326435">
            <v>0</v>
          </cell>
        </row>
        <row r="326436">
          <cell r="A326436">
            <v>0</v>
          </cell>
        </row>
        <row r="326437">
          <cell r="A326437">
            <v>0</v>
          </cell>
        </row>
        <row r="326438">
          <cell r="A326438">
            <v>0</v>
          </cell>
        </row>
        <row r="326439">
          <cell r="A326439">
            <v>0</v>
          </cell>
        </row>
        <row r="326440">
          <cell r="A326440">
            <v>0</v>
          </cell>
        </row>
        <row r="326441">
          <cell r="A326441">
            <v>0</v>
          </cell>
        </row>
        <row r="326442">
          <cell r="A326442">
            <v>0</v>
          </cell>
        </row>
        <row r="326443">
          <cell r="A326443">
            <v>0</v>
          </cell>
        </row>
        <row r="326444">
          <cell r="A326444">
            <v>0</v>
          </cell>
        </row>
        <row r="326445">
          <cell r="A326445">
            <v>0</v>
          </cell>
        </row>
        <row r="326446">
          <cell r="A326446">
            <v>0</v>
          </cell>
        </row>
        <row r="326447">
          <cell r="A326447">
            <v>0</v>
          </cell>
        </row>
        <row r="326448">
          <cell r="A326448">
            <v>0</v>
          </cell>
        </row>
        <row r="326449">
          <cell r="A326449">
            <v>0</v>
          </cell>
        </row>
        <row r="326450">
          <cell r="A326450">
            <v>0</v>
          </cell>
        </row>
        <row r="326451">
          <cell r="A326451">
            <v>0</v>
          </cell>
        </row>
        <row r="326452">
          <cell r="A326452">
            <v>0</v>
          </cell>
        </row>
        <row r="326453">
          <cell r="A326453">
            <v>0</v>
          </cell>
        </row>
        <row r="326454">
          <cell r="A326454">
            <v>0</v>
          </cell>
        </row>
        <row r="326455">
          <cell r="A326455">
            <v>0</v>
          </cell>
        </row>
        <row r="326456">
          <cell r="A326456">
            <v>0</v>
          </cell>
        </row>
        <row r="326457">
          <cell r="A326457">
            <v>0</v>
          </cell>
        </row>
        <row r="326458">
          <cell r="A326458">
            <v>0</v>
          </cell>
        </row>
        <row r="326459">
          <cell r="A326459">
            <v>0</v>
          </cell>
        </row>
        <row r="326460">
          <cell r="A326460">
            <v>0</v>
          </cell>
        </row>
        <row r="326461">
          <cell r="A326461">
            <v>0</v>
          </cell>
        </row>
        <row r="326462">
          <cell r="A326462">
            <v>0</v>
          </cell>
        </row>
        <row r="326463">
          <cell r="A326463">
            <v>0</v>
          </cell>
        </row>
        <row r="326464">
          <cell r="A326464">
            <v>0</v>
          </cell>
        </row>
        <row r="326465">
          <cell r="A326465">
            <v>0</v>
          </cell>
        </row>
        <row r="326466">
          <cell r="A326466">
            <v>0</v>
          </cell>
        </row>
        <row r="326467">
          <cell r="A326467">
            <v>0</v>
          </cell>
        </row>
        <row r="326468">
          <cell r="A326468">
            <v>0</v>
          </cell>
        </row>
        <row r="326469">
          <cell r="A326469">
            <v>0</v>
          </cell>
        </row>
        <row r="326470">
          <cell r="A326470">
            <v>0</v>
          </cell>
        </row>
        <row r="326471">
          <cell r="A326471">
            <v>0</v>
          </cell>
        </row>
        <row r="326472">
          <cell r="A326472">
            <v>0</v>
          </cell>
        </row>
        <row r="326473">
          <cell r="A326473">
            <v>0</v>
          </cell>
        </row>
        <row r="326474">
          <cell r="A326474">
            <v>0</v>
          </cell>
        </row>
        <row r="326475">
          <cell r="A326475">
            <v>0</v>
          </cell>
        </row>
        <row r="326476">
          <cell r="A326476">
            <v>0</v>
          </cell>
        </row>
        <row r="326477">
          <cell r="A326477">
            <v>0</v>
          </cell>
        </row>
        <row r="326478">
          <cell r="A326478">
            <v>0</v>
          </cell>
        </row>
        <row r="326479">
          <cell r="A326479">
            <v>0</v>
          </cell>
        </row>
        <row r="326480">
          <cell r="A326480">
            <v>0</v>
          </cell>
        </row>
        <row r="326481">
          <cell r="A326481">
            <v>0</v>
          </cell>
        </row>
        <row r="326482">
          <cell r="A326482">
            <v>0</v>
          </cell>
        </row>
        <row r="326483">
          <cell r="A326483">
            <v>0</v>
          </cell>
        </row>
        <row r="326484">
          <cell r="A326484">
            <v>0</v>
          </cell>
        </row>
        <row r="326485">
          <cell r="A326485">
            <v>0</v>
          </cell>
        </row>
        <row r="326486">
          <cell r="A326486">
            <v>0</v>
          </cell>
        </row>
        <row r="326487">
          <cell r="A326487">
            <v>0</v>
          </cell>
        </row>
        <row r="326488">
          <cell r="A326488">
            <v>0</v>
          </cell>
        </row>
        <row r="326489">
          <cell r="A326489">
            <v>0</v>
          </cell>
        </row>
        <row r="326490">
          <cell r="A326490">
            <v>0</v>
          </cell>
        </row>
        <row r="326491">
          <cell r="A326491">
            <v>0</v>
          </cell>
        </row>
        <row r="326492">
          <cell r="A326492">
            <v>0</v>
          </cell>
        </row>
        <row r="326493">
          <cell r="A326493">
            <v>0</v>
          </cell>
        </row>
        <row r="326494">
          <cell r="A326494">
            <v>0</v>
          </cell>
        </row>
        <row r="326495">
          <cell r="A326495">
            <v>0</v>
          </cell>
        </row>
        <row r="326496">
          <cell r="A326496">
            <v>0</v>
          </cell>
        </row>
        <row r="326497">
          <cell r="A326497">
            <v>0</v>
          </cell>
        </row>
        <row r="326498">
          <cell r="A326498">
            <v>0</v>
          </cell>
        </row>
        <row r="326499">
          <cell r="A326499">
            <v>0</v>
          </cell>
        </row>
        <row r="326500">
          <cell r="A326500">
            <v>0</v>
          </cell>
        </row>
        <row r="326501">
          <cell r="A326501">
            <v>0</v>
          </cell>
        </row>
        <row r="326502">
          <cell r="A326502">
            <v>0</v>
          </cell>
        </row>
        <row r="326503">
          <cell r="A326503">
            <v>0</v>
          </cell>
        </row>
        <row r="326504">
          <cell r="A326504">
            <v>0</v>
          </cell>
        </row>
        <row r="326505">
          <cell r="A326505">
            <v>0</v>
          </cell>
        </row>
        <row r="326506">
          <cell r="A326506">
            <v>0</v>
          </cell>
        </row>
        <row r="326507">
          <cell r="A326507">
            <v>0</v>
          </cell>
        </row>
        <row r="326508">
          <cell r="A326508">
            <v>0</v>
          </cell>
        </row>
        <row r="326509">
          <cell r="A326509">
            <v>0</v>
          </cell>
        </row>
        <row r="326510">
          <cell r="A326510">
            <v>0</v>
          </cell>
        </row>
        <row r="326511">
          <cell r="A326511">
            <v>0</v>
          </cell>
        </row>
        <row r="326512">
          <cell r="A326512">
            <v>0</v>
          </cell>
        </row>
        <row r="326513">
          <cell r="A326513">
            <v>0</v>
          </cell>
        </row>
        <row r="326514">
          <cell r="A326514">
            <v>0</v>
          </cell>
        </row>
        <row r="326515">
          <cell r="A326515">
            <v>0</v>
          </cell>
        </row>
        <row r="326516">
          <cell r="A326516">
            <v>0</v>
          </cell>
        </row>
        <row r="326517">
          <cell r="A326517">
            <v>0</v>
          </cell>
        </row>
        <row r="326518">
          <cell r="A326518">
            <v>0</v>
          </cell>
        </row>
        <row r="326519">
          <cell r="A326519">
            <v>0</v>
          </cell>
        </row>
        <row r="326520">
          <cell r="A326520">
            <v>0</v>
          </cell>
        </row>
        <row r="326521">
          <cell r="A326521">
            <v>0</v>
          </cell>
        </row>
        <row r="326522">
          <cell r="A326522">
            <v>0</v>
          </cell>
        </row>
        <row r="326523">
          <cell r="A326523">
            <v>0</v>
          </cell>
        </row>
        <row r="326524">
          <cell r="A326524">
            <v>0</v>
          </cell>
        </row>
        <row r="326525">
          <cell r="A326525">
            <v>0</v>
          </cell>
        </row>
        <row r="326526">
          <cell r="A326526">
            <v>0</v>
          </cell>
        </row>
        <row r="326527">
          <cell r="A326527">
            <v>0</v>
          </cell>
        </row>
        <row r="326528">
          <cell r="A326528">
            <v>0</v>
          </cell>
        </row>
        <row r="326529">
          <cell r="A326529">
            <v>0</v>
          </cell>
        </row>
        <row r="326530">
          <cell r="A326530">
            <v>0</v>
          </cell>
        </row>
        <row r="326531">
          <cell r="A326531">
            <v>0</v>
          </cell>
        </row>
        <row r="326532">
          <cell r="A326532">
            <v>0</v>
          </cell>
        </row>
        <row r="326533">
          <cell r="A326533">
            <v>0</v>
          </cell>
        </row>
        <row r="326534">
          <cell r="A326534">
            <v>0</v>
          </cell>
        </row>
        <row r="326535">
          <cell r="A326535">
            <v>0</v>
          </cell>
        </row>
        <row r="326536">
          <cell r="A326536">
            <v>0</v>
          </cell>
        </row>
        <row r="326537">
          <cell r="A326537">
            <v>0</v>
          </cell>
        </row>
        <row r="326538">
          <cell r="A326538">
            <v>0</v>
          </cell>
        </row>
        <row r="326539">
          <cell r="A326539">
            <v>0</v>
          </cell>
        </row>
        <row r="326540">
          <cell r="A326540">
            <v>0</v>
          </cell>
        </row>
        <row r="326541">
          <cell r="A326541">
            <v>0</v>
          </cell>
        </row>
        <row r="326542">
          <cell r="A326542">
            <v>0</v>
          </cell>
        </row>
        <row r="326543">
          <cell r="A326543">
            <v>0</v>
          </cell>
        </row>
        <row r="326544">
          <cell r="A326544">
            <v>0</v>
          </cell>
        </row>
        <row r="326545">
          <cell r="A326545">
            <v>0</v>
          </cell>
        </row>
        <row r="326546">
          <cell r="A326546">
            <v>0</v>
          </cell>
        </row>
        <row r="326547">
          <cell r="A326547">
            <v>0</v>
          </cell>
        </row>
        <row r="326548">
          <cell r="A326548">
            <v>0</v>
          </cell>
        </row>
        <row r="326549">
          <cell r="A326549">
            <v>0</v>
          </cell>
        </row>
        <row r="326550">
          <cell r="A326550">
            <v>0</v>
          </cell>
        </row>
        <row r="326551">
          <cell r="A326551">
            <v>0</v>
          </cell>
        </row>
        <row r="326552">
          <cell r="A326552">
            <v>0</v>
          </cell>
        </row>
        <row r="326553">
          <cell r="A326553">
            <v>0</v>
          </cell>
        </row>
        <row r="326554">
          <cell r="A326554">
            <v>0</v>
          </cell>
        </row>
        <row r="326555">
          <cell r="A326555">
            <v>0</v>
          </cell>
        </row>
        <row r="326556">
          <cell r="A326556">
            <v>0</v>
          </cell>
        </row>
        <row r="326557">
          <cell r="A326557">
            <v>0</v>
          </cell>
        </row>
        <row r="326558">
          <cell r="A326558">
            <v>0</v>
          </cell>
        </row>
        <row r="326559">
          <cell r="A326559">
            <v>0</v>
          </cell>
        </row>
        <row r="326560">
          <cell r="A326560">
            <v>0</v>
          </cell>
        </row>
        <row r="326561">
          <cell r="A326561">
            <v>0</v>
          </cell>
        </row>
        <row r="326562">
          <cell r="A326562">
            <v>0</v>
          </cell>
        </row>
        <row r="326563">
          <cell r="A326563">
            <v>0</v>
          </cell>
        </row>
        <row r="326564">
          <cell r="A326564">
            <v>0</v>
          </cell>
        </row>
        <row r="326565">
          <cell r="A326565">
            <v>0</v>
          </cell>
        </row>
        <row r="326566">
          <cell r="A326566">
            <v>0</v>
          </cell>
        </row>
        <row r="326567">
          <cell r="A326567">
            <v>0</v>
          </cell>
        </row>
        <row r="326568">
          <cell r="A326568">
            <v>0</v>
          </cell>
        </row>
        <row r="326569">
          <cell r="A326569">
            <v>0</v>
          </cell>
        </row>
        <row r="326570">
          <cell r="A326570">
            <v>0</v>
          </cell>
        </row>
        <row r="326571">
          <cell r="A326571">
            <v>0</v>
          </cell>
        </row>
        <row r="326572">
          <cell r="A326572">
            <v>0</v>
          </cell>
        </row>
        <row r="326573">
          <cell r="A326573">
            <v>0</v>
          </cell>
        </row>
        <row r="326574">
          <cell r="A326574">
            <v>0</v>
          </cell>
        </row>
        <row r="326575">
          <cell r="A326575">
            <v>0</v>
          </cell>
        </row>
        <row r="326576">
          <cell r="A326576">
            <v>0</v>
          </cell>
        </row>
        <row r="326577">
          <cell r="A326577">
            <v>0</v>
          </cell>
        </row>
        <row r="326578">
          <cell r="A326578">
            <v>0</v>
          </cell>
        </row>
        <row r="326579">
          <cell r="A326579">
            <v>0</v>
          </cell>
        </row>
        <row r="326580">
          <cell r="A326580">
            <v>0</v>
          </cell>
        </row>
        <row r="326581">
          <cell r="A326581">
            <v>0</v>
          </cell>
        </row>
        <row r="326582">
          <cell r="A326582">
            <v>0</v>
          </cell>
        </row>
        <row r="326583">
          <cell r="A326583">
            <v>0</v>
          </cell>
        </row>
        <row r="326584">
          <cell r="A326584">
            <v>0</v>
          </cell>
        </row>
        <row r="326585">
          <cell r="A326585">
            <v>0</v>
          </cell>
        </row>
        <row r="326586">
          <cell r="A326586">
            <v>0</v>
          </cell>
        </row>
        <row r="326587">
          <cell r="A326587">
            <v>0</v>
          </cell>
        </row>
        <row r="326588">
          <cell r="A326588">
            <v>0</v>
          </cell>
        </row>
        <row r="326589">
          <cell r="A326589">
            <v>0</v>
          </cell>
        </row>
        <row r="326590">
          <cell r="A326590">
            <v>0</v>
          </cell>
        </row>
        <row r="326591">
          <cell r="A326591">
            <v>0</v>
          </cell>
        </row>
        <row r="326592">
          <cell r="A326592">
            <v>0</v>
          </cell>
        </row>
        <row r="326593">
          <cell r="A326593">
            <v>0</v>
          </cell>
        </row>
        <row r="326594">
          <cell r="A326594">
            <v>0</v>
          </cell>
        </row>
        <row r="326595">
          <cell r="A326595">
            <v>0</v>
          </cell>
        </row>
        <row r="326596">
          <cell r="A326596">
            <v>0</v>
          </cell>
        </row>
        <row r="326597">
          <cell r="A326597">
            <v>0</v>
          </cell>
        </row>
        <row r="326598">
          <cell r="A326598">
            <v>0</v>
          </cell>
        </row>
        <row r="326599">
          <cell r="A326599">
            <v>0</v>
          </cell>
        </row>
        <row r="326600">
          <cell r="A326600">
            <v>0</v>
          </cell>
        </row>
        <row r="326601">
          <cell r="A326601">
            <v>0</v>
          </cell>
        </row>
        <row r="326602">
          <cell r="A326602">
            <v>0</v>
          </cell>
        </row>
        <row r="326603">
          <cell r="A326603">
            <v>0</v>
          </cell>
        </row>
        <row r="326604">
          <cell r="A326604">
            <v>0</v>
          </cell>
        </row>
        <row r="326605">
          <cell r="A326605">
            <v>0</v>
          </cell>
        </row>
        <row r="326606">
          <cell r="A326606">
            <v>0</v>
          </cell>
        </row>
        <row r="326607">
          <cell r="A326607">
            <v>0</v>
          </cell>
        </row>
        <row r="326608">
          <cell r="A326608">
            <v>0</v>
          </cell>
        </row>
        <row r="326609">
          <cell r="A326609">
            <v>0</v>
          </cell>
        </row>
        <row r="326610">
          <cell r="A326610">
            <v>0</v>
          </cell>
        </row>
        <row r="326611">
          <cell r="A326611">
            <v>0</v>
          </cell>
        </row>
        <row r="326612">
          <cell r="A326612">
            <v>0</v>
          </cell>
        </row>
        <row r="326613">
          <cell r="A326613">
            <v>0</v>
          </cell>
        </row>
        <row r="326614">
          <cell r="A326614">
            <v>0</v>
          </cell>
        </row>
        <row r="326615">
          <cell r="A326615">
            <v>0</v>
          </cell>
        </row>
        <row r="326616">
          <cell r="A326616">
            <v>0</v>
          </cell>
        </row>
        <row r="326617">
          <cell r="A326617">
            <v>0</v>
          </cell>
        </row>
        <row r="326618">
          <cell r="A326618">
            <v>0</v>
          </cell>
        </row>
        <row r="326619">
          <cell r="A326619">
            <v>0</v>
          </cell>
        </row>
        <row r="326620">
          <cell r="A326620">
            <v>0</v>
          </cell>
        </row>
        <row r="326621">
          <cell r="A326621">
            <v>0</v>
          </cell>
        </row>
        <row r="326622">
          <cell r="A326622">
            <v>0</v>
          </cell>
        </row>
        <row r="326623">
          <cell r="A326623">
            <v>0</v>
          </cell>
        </row>
        <row r="326624">
          <cell r="A326624">
            <v>0</v>
          </cell>
        </row>
        <row r="326625">
          <cell r="A326625">
            <v>0</v>
          </cell>
        </row>
        <row r="326626">
          <cell r="A326626">
            <v>0</v>
          </cell>
        </row>
        <row r="326627">
          <cell r="A326627">
            <v>0</v>
          </cell>
        </row>
        <row r="326628">
          <cell r="A326628">
            <v>0</v>
          </cell>
        </row>
        <row r="326629">
          <cell r="A326629">
            <v>0</v>
          </cell>
        </row>
        <row r="326630">
          <cell r="A326630">
            <v>0</v>
          </cell>
        </row>
        <row r="326631">
          <cell r="A326631">
            <v>0</v>
          </cell>
        </row>
        <row r="326632">
          <cell r="A326632">
            <v>0</v>
          </cell>
        </row>
        <row r="326633">
          <cell r="A326633">
            <v>0</v>
          </cell>
        </row>
        <row r="326634">
          <cell r="A326634">
            <v>0</v>
          </cell>
        </row>
        <row r="326635">
          <cell r="A326635">
            <v>0</v>
          </cell>
        </row>
        <row r="326636">
          <cell r="A326636">
            <v>0</v>
          </cell>
        </row>
        <row r="326637">
          <cell r="A326637">
            <v>0</v>
          </cell>
        </row>
        <row r="326638">
          <cell r="A326638">
            <v>0</v>
          </cell>
        </row>
        <row r="326639">
          <cell r="A326639">
            <v>0</v>
          </cell>
        </row>
        <row r="326640">
          <cell r="A326640">
            <v>0</v>
          </cell>
        </row>
        <row r="326641">
          <cell r="A326641">
            <v>0</v>
          </cell>
        </row>
        <row r="326642">
          <cell r="A326642">
            <v>0</v>
          </cell>
        </row>
        <row r="326643">
          <cell r="A326643">
            <v>0</v>
          </cell>
        </row>
        <row r="326644">
          <cell r="A326644">
            <v>0</v>
          </cell>
        </row>
        <row r="326645">
          <cell r="A326645">
            <v>0</v>
          </cell>
        </row>
        <row r="326646">
          <cell r="A326646">
            <v>0</v>
          </cell>
        </row>
        <row r="326647">
          <cell r="A326647">
            <v>0</v>
          </cell>
        </row>
        <row r="326648">
          <cell r="A326648">
            <v>0</v>
          </cell>
        </row>
        <row r="326649">
          <cell r="A326649">
            <v>0</v>
          </cell>
        </row>
        <row r="326650">
          <cell r="A326650">
            <v>0</v>
          </cell>
        </row>
        <row r="326651">
          <cell r="A326651">
            <v>0</v>
          </cell>
        </row>
        <row r="326652">
          <cell r="A326652">
            <v>0</v>
          </cell>
        </row>
        <row r="326653">
          <cell r="A326653">
            <v>0</v>
          </cell>
        </row>
        <row r="326654">
          <cell r="A326654">
            <v>0</v>
          </cell>
        </row>
        <row r="326655">
          <cell r="A326655">
            <v>0</v>
          </cell>
        </row>
        <row r="326656">
          <cell r="A326656">
            <v>0</v>
          </cell>
        </row>
        <row r="326657">
          <cell r="A326657">
            <v>0</v>
          </cell>
        </row>
        <row r="326658">
          <cell r="A326658">
            <v>0</v>
          </cell>
        </row>
        <row r="326659">
          <cell r="A326659">
            <v>0</v>
          </cell>
        </row>
        <row r="326660">
          <cell r="A326660">
            <v>0</v>
          </cell>
        </row>
        <row r="326661">
          <cell r="A326661">
            <v>0</v>
          </cell>
        </row>
        <row r="326662">
          <cell r="A326662">
            <v>0</v>
          </cell>
        </row>
        <row r="326663">
          <cell r="A326663">
            <v>0</v>
          </cell>
        </row>
        <row r="326664">
          <cell r="A326664">
            <v>0</v>
          </cell>
        </row>
        <row r="326665">
          <cell r="A326665">
            <v>0</v>
          </cell>
        </row>
        <row r="326666">
          <cell r="A326666">
            <v>0</v>
          </cell>
        </row>
        <row r="326667">
          <cell r="A326667">
            <v>0</v>
          </cell>
        </row>
        <row r="326668">
          <cell r="A326668">
            <v>0</v>
          </cell>
        </row>
        <row r="326669">
          <cell r="A326669">
            <v>0</v>
          </cell>
        </row>
        <row r="326670">
          <cell r="A326670">
            <v>0</v>
          </cell>
        </row>
        <row r="326671">
          <cell r="A326671">
            <v>0</v>
          </cell>
        </row>
        <row r="326672">
          <cell r="A326672">
            <v>0</v>
          </cell>
        </row>
        <row r="326673">
          <cell r="A326673">
            <v>0</v>
          </cell>
        </row>
        <row r="326674">
          <cell r="A326674">
            <v>0</v>
          </cell>
        </row>
        <row r="326675">
          <cell r="A326675">
            <v>0</v>
          </cell>
        </row>
        <row r="326676">
          <cell r="A326676">
            <v>0</v>
          </cell>
        </row>
        <row r="326677">
          <cell r="A326677">
            <v>0</v>
          </cell>
        </row>
        <row r="326678">
          <cell r="A326678">
            <v>0</v>
          </cell>
        </row>
        <row r="326679">
          <cell r="A326679">
            <v>0</v>
          </cell>
        </row>
        <row r="326680">
          <cell r="A326680">
            <v>0</v>
          </cell>
        </row>
        <row r="326681">
          <cell r="A326681">
            <v>0</v>
          </cell>
        </row>
        <row r="326682">
          <cell r="A326682">
            <v>0</v>
          </cell>
        </row>
        <row r="326683">
          <cell r="A326683">
            <v>0</v>
          </cell>
        </row>
        <row r="326684">
          <cell r="A326684">
            <v>0</v>
          </cell>
        </row>
        <row r="326685">
          <cell r="A326685">
            <v>0</v>
          </cell>
        </row>
        <row r="326686">
          <cell r="A326686">
            <v>0</v>
          </cell>
        </row>
        <row r="326687">
          <cell r="A326687">
            <v>0</v>
          </cell>
        </row>
        <row r="326688">
          <cell r="A326688">
            <v>0</v>
          </cell>
        </row>
        <row r="326689">
          <cell r="A326689">
            <v>0</v>
          </cell>
        </row>
        <row r="326690">
          <cell r="A326690">
            <v>0</v>
          </cell>
        </row>
        <row r="326691">
          <cell r="A326691">
            <v>0</v>
          </cell>
        </row>
        <row r="326692">
          <cell r="A326692">
            <v>0</v>
          </cell>
        </row>
        <row r="326693">
          <cell r="A326693">
            <v>0</v>
          </cell>
        </row>
        <row r="326694">
          <cell r="A326694">
            <v>0</v>
          </cell>
        </row>
        <row r="326695">
          <cell r="A326695">
            <v>0</v>
          </cell>
        </row>
        <row r="326696">
          <cell r="A326696">
            <v>0</v>
          </cell>
        </row>
        <row r="326697">
          <cell r="A326697">
            <v>0</v>
          </cell>
        </row>
        <row r="326698">
          <cell r="A326698">
            <v>0</v>
          </cell>
        </row>
        <row r="326699">
          <cell r="A326699">
            <v>0</v>
          </cell>
        </row>
        <row r="326700">
          <cell r="A326700">
            <v>0</v>
          </cell>
        </row>
        <row r="326701">
          <cell r="A326701">
            <v>0</v>
          </cell>
        </row>
        <row r="326702">
          <cell r="A326702">
            <v>0</v>
          </cell>
        </row>
        <row r="326703">
          <cell r="A326703">
            <v>0</v>
          </cell>
        </row>
        <row r="326704">
          <cell r="A326704">
            <v>0</v>
          </cell>
        </row>
        <row r="326705">
          <cell r="A326705">
            <v>0</v>
          </cell>
        </row>
        <row r="326706">
          <cell r="A326706">
            <v>0</v>
          </cell>
        </row>
        <row r="326707">
          <cell r="A326707">
            <v>0</v>
          </cell>
        </row>
        <row r="326708">
          <cell r="A326708">
            <v>0</v>
          </cell>
        </row>
        <row r="326709">
          <cell r="A326709">
            <v>0</v>
          </cell>
        </row>
        <row r="326710">
          <cell r="A326710">
            <v>0</v>
          </cell>
        </row>
        <row r="326711">
          <cell r="A326711">
            <v>0</v>
          </cell>
        </row>
        <row r="326712">
          <cell r="A326712">
            <v>0</v>
          </cell>
        </row>
        <row r="326713">
          <cell r="A326713">
            <v>0</v>
          </cell>
        </row>
        <row r="326714">
          <cell r="A326714">
            <v>0</v>
          </cell>
        </row>
        <row r="326715">
          <cell r="A326715">
            <v>0</v>
          </cell>
        </row>
        <row r="326716">
          <cell r="A326716">
            <v>0</v>
          </cell>
        </row>
        <row r="326717">
          <cell r="A326717">
            <v>0</v>
          </cell>
        </row>
        <row r="326718">
          <cell r="A326718">
            <v>0</v>
          </cell>
        </row>
        <row r="326719">
          <cell r="A326719">
            <v>0</v>
          </cell>
        </row>
        <row r="326720">
          <cell r="A326720">
            <v>0</v>
          </cell>
        </row>
        <row r="326721">
          <cell r="A326721">
            <v>0</v>
          </cell>
        </row>
        <row r="326722">
          <cell r="A326722">
            <v>0</v>
          </cell>
        </row>
        <row r="326723">
          <cell r="A326723">
            <v>0</v>
          </cell>
        </row>
        <row r="326724">
          <cell r="A326724">
            <v>0</v>
          </cell>
        </row>
        <row r="326725">
          <cell r="A326725">
            <v>0</v>
          </cell>
        </row>
        <row r="326726">
          <cell r="A326726">
            <v>0</v>
          </cell>
        </row>
        <row r="326727">
          <cell r="A326727">
            <v>0</v>
          </cell>
        </row>
        <row r="326728">
          <cell r="A326728">
            <v>0</v>
          </cell>
        </row>
        <row r="326729">
          <cell r="A326729">
            <v>0</v>
          </cell>
        </row>
        <row r="326730">
          <cell r="A326730">
            <v>0</v>
          </cell>
        </row>
        <row r="326731">
          <cell r="A326731">
            <v>0</v>
          </cell>
        </row>
        <row r="326732">
          <cell r="A326732">
            <v>0</v>
          </cell>
        </row>
        <row r="326733">
          <cell r="A326733">
            <v>0</v>
          </cell>
        </row>
        <row r="326734">
          <cell r="A326734">
            <v>0</v>
          </cell>
        </row>
        <row r="326735">
          <cell r="A326735">
            <v>0</v>
          </cell>
        </row>
        <row r="326736">
          <cell r="A326736">
            <v>0</v>
          </cell>
        </row>
        <row r="326737">
          <cell r="A326737">
            <v>0</v>
          </cell>
        </row>
        <row r="326738">
          <cell r="A326738">
            <v>0</v>
          </cell>
        </row>
        <row r="326739">
          <cell r="A326739">
            <v>0</v>
          </cell>
        </row>
        <row r="326740">
          <cell r="A326740">
            <v>0</v>
          </cell>
        </row>
        <row r="326741">
          <cell r="A326741">
            <v>0</v>
          </cell>
        </row>
        <row r="326742">
          <cell r="A326742">
            <v>0</v>
          </cell>
        </row>
        <row r="326743">
          <cell r="A326743">
            <v>0</v>
          </cell>
        </row>
        <row r="326744">
          <cell r="A326744">
            <v>0</v>
          </cell>
        </row>
        <row r="326745">
          <cell r="A326745">
            <v>0</v>
          </cell>
        </row>
        <row r="326746">
          <cell r="A326746">
            <v>0</v>
          </cell>
        </row>
        <row r="326747">
          <cell r="A326747">
            <v>0</v>
          </cell>
        </row>
        <row r="326748">
          <cell r="A326748">
            <v>0</v>
          </cell>
        </row>
        <row r="326749">
          <cell r="A326749">
            <v>0</v>
          </cell>
        </row>
        <row r="326750">
          <cell r="A326750">
            <v>0</v>
          </cell>
        </row>
        <row r="326751">
          <cell r="A326751">
            <v>0</v>
          </cell>
        </row>
        <row r="326752">
          <cell r="A326752">
            <v>0</v>
          </cell>
        </row>
        <row r="326753">
          <cell r="A326753">
            <v>0</v>
          </cell>
        </row>
        <row r="326754">
          <cell r="A326754">
            <v>0</v>
          </cell>
        </row>
        <row r="326755">
          <cell r="A326755">
            <v>0</v>
          </cell>
        </row>
        <row r="326756">
          <cell r="A326756">
            <v>0</v>
          </cell>
        </row>
        <row r="326757">
          <cell r="A326757">
            <v>0</v>
          </cell>
        </row>
        <row r="326758">
          <cell r="A326758">
            <v>0</v>
          </cell>
        </row>
        <row r="326759">
          <cell r="A326759">
            <v>0</v>
          </cell>
        </row>
        <row r="326760">
          <cell r="A326760">
            <v>0</v>
          </cell>
        </row>
        <row r="326761">
          <cell r="A326761">
            <v>0</v>
          </cell>
        </row>
        <row r="326762">
          <cell r="A326762">
            <v>0</v>
          </cell>
        </row>
        <row r="326763">
          <cell r="A326763">
            <v>0</v>
          </cell>
        </row>
        <row r="326764">
          <cell r="A326764">
            <v>0</v>
          </cell>
        </row>
        <row r="326765">
          <cell r="A326765">
            <v>0</v>
          </cell>
        </row>
        <row r="326766">
          <cell r="A326766">
            <v>0</v>
          </cell>
        </row>
        <row r="326767">
          <cell r="A326767">
            <v>0</v>
          </cell>
        </row>
        <row r="326768">
          <cell r="A326768">
            <v>0</v>
          </cell>
        </row>
        <row r="326769">
          <cell r="A326769">
            <v>0</v>
          </cell>
        </row>
        <row r="326770">
          <cell r="A326770">
            <v>0</v>
          </cell>
        </row>
        <row r="326771">
          <cell r="A326771">
            <v>0</v>
          </cell>
        </row>
        <row r="326772">
          <cell r="A326772">
            <v>0</v>
          </cell>
        </row>
        <row r="326773">
          <cell r="A326773">
            <v>0</v>
          </cell>
        </row>
        <row r="326774">
          <cell r="A326774">
            <v>0</v>
          </cell>
        </row>
        <row r="326775">
          <cell r="A326775">
            <v>0</v>
          </cell>
        </row>
        <row r="326776">
          <cell r="A326776">
            <v>0</v>
          </cell>
        </row>
        <row r="326777">
          <cell r="A326777">
            <v>0</v>
          </cell>
        </row>
        <row r="326778">
          <cell r="A326778">
            <v>0</v>
          </cell>
        </row>
        <row r="326779">
          <cell r="A326779">
            <v>0</v>
          </cell>
        </row>
        <row r="326780">
          <cell r="A326780">
            <v>0</v>
          </cell>
        </row>
        <row r="326781">
          <cell r="A326781">
            <v>0</v>
          </cell>
        </row>
        <row r="326782">
          <cell r="A326782">
            <v>0</v>
          </cell>
        </row>
        <row r="326783">
          <cell r="A326783">
            <v>0</v>
          </cell>
        </row>
        <row r="326784">
          <cell r="A326784">
            <v>0</v>
          </cell>
        </row>
        <row r="326785">
          <cell r="A326785">
            <v>0</v>
          </cell>
        </row>
        <row r="326786">
          <cell r="A326786">
            <v>0</v>
          </cell>
        </row>
        <row r="326787">
          <cell r="A326787">
            <v>0</v>
          </cell>
        </row>
        <row r="326788">
          <cell r="A326788">
            <v>0</v>
          </cell>
        </row>
        <row r="326789">
          <cell r="A326789">
            <v>0</v>
          </cell>
        </row>
        <row r="326790">
          <cell r="A326790">
            <v>0</v>
          </cell>
        </row>
        <row r="326791">
          <cell r="A326791">
            <v>0</v>
          </cell>
        </row>
        <row r="326792">
          <cell r="A326792">
            <v>0</v>
          </cell>
        </row>
        <row r="326793">
          <cell r="A326793">
            <v>0</v>
          </cell>
        </row>
        <row r="326794">
          <cell r="A326794">
            <v>0</v>
          </cell>
        </row>
        <row r="326795">
          <cell r="A326795">
            <v>0</v>
          </cell>
        </row>
        <row r="326796">
          <cell r="A326796">
            <v>0</v>
          </cell>
        </row>
        <row r="326797">
          <cell r="A326797">
            <v>0</v>
          </cell>
        </row>
        <row r="326798">
          <cell r="A326798">
            <v>0</v>
          </cell>
        </row>
        <row r="326799">
          <cell r="A326799">
            <v>0</v>
          </cell>
        </row>
        <row r="326800">
          <cell r="A326800">
            <v>0</v>
          </cell>
        </row>
        <row r="326801">
          <cell r="A326801">
            <v>0</v>
          </cell>
        </row>
        <row r="326802">
          <cell r="A326802">
            <v>0</v>
          </cell>
        </row>
        <row r="326803">
          <cell r="A326803">
            <v>0</v>
          </cell>
        </row>
        <row r="326804">
          <cell r="A326804">
            <v>0</v>
          </cell>
        </row>
        <row r="326805">
          <cell r="A326805">
            <v>0</v>
          </cell>
        </row>
        <row r="326806">
          <cell r="A326806">
            <v>0</v>
          </cell>
        </row>
        <row r="326807">
          <cell r="A326807">
            <v>0</v>
          </cell>
        </row>
        <row r="326808">
          <cell r="A326808">
            <v>0</v>
          </cell>
        </row>
        <row r="326809">
          <cell r="A326809">
            <v>0</v>
          </cell>
        </row>
        <row r="326810">
          <cell r="A326810">
            <v>0</v>
          </cell>
        </row>
        <row r="326811">
          <cell r="A326811">
            <v>0</v>
          </cell>
        </row>
        <row r="326812">
          <cell r="A326812">
            <v>0</v>
          </cell>
        </row>
        <row r="326813">
          <cell r="A326813">
            <v>0</v>
          </cell>
        </row>
        <row r="326814">
          <cell r="A326814">
            <v>0</v>
          </cell>
        </row>
        <row r="326815">
          <cell r="A326815">
            <v>0</v>
          </cell>
        </row>
        <row r="326816">
          <cell r="A326816">
            <v>0</v>
          </cell>
        </row>
        <row r="326817">
          <cell r="A326817">
            <v>0</v>
          </cell>
        </row>
        <row r="326818">
          <cell r="A326818">
            <v>0</v>
          </cell>
        </row>
        <row r="326819">
          <cell r="A326819">
            <v>0</v>
          </cell>
        </row>
        <row r="326820">
          <cell r="A326820">
            <v>0</v>
          </cell>
        </row>
        <row r="326821">
          <cell r="A326821">
            <v>0</v>
          </cell>
        </row>
        <row r="326822">
          <cell r="A326822">
            <v>0</v>
          </cell>
        </row>
        <row r="326823">
          <cell r="A326823">
            <v>0</v>
          </cell>
        </row>
        <row r="326824">
          <cell r="A326824">
            <v>0</v>
          </cell>
        </row>
        <row r="326825">
          <cell r="A326825">
            <v>0</v>
          </cell>
        </row>
        <row r="326826">
          <cell r="A326826">
            <v>0</v>
          </cell>
        </row>
        <row r="326827">
          <cell r="A326827">
            <v>0</v>
          </cell>
        </row>
        <row r="326828">
          <cell r="A326828">
            <v>0</v>
          </cell>
        </row>
        <row r="326829">
          <cell r="A326829">
            <v>0</v>
          </cell>
        </row>
        <row r="326830">
          <cell r="A326830">
            <v>0</v>
          </cell>
        </row>
        <row r="326831">
          <cell r="A326831">
            <v>0</v>
          </cell>
        </row>
        <row r="326832">
          <cell r="A326832">
            <v>0</v>
          </cell>
        </row>
        <row r="326833">
          <cell r="A326833">
            <v>0</v>
          </cell>
        </row>
        <row r="326834">
          <cell r="A326834">
            <v>0</v>
          </cell>
        </row>
        <row r="326835">
          <cell r="A326835">
            <v>0</v>
          </cell>
        </row>
        <row r="326836">
          <cell r="A326836">
            <v>0</v>
          </cell>
        </row>
        <row r="326837">
          <cell r="A326837">
            <v>0</v>
          </cell>
        </row>
        <row r="326838">
          <cell r="A326838">
            <v>0</v>
          </cell>
        </row>
        <row r="326839">
          <cell r="A326839">
            <v>0</v>
          </cell>
        </row>
        <row r="326840">
          <cell r="A326840">
            <v>0</v>
          </cell>
        </row>
        <row r="326841">
          <cell r="A326841">
            <v>0</v>
          </cell>
        </row>
        <row r="326842">
          <cell r="A326842">
            <v>0</v>
          </cell>
        </row>
        <row r="326843">
          <cell r="A326843">
            <v>0</v>
          </cell>
        </row>
        <row r="326844">
          <cell r="A326844">
            <v>0</v>
          </cell>
        </row>
        <row r="326845">
          <cell r="A326845">
            <v>0</v>
          </cell>
        </row>
        <row r="326846">
          <cell r="A326846">
            <v>0</v>
          </cell>
        </row>
        <row r="326847">
          <cell r="A326847">
            <v>0</v>
          </cell>
        </row>
        <row r="326848">
          <cell r="A326848">
            <v>0</v>
          </cell>
        </row>
        <row r="326849">
          <cell r="A326849">
            <v>0</v>
          </cell>
        </row>
        <row r="326850">
          <cell r="A326850">
            <v>0</v>
          </cell>
        </row>
        <row r="326851">
          <cell r="A326851">
            <v>0</v>
          </cell>
        </row>
        <row r="326852">
          <cell r="A326852">
            <v>0</v>
          </cell>
        </row>
        <row r="326853">
          <cell r="A326853">
            <v>0</v>
          </cell>
        </row>
        <row r="326854">
          <cell r="A326854">
            <v>0</v>
          </cell>
        </row>
        <row r="326855">
          <cell r="A326855">
            <v>0</v>
          </cell>
        </row>
        <row r="326856">
          <cell r="A326856">
            <v>0</v>
          </cell>
        </row>
        <row r="326857">
          <cell r="A326857">
            <v>0</v>
          </cell>
        </row>
        <row r="326858">
          <cell r="A326858">
            <v>0</v>
          </cell>
        </row>
        <row r="326859">
          <cell r="A326859">
            <v>0</v>
          </cell>
        </row>
        <row r="326860">
          <cell r="A326860">
            <v>0</v>
          </cell>
        </row>
        <row r="326861">
          <cell r="A326861">
            <v>0</v>
          </cell>
        </row>
        <row r="326862">
          <cell r="A326862">
            <v>0</v>
          </cell>
        </row>
        <row r="326863">
          <cell r="A326863">
            <v>0</v>
          </cell>
        </row>
        <row r="326864">
          <cell r="A326864">
            <v>0</v>
          </cell>
        </row>
        <row r="326865">
          <cell r="A326865">
            <v>0</v>
          </cell>
        </row>
        <row r="326866">
          <cell r="A326866">
            <v>0</v>
          </cell>
        </row>
        <row r="326867">
          <cell r="A326867">
            <v>0</v>
          </cell>
        </row>
        <row r="326868">
          <cell r="A326868">
            <v>0</v>
          </cell>
        </row>
        <row r="326869">
          <cell r="A326869">
            <v>0</v>
          </cell>
        </row>
        <row r="326870">
          <cell r="A326870">
            <v>0</v>
          </cell>
        </row>
        <row r="326871">
          <cell r="A326871">
            <v>0</v>
          </cell>
        </row>
        <row r="326872">
          <cell r="A326872">
            <v>0</v>
          </cell>
        </row>
        <row r="326873">
          <cell r="A326873">
            <v>0</v>
          </cell>
        </row>
        <row r="326874">
          <cell r="A326874">
            <v>0</v>
          </cell>
        </row>
        <row r="326875">
          <cell r="A326875">
            <v>0</v>
          </cell>
        </row>
        <row r="326876">
          <cell r="A326876">
            <v>0</v>
          </cell>
        </row>
        <row r="326877">
          <cell r="A326877">
            <v>0</v>
          </cell>
        </row>
        <row r="326878">
          <cell r="A326878">
            <v>0</v>
          </cell>
        </row>
        <row r="326879">
          <cell r="A326879">
            <v>0</v>
          </cell>
        </row>
        <row r="326880">
          <cell r="A326880">
            <v>0</v>
          </cell>
        </row>
        <row r="326881">
          <cell r="A326881">
            <v>0</v>
          </cell>
        </row>
        <row r="326882">
          <cell r="A326882">
            <v>0</v>
          </cell>
        </row>
        <row r="326883">
          <cell r="A326883">
            <v>0</v>
          </cell>
        </row>
        <row r="326884">
          <cell r="A326884">
            <v>0</v>
          </cell>
        </row>
        <row r="326885">
          <cell r="A326885">
            <v>0</v>
          </cell>
        </row>
        <row r="326886">
          <cell r="A326886">
            <v>0</v>
          </cell>
        </row>
        <row r="326887">
          <cell r="A326887">
            <v>0</v>
          </cell>
        </row>
        <row r="326888">
          <cell r="A326888">
            <v>0</v>
          </cell>
        </row>
        <row r="326889">
          <cell r="A326889">
            <v>0</v>
          </cell>
        </row>
        <row r="326890">
          <cell r="A326890">
            <v>0</v>
          </cell>
        </row>
        <row r="326891">
          <cell r="A326891">
            <v>0</v>
          </cell>
        </row>
        <row r="326892">
          <cell r="A326892">
            <v>0</v>
          </cell>
        </row>
        <row r="326893">
          <cell r="A326893">
            <v>0</v>
          </cell>
        </row>
        <row r="326894">
          <cell r="A326894">
            <v>0</v>
          </cell>
        </row>
        <row r="326895">
          <cell r="A326895">
            <v>0</v>
          </cell>
        </row>
        <row r="326896">
          <cell r="A326896">
            <v>0</v>
          </cell>
        </row>
        <row r="326897">
          <cell r="A326897">
            <v>0</v>
          </cell>
        </row>
        <row r="326898">
          <cell r="A326898">
            <v>0</v>
          </cell>
        </row>
        <row r="326899">
          <cell r="A326899">
            <v>0</v>
          </cell>
        </row>
        <row r="326900">
          <cell r="A326900">
            <v>0</v>
          </cell>
        </row>
        <row r="326901">
          <cell r="A326901">
            <v>0</v>
          </cell>
        </row>
        <row r="326902">
          <cell r="A326902">
            <v>0</v>
          </cell>
        </row>
        <row r="326903">
          <cell r="A326903">
            <v>0</v>
          </cell>
        </row>
        <row r="326904">
          <cell r="A326904">
            <v>0</v>
          </cell>
        </row>
        <row r="326905">
          <cell r="A326905">
            <v>0</v>
          </cell>
        </row>
        <row r="326906">
          <cell r="A326906">
            <v>0</v>
          </cell>
        </row>
        <row r="326907">
          <cell r="A326907">
            <v>0</v>
          </cell>
        </row>
        <row r="326908">
          <cell r="A326908">
            <v>0</v>
          </cell>
        </row>
        <row r="326909">
          <cell r="A326909">
            <v>0</v>
          </cell>
        </row>
        <row r="326910">
          <cell r="A326910">
            <v>0</v>
          </cell>
        </row>
        <row r="326911">
          <cell r="A326911">
            <v>0</v>
          </cell>
        </row>
        <row r="326912">
          <cell r="A326912">
            <v>0</v>
          </cell>
        </row>
        <row r="326913">
          <cell r="A326913">
            <v>0</v>
          </cell>
        </row>
        <row r="326914">
          <cell r="A326914">
            <v>0</v>
          </cell>
        </row>
        <row r="326915">
          <cell r="A326915">
            <v>0</v>
          </cell>
        </row>
        <row r="326916">
          <cell r="A326916">
            <v>0</v>
          </cell>
        </row>
        <row r="326917">
          <cell r="A326917">
            <v>0</v>
          </cell>
        </row>
        <row r="326918">
          <cell r="A326918">
            <v>0</v>
          </cell>
        </row>
        <row r="326919">
          <cell r="A326919">
            <v>0</v>
          </cell>
        </row>
        <row r="326920">
          <cell r="A326920">
            <v>0</v>
          </cell>
        </row>
        <row r="326921">
          <cell r="A326921">
            <v>0</v>
          </cell>
        </row>
        <row r="326922">
          <cell r="A326922">
            <v>0</v>
          </cell>
        </row>
        <row r="326923">
          <cell r="A326923">
            <v>0</v>
          </cell>
        </row>
        <row r="326924">
          <cell r="A326924">
            <v>0</v>
          </cell>
        </row>
        <row r="326925">
          <cell r="A326925">
            <v>0</v>
          </cell>
        </row>
        <row r="326926">
          <cell r="A326926">
            <v>0</v>
          </cell>
        </row>
        <row r="326927">
          <cell r="A326927">
            <v>0</v>
          </cell>
        </row>
        <row r="326928">
          <cell r="A326928">
            <v>0</v>
          </cell>
        </row>
        <row r="326929">
          <cell r="A326929">
            <v>0</v>
          </cell>
        </row>
        <row r="326930">
          <cell r="A326930">
            <v>0</v>
          </cell>
        </row>
        <row r="326931">
          <cell r="A326931">
            <v>0</v>
          </cell>
        </row>
        <row r="326932">
          <cell r="A326932">
            <v>0</v>
          </cell>
        </row>
        <row r="326933">
          <cell r="A326933">
            <v>0</v>
          </cell>
        </row>
        <row r="326934">
          <cell r="A326934">
            <v>0</v>
          </cell>
        </row>
        <row r="326935">
          <cell r="A326935">
            <v>0</v>
          </cell>
        </row>
        <row r="326936">
          <cell r="A326936">
            <v>0</v>
          </cell>
        </row>
        <row r="326937">
          <cell r="A326937">
            <v>0</v>
          </cell>
        </row>
        <row r="326938">
          <cell r="A326938">
            <v>0</v>
          </cell>
        </row>
        <row r="326939">
          <cell r="A326939">
            <v>0</v>
          </cell>
        </row>
        <row r="326940">
          <cell r="A326940">
            <v>0</v>
          </cell>
        </row>
        <row r="326941">
          <cell r="A326941">
            <v>0</v>
          </cell>
        </row>
        <row r="326942">
          <cell r="A326942">
            <v>0</v>
          </cell>
        </row>
        <row r="326943">
          <cell r="A326943">
            <v>0</v>
          </cell>
        </row>
        <row r="326944">
          <cell r="A326944">
            <v>0</v>
          </cell>
        </row>
        <row r="326945">
          <cell r="A326945">
            <v>0</v>
          </cell>
        </row>
        <row r="326946">
          <cell r="A326946">
            <v>0</v>
          </cell>
        </row>
        <row r="326947">
          <cell r="A326947">
            <v>0</v>
          </cell>
        </row>
        <row r="326948">
          <cell r="A326948">
            <v>0</v>
          </cell>
        </row>
        <row r="326949">
          <cell r="A326949">
            <v>0</v>
          </cell>
        </row>
        <row r="326950">
          <cell r="A326950">
            <v>0</v>
          </cell>
        </row>
        <row r="326951">
          <cell r="A326951">
            <v>0</v>
          </cell>
        </row>
        <row r="326952">
          <cell r="A326952">
            <v>0</v>
          </cell>
        </row>
        <row r="326953">
          <cell r="A326953">
            <v>0</v>
          </cell>
        </row>
        <row r="326954">
          <cell r="A326954">
            <v>0</v>
          </cell>
        </row>
        <row r="326955">
          <cell r="A326955">
            <v>0</v>
          </cell>
        </row>
        <row r="326956">
          <cell r="A326956">
            <v>0</v>
          </cell>
        </row>
        <row r="326957">
          <cell r="A326957">
            <v>0</v>
          </cell>
        </row>
        <row r="326958">
          <cell r="A326958">
            <v>0</v>
          </cell>
        </row>
        <row r="326959">
          <cell r="A326959">
            <v>0</v>
          </cell>
        </row>
        <row r="326960">
          <cell r="A326960">
            <v>0</v>
          </cell>
        </row>
        <row r="326961">
          <cell r="A326961">
            <v>0</v>
          </cell>
        </row>
        <row r="326962">
          <cell r="A326962">
            <v>0</v>
          </cell>
        </row>
        <row r="326963">
          <cell r="A326963">
            <v>0</v>
          </cell>
        </row>
        <row r="326964">
          <cell r="A326964">
            <v>0</v>
          </cell>
        </row>
        <row r="326965">
          <cell r="A326965">
            <v>0</v>
          </cell>
        </row>
        <row r="326966">
          <cell r="A326966">
            <v>0</v>
          </cell>
        </row>
        <row r="326967">
          <cell r="A326967">
            <v>0</v>
          </cell>
        </row>
        <row r="326968">
          <cell r="A326968">
            <v>0</v>
          </cell>
        </row>
        <row r="326969">
          <cell r="A326969">
            <v>0</v>
          </cell>
        </row>
        <row r="326970">
          <cell r="A326970">
            <v>0</v>
          </cell>
        </row>
        <row r="326971">
          <cell r="A326971">
            <v>0</v>
          </cell>
        </row>
        <row r="326972">
          <cell r="A326972">
            <v>0</v>
          </cell>
        </row>
        <row r="326973">
          <cell r="A326973">
            <v>0</v>
          </cell>
        </row>
        <row r="326974">
          <cell r="A326974">
            <v>0</v>
          </cell>
        </row>
        <row r="326975">
          <cell r="A326975">
            <v>0</v>
          </cell>
        </row>
        <row r="326976">
          <cell r="A326976">
            <v>0</v>
          </cell>
        </row>
        <row r="326977">
          <cell r="A326977">
            <v>0</v>
          </cell>
        </row>
        <row r="326978">
          <cell r="A326978">
            <v>0</v>
          </cell>
        </row>
        <row r="326979">
          <cell r="A326979">
            <v>0</v>
          </cell>
        </row>
        <row r="326980">
          <cell r="A326980">
            <v>0</v>
          </cell>
        </row>
        <row r="326981">
          <cell r="A326981">
            <v>0</v>
          </cell>
        </row>
        <row r="326982">
          <cell r="A326982">
            <v>0</v>
          </cell>
        </row>
        <row r="326983">
          <cell r="A326983">
            <v>0</v>
          </cell>
        </row>
        <row r="326984">
          <cell r="A326984">
            <v>0</v>
          </cell>
        </row>
        <row r="326985">
          <cell r="A326985">
            <v>0</v>
          </cell>
        </row>
        <row r="326986">
          <cell r="A326986">
            <v>0</v>
          </cell>
        </row>
        <row r="326987">
          <cell r="A326987">
            <v>0</v>
          </cell>
        </row>
        <row r="326988">
          <cell r="A326988">
            <v>0</v>
          </cell>
        </row>
        <row r="326989">
          <cell r="A326989">
            <v>0</v>
          </cell>
        </row>
        <row r="326990">
          <cell r="A326990">
            <v>0</v>
          </cell>
        </row>
        <row r="326991">
          <cell r="A326991">
            <v>0</v>
          </cell>
        </row>
        <row r="326992">
          <cell r="A326992">
            <v>0</v>
          </cell>
        </row>
        <row r="326993">
          <cell r="A326993">
            <v>0</v>
          </cell>
        </row>
        <row r="326994">
          <cell r="A326994">
            <v>0</v>
          </cell>
        </row>
        <row r="326995">
          <cell r="A326995">
            <v>0</v>
          </cell>
        </row>
        <row r="326996">
          <cell r="A326996">
            <v>0</v>
          </cell>
        </row>
        <row r="326997">
          <cell r="A326997">
            <v>0</v>
          </cell>
        </row>
        <row r="326998">
          <cell r="A326998">
            <v>0</v>
          </cell>
        </row>
        <row r="326999">
          <cell r="A326999">
            <v>0</v>
          </cell>
        </row>
        <row r="327000">
          <cell r="A327000">
            <v>0</v>
          </cell>
        </row>
        <row r="327001">
          <cell r="A327001">
            <v>0</v>
          </cell>
        </row>
        <row r="327002">
          <cell r="A327002">
            <v>0</v>
          </cell>
        </row>
        <row r="327003">
          <cell r="A327003">
            <v>0</v>
          </cell>
        </row>
        <row r="327004">
          <cell r="A327004">
            <v>0</v>
          </cell>
        </row>
        <row r="327005">
          <cell r="A327005">
            <v>0</v>
          </cell>
        </row>
        <row r="327006">
          <cell r="A327006">
            <v>0</v>
          </cell>
        </row>
        <row r="327007">
          <cell r="A327007">
            <v>0</v>
          </cell>
        </row>
        <row r="327008">
          <cell r="A327008">
            <v>0</v>
          </cell>
        </row>
        <row r="327009">
          <cell r="A327009">
            <v>0</v>
          </cell>
        </row>
        <row r="327010">
          <cell r="A327010">
            <v>0</v>
          </cell>
        </row>
        <row r="327011">
          <cell r="A327011">
            <v>0</v>
          </cell>
        </row>
        <row r="327012">
          <cell r="A327012">
            <v>0</v>
          </cell>
        </row>
        <row r="327013">
          <cell r="A327013">
            <v>0</v>
          </cell>
        </row>
        <row r="327014">
          <cell r="A327014">
            <v>0</v>
          </cell>
        </row>
        <row r="327015">
          <cell r="A327015">
            <v>0</v>
          </cell>
        </row>
        <row r="327016">
          <cell r="A327016">
            <v>0</v>
          </cell>
        </row>
        <row r="327017">
          <cell r="A327017">
            <v>0</v>
          </cell>
        </row>
        <row r="327018">
          <cell r="A327018">
            <v>0</v>
          </cell>
        </row>
        <row r="327019">
          <cell r="A327019">
            <v>0</v>
          </cell>
        </row>
        <row r="327020">
          <cell r="A327020">
            <v>0</v>
          </cell>
        </row>
        <row r="327021">
          <cell r="A327021">
            <v>0</v>
          </cell>
        </row>
        <row r="327022">
          <cell r="A327022">
            <v>0</v>
          </cell>
        </row>
        <row r="327023">
          <cell r="A327023">
            <v>0</v>
          </cell>
        </row>
        <row r="327024">
          <cell r="A327024">
            <v>0</v>
          </cell>
        </row>
        <row r="327025">
          <cell r="A327025">
            <v>0</v>
          </cell>
        </row>
        <row r="327026">
          <cell r="A327026">
            <v>0</v>
          </cell>
        </row>
        <row r="327027">
          <cell r="A327027">
            <v>0</v>
          </cell>
        </row>
        <row r="327028">
          <cell r="A327028">
            <v>0</v>
          </cell>
        </row>
        <row r="327029">
          <cell r="A327029">
            <v>0</v>
          </cell>
        </row>
        <row r="327030">
          <cell r="A327030">
            <v>0</v>
          </cell>
        </row>
        <row r="327031">
          <cell r="A327031">
            <v>0</v>
          </cell>
        </row>
        <row r="327032">
          <cell r="A327032">
            <v>0</v>
          </cell>
        </row>
        <row r="327033">
          <cell r="A327033">
            <v>0</v>
          </cell>
        </row>
        <row r="327034">
          <cell r="A327034">
            <v>0</v>
          </cell>
        </row>
        <row r="327035">
          <cell r="A327035">
            <v>0</v>
          </cell>
        </row>
        <row r="327036">
          <cell r="A327036">
            <v>0</v>
          </cell>
        </row>
        <row r="327037">
          <cell r="A327037">
            <v>0</v>
          </cell>
        </row>
        <row r="327038">
          <cell r="A327038">
            <v>0</v>
          </cell>
        </row>
        <row r="327039">
          <cell r="A327039">
            <v>0</v>
          </cell>
        </row>
        <row r="327040">
          <cell r="A327040">
            <v>0</v>
          </cell>
        </row>
        <row r="327041">
          <cell r="A327041">
            <v>0</v>
          </cell>
        </row>
        <row r="327042">
          <cell r="A327042">
            <v>0</v>
          </cell>
        </row>
        <row r="327043">
          <cell r="A327043">
            <v>0</v>
          </cell>
        </row>
        <row r="327044">
          <cell r="A327044">
            <v>0</v>
          </cell>
        </row>
        <row r="327045">
          <cell r="A327045">
            <v>0</v>
          </cell>
        </row>
        <row r="327046">
          <cell r="A327046">
            <v>0</v>
          </cell>
        </row>
        <row r="327047">
          <cell r="A327047">
            <v>0</v>
          </cell>
        </row>
        <row r="327048">
          <cell r="A327048">
            <v>0</v>
          </cell>
        </row>
        <row r="327049">
          <cell r="A327049">
            <v>0</v>
          </cell>
        </row>
        <row r="327050">
          <cell r="A327050">
            <v>0</v>
          </cell>
        </row>
        <row r="327051">
          <cell r="A327051">
            <v>0</v>
          </cell>
        </row>
        <row r="327052">
          <cell r="A327052">
            <v>0</v>
          </cell>
        </row>
        <row r="327053">
          <cell r="A327053">
            <v>0</v>
          </cell>
        </row>
        <row r="327054">
          <cell r="A327054">
            <v>0</v>
          </cell>
        </row>
        <row r="327055">
          <cell r="A327055">
            <v>0</v>
          </cell>
        </row>
        <row r="327056">
          <cell r="A327056">
            <v>0</v>
          </cell>
        </row>
        <row r="327057">
          <cell r="A327057">
            <v>0</v>
          </cell>
        </row>
        <row r="327058">
          <cell r="A327058">
            <v>0</v>
          </cell>
        </row>
        <row r="327059">
          <cell r="A327059">
            <v>0</v>
          </cell>
        </row>
        <row r="327060">
          <cell r="A327060">
            <v>0</v>
          </cell>
        </row>
        <row r="327061">
          <cell r="A327061">
            <v>0</v>
          </cell>
        </row>
        <row r="327062">
          <cell r="A327062">
            <v>0</v>
          </cell>
        </row>
        <row r="327063">
          <cell r="A327063">
            <v>0</v>
          </cell>
        </row>
        <row r="327064">
          <cell r="A327064">
            <v>0</v>
          </cell>
        </row>
        <row r="327065">
          <cell r="A327065">
            <v>0</v>
          </cell>
        </row>
        <row r="327066">
          <cell r="A327066">
            <v>0</v>
          </cell>
        </row>
        <row r="327067">
          <cell r="A327067">
            <v>0</v>
          </cell>
        </row>
        <row r="327068">
          <cell r="A327068">
            <v>0</v>
          </cell>
        </row>
        <row r="327069">
          <cell r="A327069">
            <v>0</v>
          </cell>
        </row>
        <row r="327070">
          <cell r="A327070">
            <v>0</v>
          </cell>
        </row>
        <row r="327071">
          <cell r="A327071">
            <v>0</v>
          </cell>
        </row>
        <row r="327072">
          <cell r="A327072">
            <v>0</v>
          </cell>
        </row>
        <row r="327073">
          <cell r="A327073">
            <v>0</v>
          </cell>
        </row>
        <row r="327074">
          <cell r="A327074">
            <v>0</v>
          </cell>
        </row>
        <row r="327075">
          <cell r="A327075">
            <v>0</v>
          </cell>
        </row>
        <row r="327076">
          <cell r="A327076">
            <v>0</v>
          </cell>
        </row>
        <row r="327077">
          <cell r="A327077">
            <v>0</v>
          </cell>
        </row>
        <row r="327078">
          <cell r="A327078">
            <v>0</v>
          </cell>
        </row>
        <row r="327079">
          <cell r="A327079">
            <v>0</v>
          </cell>
        </row>
        <row r="327080">
          <cell r="A327080">
            <v>0</v>
          </cell>
        </row>
        <row r="327081">
          <cell r="A327081">
            <v>0</v>
          </cell>
        </row>
        <row r="327082">
          <cell r="A327082">
            <v>0</v>
          </cell>
        </row>
        <row r="327083">
          <cell r="A327083">
            <v>0</v>
          </cell>
        </row>
        <row r="327084">
          <cell r="A327084">
            <v>0</v>
          </cell>
        </row>
        <row r="327085">
          <cell r="A327085">
            <v>0</v>
          </cell>
        </row>
        <row r="327086">
          <cell r="A327086">
            <v>0</v>
          </cell>
        </row>
        <row r="327087">
          <cell r="A327087">
            <v>0</v>
          </cell>
        </row>
        <row r="327088">
          <cell r="A327088">
            <v>0</v>
          </cell>
        </row>
        <row r="327089">
          <cell r="A327089">
            <v>0</v>
          </cell>
        </row>
        <row r="327090">
          <cell r="A327090">
            <v>0</v>
          </cell>
        </row>
        <row r="327091">
          <cell r="A327091">
            <v>0</v>
          </cell>
        </row>
        <row r="327092">
          <cell r="A327092">
            <v>0</v>
          </cell>
        </row>
        <row r="327093">
          <cell r="A327093">
            <v>0</v>
          </cell>
        </row>
        <row r="327094">
          <cell r="A327094">
            <v>0</v>
          </cell>
        </row>
        <row r="327095">
          <cell r="A327095">
            <v>0</v>
          </cell>
        </row>
        <row r="327096">
          <cell r="A327096">
            <v>0</v>
          </cell>
        </row>
        <row r="327097">
          <cell r="A327097">
            <v>0</v>
          </cell>
        </row>
        <row r="327098">
          <cell r="A327098">
            <v>0</v>
          </cell>
        </row>
        <row r="327099">
          <cell r="A327099">
            <v>0</v>
          </cell>
        </row>
        <row r="327100">
          <cell r="A327100">
            <v>0</v>
          </cell>
        </row>
        <row r="327101">
          <cell r="A327101">
            <v>0</v>
          </cell>
        </row>
        <row r="327102">
          <cell r="A327102">
            <v>0</v>
          </cell>
        </row>
        <row r="327103">
          <cell r="A327103">
            <v>0</v>
          </cell>
        </row>
        <row r="327104">
          <cell r="A327104">
            <v>0</v>
          </cell>
        </row>
        <row r="327105">
          <cell r="A327105">
            <v>0</v>
          </cell>
        </row>
        <row r="327106">
          <cell r="A327106">
            <v>0</v>
          </cell>
        </row>
        <row r="327107">
          <cell r="A327107">
            <v>0</v>
          </cell>
        </row>
        <row r="327108">
          <cell r="A327108">
            <v>0</v>
          </cell>
        </row>
        <row r="327109">
          <cell r="A327109">
            <v>0</v>
          </cell>
        </row>
        <row r="327110">
          <cell r="A327110">
            <v>0</v>
          </cell>
        </row>
        <row r="327111">
          <cell r="A327111">
            <v>0</v>
          </cell>
        </row>
        <row r="327112">
          <cell r="A327112">
            <v>0</v>
          </cell>
        </row>
        <row r="327113">
          <cell r="A327113">
            <v>0</v>
          </cell>
        </row>
        <row r="327114">
          <cell r="A327114">
            <v>0</v>
          </cell>
        </row>
        <row r="327115">
          <cell r="A327115">
            <v>0</v>
          </cell>
        </row>
        <row r="327116">
          <cell r="A327116">
            <v>0</v>
          </cell>
        </row>
        <row r="327117">
          <cell r="A327117">
            <v>0</v>
          </cell>
        </row>
        <row r="327118">
          <cell r="A327118">
            <v>0</v>
          </cell>
        </row>
        <row r="327119">
          <cell r="A327119">
            <v>0</v>
          </cell>
        </row>
        <row r="327120">
          <cell r="A327120">
            <v>0</v>
          </cell>
        </row>
        <row r="327121">
          <cell r="A327121">
            <v>0</v>
          </cell>
        </row>
        <row r="327122">
          <cell r="A327122">
            <v>0</v>
          </cell>
        </row>
        <row r="327123">
          <cell r="A327123">
            <v>0</v>
          </cell>
        </row>
        <row r="327124">
          <cell r="A327124">
            <v>0</v>
          </cell>
        </row>
        <row r="327125">
          <cell r="A327125">
            <v>0</v>
          </cell>
        </row>
        <row r="327126">
          <cell r="A327126">
            <v>0</v>
          </cell>
        </row>
        <row r="327127">
          <cell r="A327127">
            <v>0</v>
          </cell>
        </row>
        <row r="327128">
          <cell r="A327128">
            <v>0</v>
          </cell>
        </row>
        <row r="327129">
          <cell r="A327129">
            <v>0</v>
          </cell>
        </row>
        <row r="327130">
          <cell r="A327130">
            <v>0</v>
          </cell>
        </row>
        <row r="327131">
          <cell r="A327131">
            <v>0</v>
          </cell>
        </row>
        <row r="327132">
          <cell r="A327132">
            <v>0</v>
          </cell>
        </row>
        <row r="327133">
          <cell r="A327133">
            <v>0</v>
          </cell>
        </row>
        <row r="327134">
          <cell r="A327134">
            <v>0</v>
          </cell>
        </row>
        <row r="327135">
          <cell r="A327135">
            <v>0</v>
          </cell>
        </row>
        <row r="327136">
          <cell r="A327136">
            <v>0</v>
          </cell>
        </row>
        <row r="327137">
          <cell r="A327137">
            <v>0</v>
          </cell>
        </row>
        <row r="327138">
          <cell r="A327138">
            <v>0</v>
          </cell>
        </row>
        <row r="327139">
          <cell r="A327139">
            <v>0</v>
          </cell>
        </row>
        <row r="327140">
          <cell r="A327140">
            <v>0</v>
          </cell>
        </row>
        <row r="327141">
          <cell r="A327141">
            <v>0</v>
          </cell>
        </row>
        <row r="327142">
          <cell r="A327142">
            <v>0</v>
          </cell>
        </row>
        <row r="327143">
          <cell r="A327143">
            <v>0</v>
          </cell>
        </row>
        <row r="327144">
          <cell r="A327144">
            <v>0</v>
          </cell>
        </row>
        <row r="327145">
          <cell r="A327145">
            <v>0</v>
          </cell>
        </row>
        <row r="327146">
          <cell r="A327146">
            <v>0</v>
          </cell>
        </row>
        <row r="327147">
          <cell r="A327147">
            <v>0</v>
          </cell>
        </row>
        <row r="327148">
          <cell r="A327148">
            <v>0</v>
          </cell>
        </row>
        <row r="327149">
          <cell r="A327149">
            <v>0</v>
          </cell>
        </row>
        <row r="327150">
          <cell r="A327150">
            <v>0</v>
          </cell>
        </row>
        <row r="327151">
          <cell r="A327151">
            <v>0</v>
          </cell>
        </row>
        <row r="327152">
          <cell r="A327152">
            <v>0</v>
          </cell>
        </row>
        <row r="327153">
          <cell r="A327153">
            <v>0</v>
          </cell>
        </row>
        <row r="327154">
          <cell r="A327154">
            <v>0</v>
          </cell>
        </row>
        <row r="327155">
          <cell r="A327155">
            <v>0</v>
          </cell>
        </row>
        <row r="327156">
          <cell r="A327156">
            <v>0</v>
          </cell>
        </row>
        <row r="327157">
          <cell r="A327157">
            <v>0</v>
          </cell>
        </row>
        <row r="327158">
          <cell r="A327158">
            <v>0</v>
          </cell>
        </row>
        <row r="327159">
          <cell r="A327159">
            <v>0</v>
          </cell>
        </row>
        <row r="327160">
          <cell r="A327160">
            <v>0</v>
          </cell>
        </row>
        <row r="327161">
          <cell r="A327161">
            <v>0</v>
          </cell>
        </row>
        <row r="327162">
          <cell r="A327162">
            <v>0</v>
          </cell>
        </row>
        <row r="327163">
          <cell r="A327163">
            <v>0</v>
          </cell>
        </row>
        <row r="327164">
          <cell r="A327164">
            <v>0</v>
          </cell>
        </row>
        <row r="327165">
          <cell r="A327165">
            <v>0</v>
          </cell>
        </row>
        <row r="327166">
          <cell r="A327166">
            <v>0</v>
          </cell>
        </row>
        <row r="327167">
          <cell r="A327167">
            <v>0</v>
          </cell>
        </row>
        <row r="327168">
          <cell r="A327168">
            <v>0</v>
          </cell>
        </row>
        <row r="327169">
          <cell r="A327169">
            <v>0</v>
          </cell>
        </row>
        <row r="327170">
          <cell r="A327170">
            <v>0</v>
          </cell>
        </row>
        <row r="327171">
          <cell r="A327171">
            <v>0</v>
          </cell>
        </row>
        <row r="327172">
          <cell r="A327172">
            <v>0</v>
          </cell>
        </row>
        <row r="327173">
          <cell r="A327173">
            <v>0</v>
          </cell>
        </row>
        <row r="327174">
          <cell r="A327174">
            <v>0</v>
          </cell>
        </row>
        <row r="327175">
          <cell r="A327175">
            <v>0</v>
          </cell>
        </row>
        <row r="327176">
          <cell r="A327176">
            <v>0</v>
          </cell>
        </row>
        <row r="327177">
          <cell r="A327177">
            <v>0</v>
          </cell>
        </row>
        <row r="327178">
          <cell r="A327178">
            <v>0</v>
          </cell>
        </row>
        <row r="327179">
          <cell r="A327179">
            <v>0</v>
          </cell>
        </row>
        <row r="327180">
          <cell r="A327180">
            <v>0</v>
          </cell>
        </row>
        <row r="327181">
          <cell r="A327181">
            <v>0</v>
          </cell>
        </row>
        <row r="327182">
          <cell r="A327182">
            <v>0</v>
          </cell>
        </row>
        <row r="327183">
          <cell r="A327183">
            <v>0</v>
          </cell>
        </row>
        <row r="327184">
          <cell r="A327184">
            <v>0</v>
          </cell>
        </row>
        <row r="327185">
          <cell r="A327185">
            <v>0</v>
          </cell>
        </row>
        <row r="327186">
          <cell r="A327186">
            <v>0</v>
          </cell>
        </row>
        <row r="327187">
          <cell r="A327187">
            <v>0</v>
          </cell>
        </row>
        <row r="327188">
          <cell r="A327188">
            <v>0</v>
          </cell>
        </row>
        <row r="327189">
          <cell r="A327189">
            <v>0</v>
          </cell>
        </row>
        <row r="327190">
          <cell r="A327190">
            <v>0</v>
          </cell>
        </row>
        <row r="327191">
          <cell r="A327191">
            <v>0</v>
          </cell>
        </row>
        <row r="327192">
          <cell r="A327192">
            <v>0</v>
          </cell>
        </row>
        <row r="327193">
          <cell r="A327193">
            <v>0</v>
          </cell>
        </row>
        <row r="327194">
          <cell r="A327194">
            <v>0</v>
          </cell>
        </row>
        <row r="327195">
          <cell r="A327195">
            <v>0</v>
          </cell>
        </row>
        <row r="327196">
          <cell r="A327196">
            <v>0</v>
          </cell>
        </row>
        <row r="327197">
          <cell r="A327197">
            <v>0</v>
          </cell>
        </row>
        <row r="327198">
          <cell r="A327198">
            <v>0</v>
          </cell>
        </row>
        <row r="327199">
          <cell r="A327199">
            <v>0</v>
          </cell>
        </row>
        <row r="327200">
          <cell r="A327200">
            <v>0</v>
          </cell>
        </row>
        <row r="327201">
          <cell r="A327201">
            <v>0</v>
          </cell>
        </row>
        <row r="327202">
          <cell r="A327202">
            <v>0</v>
          </cell>
        </row>
        <row r="327203">
          <cell r="A327203">
            <v>0</v>
          </cell>
        </row>
        <row r="327204">
          <cell r="A327204">
            <v>0</v>
          </cell>
        </row>
        <row r="327205">
          <cell r="A327205">
            <v>0</v>
          </cell>
        </row>
        <row r="327206">
          <cell r="A327206">
            <v>0</v>
          </cell>
        </row>
        <row r="327207">
          <cell r="A327207">
            <v>0</v>
          </cell>
        </row>
        <row r="327208">
          <cell r="A327208">
            <v>0</v>
          </cell>
        </row>
        <row r="327209">
          <cell r="A327209">
            <v>0</v>
          </cell>
        </row>
        <row r="327210">
          <cell r="A327210">
            <v>0</v>
          </cell>
        </row>
        <row r="327211">
          <cell r="A327211">
            <v>0</v>
          </cell>
        </row>
        <row r="327212">
          <cell r="A327212">
            <v>0</v>
          </cell>
        </row>
        <row r="327213">
          <cell r="A327213">
            <v>0</v>
          </cell>
        </row>
        <row r="327214">
          <cell r="A327214">
            <v>0</v>
          </cell>
        </row>
        <row r="327215">
          <cell r="A327215">
            <v>0</v>
          </cell>
        </row>
        <row r="327216">
          <cell r="A327216">
            <v>0</v>
          </cell>
        </row>
        <row r="327217">
          <cell r="A327217">
            <v>0</v>
          </cell>
        </row>
        <row r="327218">
          <cell r="A327218">
            <v>0</v>
          </cell>
        </row>
        <row r="327219">
          <cell r="A327219">
            <v>0</v>
          </cell>
        </row>
        <row r="327220">
          <cell r="A327220">
            <v>0</v>
          </cell>
        </row>
        <row r="327221">
          <cell r="A327221">
            <v>0</v>
          </cell>
        </row>
        <row r="327222">
          <cell r="A327222">
            <v>0</v>
          </cell>
        </row>
        <row r="327223">
          <cell r="A327223">
            <v>0</v>
          </cell>
        </row>
        <row r="327224">
          <cell r="A327224">
            <v>0</v>
          </cell>
        </row>
        <row r="327225">
          <cell r="A327225">
            <v>0</v>
          </cell>
        </row>
        <row r="327226">
          <cell r="A327226">
            <v>0</v>
          </cell>
        </row>
        <row r="327227">
          <cell r="A327227">
            <v>0</v>
          </cell>
        </row>
        <row r="327228">
          <cell r="A327228">
            <v>0</v>
          </cell>
        </row>
        <row r="327229">
          <cell r="A327229">
            <v>0</v>
          </cell>
        </row>
        <row r="327230">
          <cell r="A327230">
            <v>0</v>
          </cell>
        </row>
        <row r="327231">
          <cell r="A327231">
            <v>0</v>
          </cell>
        </row>
        <row r="327232">
          <cell r="A327232">
            <v>0</v>
          </cell>
        </row>
        <row r="327233">
          <cell r="A327233">
            <v>0</v>
          </cell>
        </row>
        <row r="327234">
          <cell r="A327234">
            <v>0</v>
          </cell>
        </row>
        <row r="327235">
          <cell r="A327235">
            <v>0</v>
          </cell>
        </row>
        <row r="327236">
          <cell r="A327236">
            <v>0</v>
          </cell>
        </row>
        <row r="327237">
          <cell r="A327237">
            <v>0</v>
          </cell>
        </row>
        <row r="327238">
          <cell r="A327238">
            <v>0</v>
          </cell>
        </row>
        <row r="327239">
          <cell r="A327239">
            <v>0</v>
          </cell>
        </row>
        <row r="327240">
          <cell r="A327240">
            <v>0</v>
          </cell>
        </row>
        <row r="327241">
          <cell r="A327241">
            <v>0</v>
          </cell>
        </row>
        <row r="327242">
          <cell r="A327242">
            <v>0</v>
          </cell>
        </row>
        <row r="327243">
          <cell r="A327243">
            <v>0</v>
          </cell>
        </row>
        <row r="327244">
          <cell r="A327244">
            <v>0</v>
          </cell>
        </row>
        <row r="327245">
          <cell r="A327245">
            <v>0</v>
          </cell>
        </row>
        <row r="327246">
          <cell r="A327246">
            <v>0</v>
          </cell>
        </row>
        <row r="327247">
          <cell r="A327247">
            <v>0</v>
          </cell>
        </row>
        <row r="327248">
          <cell r="A327248">
            <v>0</v>
          </cell>
        </row>
        <row r="327249">
          <cell r="A327249">
            <v>0</v>
          </cell>
        </row>
        <row r="327250">
          <cell r="A327250">
            <v>0</v>
          </cell>
        </row>
        <row r="327251">
          <cell r="A327251">
            <v>0</v>
          </cell>
        </row>
        <row r="327252">
          <cell r="A327252">
            <v>0</v>
          </cell>
        </row>
        <row r="327253">
          <cell r="A327253">
            <v>0</v>
          </cell>
        </row>
        <row r="327254">
          <cell r="A327254">
            <v>0</v>
          </cell>
        </row>
        <row r="327255">
          <cell r="A327255">
            <v>0</v>
          </cell>
        </row>
        <row r="327256">
          <cell r="A327256">
            <v>0</v>
          </cell>
        </row>
        <row r="327257">
          <cell r="A327257">
            <v>0</v>
          </cell>
        </row>
        <row r="327258">
          <cell r="A327258">
            <v>0</v>
          </cell>
        </row>
        <row r="327259">
          <cell r="A327259">
            <v>0</v>
          </cell>
        </row>
        <row r="327260">
          <cell r="A327260">
            <v>0</v>
          </cell>
        </row>
        <row r="327261">
          <cell r="A327261">
            <v>0</v>
          </cell>
        </row>
        <row r="327262">
          <cell r="A327262">
            <v>0</v>
          </cell>
        </row>
        <row r="327263">
          <cell r="A327263">
            <v>0</v>
          </cell>
        </row>
        <row r="327264">
          <cell r="A327264">
            <v>0</v>
          </cell>
        </row>
        <row r="327265">
          <cell r="A327265">
            <v>0</v>
          </cell>
        </row>
        <row r="327266">
          <cell r="A327266">
            <v>0</v>
          </cell>
        </row>
        <row r="327267">
          <cell r="A327267">
            <v>0</v>
          </cell>
        </row>
        <row r="327268">
          <cell r="A327268">
            <v>0</v>
          </cell>
        </row>
        <row r="327269">
          <cell r="A327269">
            <v>0</v>
          </cell>
        </row>
        <row r="327270">
          <cell r="A327270">
            <v>0</v>
          </cell>
        </row>
        <row r="327271">
          <cell r="A327271">
            <v>0</v>
          </cell>
        </row>
        <row r="327272">
          <cell r="A327272">
            <v>0</v>
          </cell>
        </row>
        <row r="327273">
          <cell r="A327273">
            <v>0</v>
          </cell>
        </row>
        <row r="327274">
          <cell r="A327274">
            <v>0</v>
          </cell>
        </row>
        <row r="327275">
          <cell r="A327275">
            <v>0</v>
          </cell>
        </row>
        <row r="327276">
          <cell r="A327276">
            <v>0</v>
          </cell>
        </row>
        <row r="327277">
          <cell r="A327277">
            <v>0</v>
          </cell>
        </row>
        <row r="327278">
          <cell r="A327278">
            <v>0</v>
          </cell>
        </row>
        <row r="327279">
          <cell r="A327279">
            <v>0</v>
          </cell>
        </row>
        <row r="327280">
          <cell r="A327280">
            <v>0</v>
          </cell>
        </row>
        <row r="327281">
          <cell r="A327281">
            <v>0</v>
          </cell>
        </row>
        <row r="327282">
          <cell r="A327282">
            <v>0</v>
          </cell>
        </row>
        <row r="327283">
          <cell r="A327283">
            <v>0</v>
          </cell>
        </row>
        <row r="327284">
          <cell r="A327284">
            <v>0</v>
          </cell>
        </row>
        <row r="327285">
          <cell r="A327285">
            <v>0</v>
          </cell>
        </row>
        <row r="327286">
          <cell r="A327286">
            <v>0</v>
          </cell>
        </row>
        <row r="327287">
          <cell r="A327287">
            <v>0</v>
          </cell>
        </row>
        <row r="327288">
          <cell r="A327288">
            <v>0</v>
          </cell>
        </row>
        <row r="327289">
          <cell r="A327289">
            <v>0</v>
          </cell>
        </row>
        <row r="327290">
          <cell r="A327290">
            <v>0</v>
          </cell>
        </row>
        <row r="327291">
          <cell r="A327291">
            <v>0</v>
          </cell>
        </row>
        <row r="327292">
          <cell r="A327292">
            <v>0</v>
          </cell>
        </row>
        <row r="327293">
          <cell r="A327293">
            <v>0</v>
          </cell>
        </row>
        <row r="327294">
          <cell r="A327294">
            <v>0</v>
          </cell>
        </row>
        <row r="327295">
          <cell r="A327295">
            <v>0</v>
          </cell>
        </row>
        <row r="327296">
          <cell r="A327296">
            <v>0</v>
          </cell>
        </row>
        <row r="327297">
          <cell r="A327297">
            <v>0</v>
          </cell>
        </row>
        <row r="327298">
          <cell r="A327298">
            <v>0</v>
          </cell>
        </row>
        <row r="327299">
          <cell r="A327299">
            <v>0</v>
          </cell>
        </row>
        <row r="327300">
          <cell r="A327300">
            <v>0</v>
          </cell>
        </row>
        <row r="327301">
          <cell r="A327301">
            <v>0</v>
          </cell>
        </row>
        <row r="327302">
          <cell r="A327302">
            <v>0</v>
          </cell>
        </row>
        <row r="327303">
          <cell r="A327303">
            <v>0</v>
          </cell>
        </row>
        <row r="327304">
          <cell r="A327304">
            <v>0</v>
          </cell>
        </row>
        <row r="327305">
          <cell r="A327305">
            <v>0</v>
          </cell>
        </row>
        <row r="327306">
          <cell r="A327306">
            <v>0</v>
          </cell>
        </row>
        <row r="327307">
          <cell r="A327307">
            <v>0</v>
          </cell>
        </row>
        <row r="327308">
          <cell r="A327308">
            <v>0</v>
          </cell>
        </row>
        <row r="327309">
          <cell r="A327309">
            <v>0</v>
          </cell>
        </row>
        <row r="327310">
          <cell r="A327310">
            <v>0</v>
          </cell>
        </row>
        <row r="327311">
          <cell r="A327311">
            <v>0</v>
          </cell>
        </row>
        <row r="327312">
          <cell r="A327312">
            <v>0</v>
          </cell>
        </row>
        <row r="327313">
          <cell r="A327313">
            <v>0</v>
          </cell>
        </row>
        <row r="327314">
          <cell r="A327314">
            <v>0</v>
          </cell>
        </row>
        <row r="327315">
          <cell r="A327315">
            <v>0</v>
          </cell>
        </row>
        <row r="327316">
          <cell r="A327316">
            <v>0</v>
          </cell>
        </row>
        <row r="327317">
          <cell r="A327317">
            <v>0</v>
          </cell>
        </row>
        <row r="327318">
          <cell r="A327318">
            <v>0</v>
          </cell>
        </row>
        <row r="327319">
          <cell r="A327319">
            <v>0</v>
          </cell>
        </row>
        <row r="327320">
          <cell r="A327320">
            <v>0</v>
          </cell>
        </row>
        <row r="327321">
          <cell r="A327321">
            <v>0</v>
          </cell>
        </row>
        <row r="327322">
          <cell r="A327322">
            <v>0</v>
          </cell>
        </row>
        <row r="327323">
          <cell r="A327323">
            <v>0</v>
          </cell>
        </row>
        <row r="327324">
          <cell r="A327324">
            <v>0</v>
          </cell>
        </row>
        <row r="327325">
          <cell r="A327325">
            <v>0</v>
          </cell>
        </row>
        <row r="327326">
          <cell r="A327326">
            <v>0</v>
          </cell>
        </row>
        <row r="327327">
          <cell r="A327327">
            <v>0</v>
          </cell>
        </row>
        <row r="327328">
          <cell r="A327328">
            <v>0</v>
          </cell>
        </row>
        <row r="327329">
          <cell r="A327329">
            <v>0</v>
          </cell>
        </row>
        <row r="327330">
          <cell r="A327330">
            <v>0</v>
          </cell>
        </row>
        <row r="327331">
          <cell r="A327331">
            <v>0</v>
          </cell>
        </row>
        <row r="327332">
          <cell r="A327332">
            <v>0</v>
          </cell>
        </row>
        <row r="327333">
          <cell r="A327333">
            <v>0</v>
          </cell>
        </row>
        <row r="327334">
          <cell r="A327334">
            <v>0</v>
          </cell>
        </row>
        <row r="327335">
          <cell r="A327335">
            <v>0</v>
          </cell>
        </row>
        <row r="327336">
          <cell r="A327336">
            <v>0</v>
          </cell>
        </row>
        <row r="327337">
          <cell r="A327337">
            <v>0</v>
          </cell>
        </row>
        <row r="327338">
          <cell r="A327338">
            <v>0</v>
          </cell>
        </row>
        <row r="327339">
          <cell r="A327339">
            <v>0</v>
          </cell>
        </row>
        <row r="327340">
          <cell r="A327340">
            <v>0</v>
          </cell>
        </row>
        <row r="327341">
          <cell r="A327341">
            <v>0</v>
          </cell>
        </row>
        <row r="327342">
          <cell r="A327342">
            <v>0</v>
          </cell>
        </row>
        <row r="327343">
          <cell r="A327343">
            <v>0</v>
          </cell>
        </row>
        <row r="327344">
          <cell r="A327344">
            <v>0</v>
          </cell>
        </row>
        <row r="327345">
          <cell r="A327345">
            <v>0</v>
          </cell>
        </row>
        <row r="327346">
          <cell r="A327346">
            <v>0</v>
          </cell>
        </row>
        <row r="327347">
          <cell r="A327347">
            <v>0</v>
          </cell>
        </row>
        <row r="327348">
          <cell r="A327348">
            <v>0</v>
          </cell>
        </row>
        <row r="327349">
          <cell r="A327349">
            <v>0</v>
          </cell>
        </row>
        <row r="327350">
          <cell r="A327350">
            <v>0</v>
          </cell>
        </row>
        <row r="327351">
          <cell r="A327351">
            <v>0</v>
          </cell>
        </row>
        <row r="327352">
          <cell r="A327352">
            <v>0</v>
          </cell>
        </row>
        <row r="327353">
          <cell r="A327353">
            <v>0</v>
          </cell>
        </row>
        <row r="327354">
          <cell r="A327354">
            <v>0</v>
          </cell>
        </row>
        <row r="327355">
          <cell r="A327355">
            <v>0</v>
          </cell>
        </row>
        <row r="327356">
          <cell r="A327356">
            <v>0</v>
          </cell>
        </row>
        <row r="327357">
          <cell r="A327357">
            <v>0</v>
          </cell>
        </row>
        <row r="327358">
          <cell r="A327358">
            <v>0</v>
          </cell>
        </row>
        <row r="327359">
          <cell r="A327359">
            <v>0</v>
          </cell>
        </row>
        <row r="327360">
          <cell r="A327360">
            <v>0</v>
          </cell>
        </row>
        <row r="327361">
          <cell r="A327361">
            <v>0</v>
          </cell>
        </row>
        <row r="327362">
          <cell r="A327362">
            <v>0</v>
          </cell>
        </row>
        <row r="327363">
          <cell r="A327363">
            <v>0</v>
          </cell>
        </row>
        <row r="327364">
          <cell r="A327364">
            <v>0</v>
          </cell>
        </row>
        <row r="327365">
          <cell r="A327365">
            <v>0</v>
          </cell>
        </row>
        <row r="327366">
          <cell r="A327366">
            <v>0</v>
          </cell>
        </row>
        <row r="327367">
          <cell r="A327367">
            <v>0</v>
          </cell>
        </row>
        <row r="327368">
          <cell r="A327368">
            <v>0</v>
          </cell>
        </row>
        <row r="327369">
          <cell r="A327369">
            <v>0</v>
          </cell>
        </row>
        <row r="327370">
          <cell r="A327370">
            <v>0</v>
          </cell>
        </row>
        <row r="327371">
          <cell r="A327371">
            <v>0</v>
          </cell>
        </row>
        <row r="327372">
          <cell r="A327372">
            <v>0</v>
          </cell>
        </row>
        <row r="327373">
          <cell r="A327373">
            <v>0</v>
          </cell>
        </row>
        <row r="327374">
          <cell r="A327374">
            <v>0</v>
          </cell>
        </row>
        <row r="327375">
          <cell r="A327375">
            <v>0</v>
          </cell>
        </row>
        <row r="327376">
          <cell r="A327376">
            <v>0</v>
          </cell>
        </row>
        <row r="327377">
          <cell r="A327377">
            <v>0</v>
          </cell>
        </row>
        <row r="327378">
          <cell r="A327378">
            <v>0</v>
          </cell>
        </row>
        <row r="327379">
          <cell r="A327379">
            <v>0</v>
          </cell>
        </row>
        <row r="327380">
          <cell r="A327380">
            <v>0</v>
          </cell>
        </row>
        <row r="327381">
          <cell r="A327381">
            <v>0</v>
          </cell>
        </row>
        <row r="327382">
          <cell r="A327382">
            <v>0</v>
          </cell>
        </row>
        <row r="327383">
          <cell r="A327383">
            <v>0</v>
          </cell>
        </row>
        <row r="327384">
          <cell r="A327384">
            <v>0</v>
          </cell>
        </row>
        <row r="327385">
          <cell r="A327385">
            <v>0</v>
          </cell>
        </row>
        <row r="327386">
          <cell r="A327386">
            <v>0</v>
          </cell>
        </row>
        <row r="327387">
          <cell r="A327387">
            <v>0</v>
          </cell>
        </row>
        <row r="327388">
          <cell r="A327388">
            <v>0</v>
          </cell>
        </row>
        <row r="327389">
          <cell r="A327389">
            <v>0</v>
          </cell>
        </row>
        <row r="327390">
          <cell r="A327390">
            <v>0</v>
          </cell>
        </row>
        <row r="327391">
          <cell r="A327391">
            <v>0</v>
          </cell>
        </row>
        <row r="327392">
          <cell r="A327392">
            <v>0</v>
          </cell>
        </row>
        <row r="327393">
          <cell r="A327393">
            <v>0</v>
          </cell>
        </row>
        <row r="327394">
          <cell r="A327394">
            <v>0</v>
          </cell>
        </row>
        <row r="327395">
          <cell r="A327395">
            <v>0</v>
          </cell>
        </row>
        <row r="327396">
          <cell r="A327396">
            <v>0</v>
          </cell>
        </row>
        <row r="327397">
          <cell r="A327397">
            <v>0</v>
          </cell>
        </row>
        <row r="327398">
          <cell r="A327398">
            <v>0</v>
          </cell>
        </row>
        <row r="327399">
          <cell r="A327399">
            <v>0</v>
          </cell>
        </row>
        <row r="327400">
          <cell r="A327400">
            <v>0</v>
          </cell>
        </row>
        <row r="327401">
          <cell r="A327401">
            <v>0</v>
          </cell>
        </row>
        <row r="327402">
          <cell r="A327402">
            <v>0</v>
          </cell>
        </row>
        <row r="327403">
          <cell r="A327403">
            <v>0</v>
          </cell>
        </row>
        <row r="327404">
          <cell r="A327404">
            <v>0</v>
          </cell>
        </row>
        <row r="327405">
          <cell r="A327405">
            <v>0</v>
          </cell>
        </row>
        <row r="327406">
          <cell r="A327406">
            <v>0</v>
          </cell>
        </row>
        <row r="327407">
          <cell r="A327407">
            <v>0</v>
          </cell>
        </row>
        <row r="327408">
          <cell r="A327408">
            <v>0</v>
          </cell>
        </row>
        <row r="327409">
          <cell r="A327409">
            <v>0</v>
          </cell>
        </row>
        <row r="327410">
          <cell r="A327410">
            <v>0</v>
          </cell>
        </row>
        <row r="327411">
          <cell r="A327411">
            <v>0</v>
          </cell>
        </row>
        <row r="327412">
          <cell r="A327412">
            <v>0</v>
          </cell>
        </row>
        <row r="327413">
          <cell r="A327413">
            <v>0</v>
          </cell>
        </row>
        <row r="327414">
          <cell r="A327414">
            <v>0</v>
          </cell>
        </row>
        <row r="327415">
          <cell r="A327415">
            <v>0</v>
          </cell>
        </row>
        <row r="327416">
          <cell r="A327416">
            <v>0</v>
          </cell>
        </row>
        <row r="327417">
          <cell r="A327417">
            <v>0</v>
          </cell>
        </row>
        <row r="327418">
          <cell r="A327418">
            <v>0</v>
          </cell>
        </row>
        <row r="327419">
          <cell r="A327419">
            <v>0</v>
          </cell>
        </row>
        <row r="327420">
          <cell r="A327420">
            <v>0</v>
          </cell>
        </row>
        <row r="327421">
          <cell r="A327421">
            <v>0</v>
          </cell>
        </row>
        <row r="327422">
          <cell r="A327422">
            <v>0</v>
          </cell>
        </row>
        <row r="327423">
          <cell r="A327423">
            <v>0</v>
          </cell>
        </row>
        <row r="327424">
          <cell r="A327424">
            <v>0</v>
          </cell>
        </row>
        <row r="327425">
          <cell r="A327425">
            <v>0</v>
          </cell>
        </row>
        <row r="327426">
          <cell r="A327426">
            <v>0</v>
          </cell>
        </row>
        <row r="327427">
          <cell r="A327427">
            <v>0</v>
          </cell>
        </row>
        <row r="327428">
          <cell r="A327428">
            <v>0</v>
          </cell>
        </row>
        <row r="327429">
          <cell r="A327429">
            <v>0</v>
          </cell>
        </row>
        <row r="327430">
          <cell r="A327430">
            <v>0</v>
          </cell>
        </row>
        <row r="327431">
          <cell r="A327431">
            <v>0</v>
          </cell>
        </row>
        <row r="327432">
          <cell r="A327432">
            <v>0</v>
          </cell>
        </row>
        <row r="327433">
          <cell r="A327433">
            <v>0</v>
          </cell>
        </row>
        <row r="327434">
          <cell r="A327434">
            <v>0</v>
          </cell>
        </row>
        <row r="327435">
          <cell r="A327435">
            <v>0</v>
          </cell>
        </row>
        <row r="327436">
          <cell r="A327436">
            <v>0</v>
          </cell>
        </row>
        <row r="327437">
          <cell r="A327437">
            <v>0</v>
          </cell>
        </row>
        <row r="327438">
          <cell r="A327438">
            <v>0</v>
          </cell>
        </row>
        <row r="327439">
          <cell r="A327439">
            <v>0</v>
          </cell>
        </row>
        <row r="327440">
          <cell r="A327440">
            <v>0</v>
          </cell>
        </row>
        <row r="327441">
          <cell r="A327441">
            <v>0</v>
          </cell>
        </row>
        <row r="327442">
          <cell r="A327442">
            <v>0</v>
          </cell>
        </row>
        <row r="327443">
          <cell r="A327443">
            <v>0</v>
          </cell>
        </row>
        <row r="327444">
          <cell r="A327444">
            <v>0</v>
          </cell>
        </row>
        <row r="327445">
          <cell r="A327445">
            <v>0</v>
          </cell>
        </row>
        <row r="327446">
          <cell r="A327446">
            <v>0</v>
          </cell>
        </row>
        <row r="327447">
          <cell r="A327447">
            <v>0</v>
          </cell>
        </row>
        <row r="327448">
          <cell r="A327448">
            <v>0</v>
          </cell>
        </row>
        <row r="327449">
          <cell r="A327449">
            <v>0</v>
          </cell>
        </row>
        <row r="327450">
          <cell r="A327450">
            <v>0</v>
          </cell>
        </row>
        <row r="327451">
          <cell r="A327451">
            <v>0</v>
          </cell>
        </row>
        <row r="327452">
          <cell r="A327452">
            <v>0</v>
          </cell>
        </row>
        <row r="327453">
          <cell r="A327453">
            <v>0</v>
          </cell>
        </row>
        <row r="327454">
          <cell r="A327454">
            <v>0</v>
          </cell>
        </row>
        <row r="327455">
          <cell r="A327455">
            <v>0</v>
          </cell>
        </row>
        <row r="327456">
          <cell r="A327456">
            <v>0</v>
          </cell>
        </row>
        <row r="327457">
          <cell r="A327457">
            <v>0</v>
          </cell>
        </row>
        <row r="327458">
          <cell r="A327458">
            <v>0</v>
          </cell>
        </row>
        <row r="327459">
          <cell r="A327459">
            <v>0</v>
          </cell>
        </row>
        <row r="327460">
          <cell r="A327460">
            <v>0</v>
          </cell>
        </row>
        <row r="327461">
          <cell r="A327461">
            <v>0</v>
          </cell>
        </row>
        <row r="327462">
          <cell r="A327462">
            <v>0</v>
          </cell>
        </row>
        <row r="327463">
          <cell r="A327463">
            <v>0</v>
          </cell>
        </row>
        <row r="327464">
          <cell r="A327464">
            <v>0</v>
          </cell>
        </row>
        <row r="327465">
          <cell r="A327465">
            <v>0</v>
          </cell>
        </row>
        <row r="327466">
          <cell r="A327466">
            <v>0</v>
          </cell>
        </row>
        <row r="327467">
          <cell r="A327467">
            <v>0</v>
          </cell>
        </row>
        <row r="327468">
          <cell r="A327468">
            <v>0</v>
          </cell>
        </row>
        <row r="327469">
          <cell r="A327469">
            <v>0</v>
          </cell>
        </row>
        <row r="327470">
          <cell r="A327470">
            <v>0</v>
          </cell>
        </row>
        <row r="327471">
          <cell r="A327471">
            <v>0</v>
          </cell>
        </row>
        <row r="327472">
          <cell r="A327472">
            <v>0</v>
          </cell>
        </row>
        <row r="327473">
          <cell r="A327473">
            <v>0</v>
          </cell>
        </row>
        <row r="327474">
          <cell r="A327474">
            <v>0</v>
          </cell>
        </row>
        <row r="327475">
          <cell r="A327475">
            <v>0</v>
          </cell>
        </row>
        <row r="327476">
          <cell r="A327476">
            <v>0</v>
          </cell>
        </row>
        <row r="327477">
          <cell r="A327477">
            <v>0</v>
          </cell>
        </row>
        <row r="327478">
          <cell r="A327478">
            <v>0</v>
          </cell>
        </row>
        <row r="327479">
          <cell r="A327479">
            <v>0</v>
          </cell>
        </row>
        <row r="327480">
          <cell r="A327480">
            <v>0</v>
          </cell>
        </row>
        <row r="327481">
          <cell r="A327481">
            <v>0</v>
          </cell>
        </row>
        <row r="327482">
          <cell r="A327482">
            <v>0</v>
          </cell>
        </row>
        <row r="327483">
          <cell r="A327483">
            <v>0</v>
          </cell>
        </row>
        <row r="327484">
          <cell r="A327484">
            <v>0</v>
          </cell>
        </row>
        <row r="327485">
          <cell r="A327485">
            <v>0</v>
          </cell>
        </row>
        <row r="327486">
          <cell r="A327486">
            <v>0</v>
          </cell>
        </row>
        <row r="327487">
          <cell r="A327487">
            <v>0</v>
          </cell>
        </row>
        <row r="327488">
          <cell r="A327488">
            <v>0</v>
          </cell>
        </row>
        <row r="327489">
          <cell r="A327489">
            <v>0</v>
          </cell>
        </row>
        <row r="327490">
          <cell r="A327490">
            <v>0</v>
          </cell>
        </row>
        <row r="327491">
          <cell r="A327491">
            <v>0</v>
          </cell>
        </row>
        <row r="327492">
          <cell r="A327492">
            <v>0</v>
          </cell>
        </row>
        <row r="327493">
          <cell r="A327493">
            <v>0</v>
          </cell>
        </row>
        <row r="327494">
          <cell r="A327494">
            <v>0</v>
          </cell>
        </row>
        <row r="327495">
          <cell r="A327495">
            <v>0</v>
          </cell>
        </row>
        <row r="327496">
          <cell r="A327496">
            <v>0</v>
          </cell>
        </row>
        <row r="327497">
          <cell r="A327497">
            <v>0</v>
          </cell>
        </row>
        <row r="327498">
          <cell r="A327498">
            <v>0</v>
          </cell>
        </row>
        <row r="327499">
          <cell r="A327499">
            <v>0</v>
          </cell>
        </row>
        <row r="327500">
          <cell r="A327500">
            <v>0</v>
          </cell>
        </row>
        <row r="327501">
          <cell r="A327501">
            <v>0</v>
          </cell>
        </row>
        <row r="327502">
          <cell r="A327502">
            <v>0</v>
          </cell>
        </row>
        <row r="327503">
          <cell r="A327503">
            <v>0</v>
          </cell>
        </row>
        <row r="327504">
          <cell r="A327504">
            <v>0</v>
          </cell>
        </row>
        <row r="327505">
          <cell r="A327505">
            <v>0</v>
          </cell>
        </row>
        <row r="327506">
          <cell r="A327506">
            <v>0</v>
          </cell>
        </row>
        <row r="327507">
          <cell r="A327507">
            <v>0</v>
          </cell>
        </row>
        <row r="327508">
          <cell r="A327508">
            <v>0</v>
          </cell>
        </row>
        <row r="327509">
          <cell r="A327509">
            <v>0</v>
          </cell>
        </row>
        <row r="327510">
          <cell r="A327510">
            <v>0</v>
          </cell>
        </row>
        <row r="327511">
          <cell r="A327511">
            <v>0</v>
          </cell>
        </row>
        <row r="327512">
          <cell r="A327512">
            <v>0</v>
          </cell>
        </row>
        <row r="327513">
          <cell r="A327513">
            <v>0</v>
          </cell>
        </row>
        <row r="327514">
          <cell r="A327514">
            <v>0</v>
          </cell>
        </row>
        <row r="327515">
          <cell r="A327515">
            <v>0</v>
          </cell>
        </row>
        <row r="327516">
          <cell r="A327516">
            <v>0</v>
          </cell>
        </row>
        <row r="327517">
          <cell r="A327517">
            <v>0</v>
          </cell>
        </row>
        <row r="327518">
          <cell r="A327518">
            <v>0</v>
          </cell>
        </row>
        <row r="327519">
          <cell r="A327519">
            <v>0</v>
          </cell>
        </row>
        <row r="327520">
          <cell r="A327520">
            <v>0</v>
          </cell>
        </row>
        <row r="327521">
          <cell r="A327521">
            <v>0</v>
          </cell>
        </row>
        <row r="327522">
          <cell r="A327522">
            <v>0</v>
          </cell>
        </row>
        <row r="327523">
          <cell r="A327523">
            <v>0</v>
          </cell>
        </row>
        <row r="327524">
          <cell r="A327524">
            <v>0</v>
          </cell>
        </row>
        <row r="327525">
          <cell r="A327525">
            <v>0</v>
          </cell>
        </row>
        <row r="327526">
          <cell r="A327526">
            <v>0</v>
          </cell>
        </row>
        <row r="327527">
          <cell r="A327527">
            <v>0</v>
          </cell>
        </row>
        <row r="327528">
          <cell r="A327528">
            <v>0</v>
          </cell>
        </row>
        <row r="327529">
          <cell r="A327529">
            <v>0</v>
          </cell>
        </row>
        <row r="327530">
          <cell r="A327530">
            <v>0</v>
          </cell>
        </row>
        <row r="327531">
          <cell r="A327531">
            <v>0</v>
          </cell>
        </row>
        <row r="327532">
          <cell r="A327532">
            <v>0</v>
          </cell>
        </row>
        <row r="327533">
          <cell r="A327533">
            <v>0</v>
          </cell>
        </row>
        <row r="327534">
          <cell r="A327534">
            <v>0</v>
          </cell>
        </row>
        <row r="327535">
          <cell r="A327535">
            <v>0</v>
          </cell>
        </row>
        <row r="327536">
          <cell r="A327536">
            <v>0</v>
          </cell>
        </row>
        <row r="327537">
          <cell r="A327537">
            <v>0</v>
          </cell>
        </row>
        <row r="327538">
          <cell r="A327538">
            <v>0</v>
          </cell>
        </row>
        <row r="327539">
          <cell r="A327539">
            <v>0</v>
          </cell>
        </row>
        <row r="327540">
          <cell r="A327540">
            <v>0</v>
          </cell>
        </row>
        <row r="327541">
          <cell r="A327541">
            <v>0</v>
          </cell>
        </row>
        <row r="327542">
          <cell r="A327542">
            <v>0</v>
          </cell>
        </row>
        <row r="327543">
          <cell r="A327543">
            <v>0</v>
          </cell>
        </row>
        <row r="327544">
          <cell r="A327544">
            <v>0</v>
          </cell>
        </row>
        <row r="327545">
          <cell r="A327545">
            <v>0</v>
          </cell>
        </row>
        <row r="327546">
          <cell r="A327546">
            <v>0</v>
          </cell>
        </row>
        <row r="327547">
          <cell r="A327547">
            <v>0</v>
          </cell>
        </row>
        <row r="327548">
          <cell r="A327548">
            <v>0</v>
          </cell>
        </row>
        <row r="327549">
          <cell r="A327549">
            <v>0</v>
          </cell>
        </row>
        <row r="327550">
          <cell r="A327550">
            <v>0</v>
          </cell>
        </row>
        <row r="327551">
          <cell r="A327551">
            <v>0</v>
          </cell>
        </row>
        <row r="327552">
          <cell r="A327552">
            <v>0</v>
          </cell>
        </row>
        <row r="327553">
          <cell r="A327553">
            <v>0</v>
          </cell>
        </row>
        <row r="327554">
          <cell r="A327554">
            <v>0</v>
          </cell>
        </row>
        <row r="327555">
          <cell r="A327555">
            <v>0</v>
          </cell>
        </row>
        <row r="327556">
          <cell r="A327556">
            <v>0</v>
          </cell>
        </row>
        <row r="327557">
          <cell r="A327557">
            <v>0</v>
          </cell>
        </row>
        <row r="327558">
          <cell r="A327558">
            <v>0</v>
          </cell>
        </row>
        <row r="327559">
          <cell r="A327559">
            <v>0</v>
          </cell>
        </row>
        <row r="327560">
          <cell r="A327560">
            <v>0</v>
          </cell>
        </row>
        <row r="327561">
          <cell r="A327561">
            <v>0</v>
          </cell>
        </row>
        <row r="327562">
          <cell r="A327562">
            <v>0</v>
          </cell>
        </row>
        <row r="327563">
          <cell r="A327563">
            <v>0</v>
          </cell>
        </row>
        <row r="327564">
          <cell r="A327564">
            <v>0</v>
          </cell>
        </row>
        <row r="327565">
          <cell r="A327565">
            <v>0</v>
          </cell>
        </row>
        <row r="327566">
          <cell r="A327566">
            <v>0</v>
          </cell>
        </row>
        <row r="327567">
          <cell r="A327567">
            <v>0</v>
          </cell>
        </row>
        <row r="327568">
          <cell r="A327568">
            <v>0</v>
          </cell>
        </row>
        <row r="327569">
          <cell r="A327569">
            <v>0</v>
          </cell>
        </row>
        <row r="327570">
          <cell r="A327570">
            <v>0</v>
          </cell>
        </row>
        <row r="327571">
          <cell r="A327571">
            <v>0</v>
          </cell>
        </row>
        <row r="327572">
          <cell r="A327572">
            <v>0</v>
          </cell>
        </row>
        <row r="327573">
          <cell r="A327573">
            <v>0</v>
          </cell>
        </row>
        <row r="327574">
          <cell r="A327574">
            <v>0</v>
          </cell>
        </row>
        <row r="327575">
          <cell r="A327575">
            <v>0</v>
          </cell>
        </row>
        <row r="327576">
          <cell r="A327576">
            <v>0</v>
          </cell>
        </row>
        <row r="327577">
          <cell r="A327577">
            <v>0</v>
          </cell>
        </row>
        <row r="327578">
          <cell r="A327578">
            <v>0</v>
          </cell>
        </row>
        <row r="327579">
          <cell r="A327579">
            <v>0</v>
          </cell>
        </row>
        <row r="327580">
          <cell r="A327580">
            <v>0</v>
          </cell>
        </row>
        <row r="327581">
          <cell r="A327581">
            <v>0</v>
          </cell>
        </row>
        <row r="327582">
          <cell r="A327582">
            <v>0</v>
          </cell>
        </row>
        <row r="327583">
          <cell r="A327583">
            <v>0</v>
          </cell>
        </row>
        <row r="327584">
          <cell r="A327584">
            <v>0</v>
          </cell>
        </row>
        <row r="327585">
          <cell r="A327585">
            <v>0</v>
          </cell>
        </row>
        <row r="327586">
          <cell r="A327586">
            <v>0</v>
          </cell>
        </row>
        <row r="327587">
          <cell r="A327587">
            <v>0</v>
          </cell>
        </row>
        <row r="327588">
          <cell r="A327588">
            <v>0</v>
          </cell>
        </row>
        <row r="327589">
          <cell r="A327589">
            <v>0</v>
          </cell>
        </row>
        <row r="327590">
          <cell r="A327590">
            <v>0</v>
          </cell>
        </row>
        <row r="327591">
          <cell r="A327591">
            <v>0</v>
          </cell>
        </row>
        <row r="327592">
          <cell r="A327592">
            <v>0</v>
          </cell>
        </row>
        <row r="327593">
          <cell r="A327593">
            <v>0</v>
          </cell>
        </row>
        <row r="327594">
          <cell r="A327594">
            <v>0</v>
          </cell>
        </row>
        <row r="327595">
          <cell r="A327595">
            <v>0</v>
          </cell>
        </row>
        <row r="327596">
          <cell r="A327596">
            <v>0</v>
          </cell>
        </row>
        <row r="327597">
          <cell r="A327597">
            <v>0</v>
          </cell>
        </row>
        <row r="327598">
          <cell r="A327598">
            <v>0</v>
          </cell>
        </row>
        <row r="327599">
          <cell r="A327599">
            <v>0</v>
          </cell>
        </row>
        <row r="327600">
          <cell r="A327600">
            <v>0</v>
          </cell>
        </row>
        <row r="327601">
          <cell r="A327601">
            <v>0</v>
          </cell>
        </row>
        <row r="327602">
          <cell r="A327602">
            <v>0</v>
          </cell>
        </row>
        <row r="327603">
          <cell r="A327603">
            <v>0</v>
          </cell>
        </row>
        <row r="327604">
          <cell r="A327604">
            <v>0</v>
          </cell>
        </row>
        <row r="327605">
          <cell r="A327605">
            <v>0</v>
          </cell>
        </row>
        <row r="327606">
          <cell r="A327606">
            <v>0</v>
          </cell>
        </row>
        <row r="327607">
          <cell r="A327607">
            <v>0</v>
          </cell>
        </row>
        <row r="327608">
          <cell r="A327608">
            <v>0</v>
          </cell>
        </row>
        <row r="327609">
          <cell r="A327609">
            <v>0</v>
          </cell>
        </row>
        <row r="327610">
          <cell r="A327610">
            <v>0</v>
          </cell>
        </row>
        <row r="327611">
          <cell r="A327611">
            <v>0</v>
          </cell>
        </row>
        <row r="327612">
          <cell r="A327612">
            <v>0</v>
          </cell>
        </row>
        <row r="327613">
          <cell r="A327613">
            <v>0</v>
          </cell>
        </row>
        <row r="327614">
          <cell r="A327614">
            <v>0</v>
          </cell>
        </row>
        <row r="327615">
          <cell r="A327615">
            <v>0</v>
          </cell>
        </row>
        <row r="327616">
          <cell r="A327616">
            <v>0</v>
          </cell>
        </row>
        <row r="327617">
          <cell r="A327617">
            <v>0</v>
          </cell>
        </row>
        <row r="327618">
          <cell r="A327618">
            <v>0</v>
          </cell>
        </row>
        <row r="327619">
          <cell r="A327619">
            <v>0</v>
          </cell>
        </row>
        <row r="327620">
          <cell r="A327620">
            <v>0</v>
          </cell>
        </row>
        <row r="327621">
          <cell r="A327621">
            <v>0</v>
          </cell>
        </row>
        <row r="327622">
          <cell r="A327622">
            <v>0</v>
          </cell>
        </row>
        <row r="327623">
          <cell r="A327623">
            <v>0</v>
          </cell>
        </row>
        <row r="327624">
          <cell r="A327624">
            <v>0</v>
          </cell>
        </row>
        <row r="327625">
          <cell r="A327625">
            <v>0</v>
          </cell>
        </row>
        <row r="327626">
          <cell r="A327626">
            <v>0</v>
          </cell>
        </row>
        <row r="327627">
          <cell r="A327627">
            <v>0</v>
          </cell>
        </row>
        <row r="327628">
          <cell r="A327628">
            <v>0</v>
          </cell>
        </row>
        <row r="327629">
          <cell r="A327629">
            <v>0</v>
          </cell>
        </row>
        <row r="327630">
          <cell r="A327630">
            <v>0</v>
          </cell>
        </row>
        <row r="327631">
          <cell r="A327631">
            <v>0</v>
          </cell>
        </row>
        <row r="327632">
          <cell r="A327632">
            <v>0</v>
          </cell>
        </row>
        <row r="327633">
          <cell r="A327633">
            <v>0</v>
          </cell>
        </row>
        <row r="327634">
          <cell r="A327634">
            <v>0</v>
          </cell>
        </row>
        <row r="327635">
          <cell r="A327635">
            <v>0</v>
          </cell>
        </row>
        <row r="327636">
          <cell r="A327636">
            <v>0</v>
          </cell>
        </row>
        <row r="327637">
          <cell r="A327637">
            <v>0</v>
          </cell>
        </row>
        <row r="327638">
          <cell r="A327638">
            <v>0</v>
          </cell>
        </row>
        <row r="327639">
          <cell r="A327639">
            <v>0</v>
          </cell>
        </row>
        <row r="327640">
          <cell r="A327640">
            <v>0</v>
          </cell>
        </row>
        <row r="327641">
          <cell r="A327641">
            <v>0</v>
          </cell>
        </row>
        <row r="327642">
          <cell r="A327642">
            <v>0</v>
          </cell>
        </row>
        <row r="327643">
          <cell r="A327643">
            <v>0</v>
          </cell>
        </row>
        <row r="327644">
          <cell r="A327644">
            <v>0</v>
          </cell>
        </row>
        <row r="327645">
          <cell r="A327645">
            <v>0</v>
          </cell>
        </row>
        <row r="327646">
          <cell r="A327646">
            <v>0</v>
          </cell>
        </row>
        <row r="327647">
          <cell r="A327647">
            <v>0</v>
          </cell>
        </row>
        <row r="327648">
          <cell r="A327648">
            <v>0</v>
          </cell>
        </row>
        <row r="327649">
          <cell r="A327649">
            <v>0</v>
          </cell>
        </row>
        <row r="327650">
          <cell r="A327650">
            <v>0</v>
          </cell>
        </row>
        <row r="327651">
          <cell r="A327651">
            <v>0</v>
          </cell>
        </row>
        <row r="327652">
          <cell r="A327652">
            <v>0</v>
          </cell>
        </row>
        <row r="327653">
          <cell r="A327653">
            <v>0</v>
          </cell>
        </row>
        <row r="327654">
          <cell r="A327654">
            <v>0</v>
          </cell>
        </row>
        <row r="327655">
          <cell r="A327655">
            <v>0</v>
          </cell>
        </row>
        <row r="327656">
          <cell r="A327656">
            <v>0</v>
          </cell>
        </row>
        <row r="327657">
          <cell r="A327657">
            <v>0</v>
          </cell>
        </row>
        <row r="327658">
          <cell r="A327658">
            <v>0</v>
          </cell>
        </row>
        <row r="327659">
          <cell r="A327659">
            <v>0</v>
          </cell>
        </row>
        <row r="327660">
          <cell r="A327660">
            <v>0</v>
          </cell>
        </row>
        <row r="327661">
          <cell r="A327661">
            <v>0</v>
          </cell>
        </row>
        <row r="327662">
          <cell r="A327662">
            <v>0</v>
          </cell>
        </row>
        <row r="327663">
          <cell r="A327663">
            <v>0</v>
          </cell>
        </row>
        <row r="327664">
          <cell r="A327664">
            <v>0</v>
          </cell>
        </row>
        <row r="327665">
          <cell r="A327665">
            <v>0</v>
          </cell>
        </row>
        <row r="327666">
          <cell r="A327666">
            <v>0</v>
          </cell>
        </row>
        <row r="327667">
          <cell r="A327667">
            <v>0</v>
          </cell>
        </row>
        <row r="327668">
          <cell r="A327668">
            <v>0</v>
          </cell>
        </row>
        <row r="327669">
          <cell r="A327669">
            <v>0</v>
          </cell>
        </row>
        <row r="327670">
          <cell r="A327670">
            <v>0</v>
          </cell>
        </row>
        <row r="327671">
          <cell r="A327671">
            <v>0</v>
          </cell>
        </row>
        <row r="327672">
          <cell r="A327672">
            <v>0</v>
          </cell>
        </row>
        <row r="327673">
          <cell r="A327673">
            <v>0</v>
          </cell>
        </row>
        <row r="327674">
          <cell r="A327674">
            <v>0</v>
          </cell>
        </row>
        <row r="327675">
          <cell r="A327675">
            <v>0</v>
          </cell>
        </row>
        <row r="327676">
          <cell r="A327676">
            <v>0</v>
          </cell>
        </row>
        <row r="327677">
          <cell r="A327677">
            <v>0</v>
          </cell>
        </row>
        <row r="327678">
          <cell r="A327678">
            <v>0</v>
          </cell>
        </row>
        <row r="327679">
          <cell r="A327679">
            <v>0</v>
          </cell>
        </row>
        <row r="327680">
          <cell r="A327680">
            <v>0</v>
          </cell>
        </row>
        <row r="327681">
          <cell r="A327681">
            <v>0</v>
          </cell>
        </row>
        <row r="327682">
          <cell r="A327682">
            <v>0</v>
          </cell>
        </row>
        <row r="327683">
          <cell r="A327683">
            <v>0</v>
          </cell>
        </row>
        <row r="327684">
          <cell r="A327684">
            <v>0</v>
          </cell>
        </row>
        <row r="327685">
          <cell r="A327685">
            <v>0</v>
          </cell>
        </row>
        <row r="327686">
          <cell r="A327686">
            <v>0</v>
          </cell>
        </row>
        <row r="327687">
          <cell r="A327687">
            <v>0</v>
          </cell>
        </row>
        <row r="327688">
          <cell r="A327688">
            <v>0</v>
          </cell>
        </row>
        <row r="327689">
          <cell r="A327689">
            <v>0</v>
          </cell>
        </row>
        <row r="327690">
          <cell r="A327690">
            <v>0</v>
          </cell>
        </row>
        <row r="327691">
          <cell r="A327691">
            <v>0</v>
          </cell>
        </row>
        <row r="327692">
          <cell r="A327692">
            <v>0</v>
          </cell>
        </row>
        <row r="327693">
          <cell r="A327693">
            <v>0</v>
          </cell>
        </row>
        <row r="327694">
          <cell r="A327694">
            <v>0</v>
          </cell>
        </row>
        <row r="327695">
          <cell r="A327695">
            <v>0</v>
          </cell>
        </row>
        <row r="327696">
          <cell r="A327696">
            <v>0</v>
          </cell>
        </row>
        <row r="327697">
          <cell r="A327697">
            <v>0</v>
          </cell>
        </row>
        <row r="327698">
          <cell r="A327698">
            <v>0</v>
          </cell>
        </row>
        <row r="327699">
          <cell r="A327699">
            <v>0</v>
          </cell>
        </row>
        <row r="327700">
          <cell r="A327700">
            <v>0</v>
          </cell>
        </row>
        <row r="327701">
          <cell r="A327701">
            <v>0</v>
          </cell>
        </row>
        <row r="327702">
          <cell r="A327702">
            <v>0</v>
          </cell>
        </row>
        <row r="327703">
          <cell r="A327703">
            <v>0</v>
          </cell>
        </row>
        <row r="327704">
          <cell r="A327704">
            <v>0</v>
          </cell>
        </row>
        <row r="327705">
          <cell r="A327705">
            <v>0</v>
          </cell>
        </row>
        <row r="327706">
          <cell r="A327706">
            <v>0</v>
          </cell>
        </row>
        <row r="327707">
          <cell r="A327707">
            <v>0</v>
          </cell>
        </row>
        <row r="327708">
          <cell r="A327708">
            <v>0</v>
          </cell>
        </row>
        <row r="327709">
          <cell r="A327709">
            <v>0</v>
          </cell>
        </row>
        <row r="327710">
          <cell r="A327710">
            <v>0</v>
          </cell>
        </row>
        <row r="327711">
          <cell r="A327711">
            <v>0</v>
          </cell>
        </row>
        <row r="327712">
          <cell r="A327712">
            <v>0</v>
          </cell>
        </row>
        <row r="327713">
          <cell r="A327713">
            <v>0</v>
          </cell>
        </row>
        <row r="327714">
          <cell r="A327714">
            <v>0</v>
          </cell>
        </row>
        <row r="327715">
          <cell r="A327715">
            <v>0</v>
          </cell>
        </row>
        <row r="327716">
          <cell r="A327716">
            <v>0</v>
          </cell>
        </row>
        <row r="327717">
          <cell r="A327717">
            <v>0</v>
          </cell>
        </row>
        <row r="327718">
          <cell r="A327718">
            <v>0</v>
          </cell>
        </row>
        <row r="327719">
          <cell r="A327719">
            <v>0</v>
          </cell>
        </row>
        <row r="327720">
          <cell r="A327720">
            <v>0</v>
          </cell>
        </row>
        <row r="327721">
          <cell r="A327721">
            <v>0</v>
          </cell>
        </row>
        <row r="327722">
          <cell r="A327722">
            <v>0</v>
          </cell>
        </row>
        <row r="327723">
          <cell r="A327723">
            <v>0</v>
          </cell>
        </row>
        <row r="327724">
          <cell r="A327724">
            <v>0</v>
          </cell>
        </row>
        <row r="327725">
          <cell r="A327725">
            <v>0</v>
          </cell>
        </row>
        <row r="327726">
          <cell r="A327726">
            <v>0</v>
          </cell>
        </row>
        <row r="327727">
          <cell r="A327727">
            <v>0</v>
          </cell>
        </row>
        <row r="327728">
          <cell r="A327728">
            <v>0</v>
          </cell>
        </row>
        <row r="327729">
          <cell r="A327729">
            <v>0</v>
          </cell>
        </row>
        <row r="327730">
          <cell r="A327730">
            <v>0</v>
          </cell>
        </row>
        <row r="327731">
          <cell r="A327731">
            <v>0</v>
          </cell>
        </row>
        <row r="327732">
          <cell r="A327732">
            <v>0</v>
          </cell>
        </row>
        <row r="327733">
          <cell r="A327733">
            <v>0</v>
          </cell>
        </row>
        <row r="327734">
          <cell r="A327734">
            <v>0</v>
          </cell>
        </row>
        <row r="327735">
          <cell r="A327735">
            <v>0</v>
          </cell>
        </row>
        <row r="327736">
          <cell r="A327736">
            <v>0</v>
          </cell>
        </row>
        <row r="327737">
          <cell r="A327737">
            <v>0</v>
          </cell>
        </row>
        <row r="327738">
          <cell r="A327738">
            <v>0</v>
          </cell>
        </row>
        <row r="327739">
          <cell r="A327739">
            <v>0</v>
          </cell>
        </row>
        <row r="327740">
          <cell r="A327740">
            <v>0</v>
          </cell>
        </row>
        <row r="327741">
          <cell r="A327741">
            <v>0</v>
          </cell>
        </row>
        <row r="327742">
          <cell r="A327742">
            <v>0</v>
          </cell>
        </row>
        <row r="327743">
          <cell r="A327743">
            <v>0</v>
          </cell>
        </row>
        <row r="327744">
          <cell r="A327744">
            <v>0</v>
          </cell>
        </row>
        <row r="327745">
          <cell r="A327745">
            <v>0</v>
          </cell>
        </row>
        <row r="327746">
          <cell r="A327746">
            <v>0</v>
          </cell>
        </row>
        <row r="327747">
          <cell r="A327747">
            <v>0</v>
          </cell>
        </row>
        <row r="327748">
          <cell r="A327748">
            <v>0</v>
          </cell>
        </row>
        <row r="327749">
          <cell r="A327749">
            <v>0</v>
          </cell>
        </row>
        <row r="327750">
          <cell r="A327750">
            <v>0</v>
          </cell>
        </row>
        <row r="327751">
          <cell r="A327751">
            <v>0</v>
          </cell>
        </row>
        <row r="327752">
          <cell r="A327752">
            <v>0</v>
          </cell>
        </row>
        <row r="327753">
          <cell r="A327753">
            <v>0</v>
          </cell>
        </row>
        <row r="327754">
          <cell r="A327754">
            <v>0</v>
          </cell>
        </row>
        <row r="327755">
          <cell r="A327755">
            <v>0</v>
          </cell>
        </row>
        <row r="327756">
          <cell r="A327756">
            <v>0</v>
          </cell>
        </row>
        <row r="327757">
          <cell r="A327757">
            <v>0</v>
          </cell>
        </row>
        <row r="327758">
          <cell r="A327758">
            <v>0</v>
          </cell>
        </row>
        <row r="327759">
          <cell r="A327759">
            <v>0</v>
          </cell>
        </row>
        <row r="327760">
          <cell r="A327760">
            <v>0</v>
          </cell>
        </row>
        <row r="327761">
          <cell r="A327761">
            <v>0</v>
          </cell>
        </row>
        <row r="327762">
          <cell r="A327762">
            <v>0</v>
          </cell>
        </row>
        <row r="327763">
          <cell r="A327763">
            <v>0</v>
          </cell>
        </row>
        <row r="327764">
          <cell r="A327764">
            <v>0</v>
          </cell>
        </row>
        <row r="327765">
          <cell r="A327765">
            <v>0</v>
          </cell>
        </row>
        <row r="327766">
          <cell r="A327766">
            <v>0</v>
          </cell>
        </row>
        <row r="327767">
          <cell r="A327767">
            <v>0</v>
          </cell>
        </row>
        <row r="327768">
          <cell r="A327768">
            <v>0</v>
          </cell>
        </row>
        <row r="327769">
          <cell r="A327769">
            <v>0</v>
          </cell>
        </row>
        <row r="327770">
          <cell r="A327770">
            <v>0</v>
          </cell>
        </row>
        <row r="327771">
          <cell r="A327771">
            <v>0</v>
          </cell>
        </row>
        <row r="327772">
          <cell r="A327772">
            <v>0</v>
          </cell>
        </row>
        <row r="327773">
          <cell r="A327773">
            <v>0</v>
          </cell>
        </row>
        <row r="327774">
          <cell r="A327774">
            <v>0</v>
          </cell>
        </row>
        <row r="327775">
          <cell r="A327775">
            <v>0</v>
          </cell>
        </row>
        <row r="327776">
          <cell r="A327776">
            <v>0</v>
          </cell>
        </row>
        <row r="327777">
          <cell r="A327777">
            <v>0</v>
          </cell>
        </row>
        <row r="327778">
          <cell r="A327778">
            <v>0</v>
          </cell>
        </row>
        <row r="327779">
          <cell r="A327779">
            <v>0</v>
          </cell>
        </row>
        <row r="327780">
          <cell r="A327780">
            <v>0</v>
          </cell>
        </row>
        <row r="327781">
          <cell r="A327781">
            <v>0</v>
          </cell>
        </row>
        <row r="327782">
          <cell r="A327782">
            <v>0</v>
          </cell>
        </row>
        <row r="327783">
          <cell r="A327783">
            <v>0</v>
          </cell>
        </row>
        <row r="327784">
          <cell r="A327784">
            <v>0</v>
          </cell>
        </row>
        <row r="327785">
          <cell r="A327785">
            <v>0</v>
          </cell>
        </row>
        <row r="327786">
          <cell r="A327786">
            <v>0</v>
          </cell>
        </row>
        <row r="327787">
          <cell r="A327787">
            <v>0</v>
          </cell>
        </row>
        <row r="327788">
          <cell r="A327788">
            <v>0</v>
          </cell>
        </row>
        <row r="327789">
          <cell r="A327789">
            <v>0</v>
          </cell>
        </row>
        <row r="327790">
          <cell r="A327790">
            <v>0</v>
          </cell>
        </row>
        <row r="327791">
          <cell r="A327791">
            <v>0</v>
          </cell>
        </row>
        <row r="327792">
          <cell r="A327792">
            <v>0</v>
          </cell>
        </row>
        <row r="327793">
          <cell r="A327793">
            <v>0</v>
          </cell>
        </row>
        <row r="327794">
          <cell r="A327794">
            <v>0</v>
          </cell>
        </row>
        <row r="327795">
          <cell r="A327795">
            <v>0</v>
          </cell>
        </row>
        <row r="327796">
          <cell r="A327796">
            <v>0</v>
          </cell>
        </row>
        <row r="327797">
          <cell r="A327797">
            <v>0</v>
          </cell>
        </row>
        <row r="327798">
          <cell r="A327798">
            <v>0</v>
          </cell>
        </row>
        <row r="327799">
          <cell r="A327799">
            <v>0</v>
          </cell>
        </row>
        <row r="327800">
          <cell r="A327800">
            <v>0</v>
          </cell>
        </row>
        <row r="327801">
          <cell r="A327801">
            <v>0</v>
          </cell>
        </row>
        <row r="327802">
          <cell r="A327802">
            <v>0</v>
          </cell>
        </row>
        <row r="327803">
          <cell r="A327803">
            <v>0</v>
          </cell>
        </row>
        <row r="327804">
          <cell r="A327804">
            <v>0</v>
          </cell>
        </row>
        <row r="327805">
          <cell r="A327805">
            <v>0</v>
          </cell>
        </row>
        <row r="327806">
          <cell r="A327806">
            <v>0</v>
          </cell>
        </row>
        <row r="327807">
          <cell r="A327807">
            <v>0</v>
          </cell>
        </row>
        <row r="327808">
          <cell r="A327808">
            <v>0</v>
          </cell>
        </row>
        <row r="327809">
          <cell r="A327809">
            <v>0</v>
          </cell>
        </row>
        <row r="327810">
          <cell r="A327810">
            <v>0</v>
          </cell>
        </row>
        <row r="327811">
          <cell r="A327811">
            <v>0</v>
          </cell>
        </row>
        <row r="327812">
          <cell r="A327812">
            <v>0</v>
          </cell>
        </row>
        <row r="327813">
          <cell r="A327813">
            <v>0</v>
          </cell>
        </row>
        <row r="327814">
          <cell r="A327814">
            <v>0</v>
          </cell>
        </row>
        <row r="327815">
          <cell r="A327815">
            <v>0</v>
          </cell>
        </row>
        <row r="327816">
          <cell r="A327816">
            <v>0</v>
          </cell>
        </row>
        <row r="327817">
          <cell r="A327817">
            <v>0</v>
          </cell>
        </row>
        <row r="327818">
          <cell r="A327818">
            <v>0</v>
          </cell>
        </row>
        <row r="327819">
          <cell r="A327819">
            <v>0</v>
          </cell>
        </row>
        <row r="327820">
          <cell r="A327820">
            <v>0</v>
          </cell>
        </row>
        <row r="327821">
          <cell r="A327821">
            <v>0</v>
          </cell>
        </row>
        <row r="327822">
          <cell r="A327822">
            <v>0</v>
          </cell>
        </row>
        <row r="327823">
          <cell r="A327823">
            <v>0</v>
          </cell>
        </row>
        <row r="327824">
          <cell r="A327824">
            <v>0</v>
          </cell>
        </row>
        <row r="327825">
          <cell r="A327825">
            <v>0</v>
          </cell>
        </row>
        <row r="327826">
          <cell r="A327826">
            <v>0</v>
          </cell>
        </row>
        <row r="327827">
          <cell r="A327827">
            <v>0</v>
          </cell>
        </row>
        <row r="327828">
          <cell r="A327828">
            <v>0</v>
          </cell>
        </row>
        <row r="327829">
          <cell r="A327829">
            <v>0</v>
          </cell>
        </row>
        <row r="327830">
          <cell r="A327830">
            <v>0</v>
          </cell>
        </row>
        <row r="327831">
          <cell r="A327831">
            <v>0</v>
          </cell>
        </row>
        <row r="327832">
          <cell r="A327832">
            <v>0</v>
          </cell>
        </row>
        <row r="327833">
          <cell r="A327833">
            <v>0</v>
          </cell>
        </row>
        <row r="327834">
          <cell r="A327834">
            <v>0</v>
          </cell>
        </row>
        <row r="327835">
          <cell r="A327835">
            <v>0</v>
          </cell>
        </row>
        <row r="327836">
          <cell r="A327836">
            <v>0</v>
          </cell>
        </row>
        <row r="327837">
          <cell r="A327837">
            <v>0</v>
          </cell>
        </row>
        <row r="327838">
          <cell r="A327838">
            <v>0</v>
          </cell>
        </row>
        <row r="327839">
          <cell r="A327839">
            <v>0</v>
          </cell>
        </row>
        <row r="327840">
          <cell r="A327840">
            <v>0</v>
          </cell>
        </row>
        <row r="327841">
          <cell r="A327841">
            <v>0</v>
          </cell>
        </row>
        <row r="327842">
          <cell r="A327842">
            <v>0</v>
          </cell>
        </row>
        <row r="327843">
          <cell r="A327843">
            <v>0</v>
          </cell>
        </row>
        <row r="327844">
          <cell r="A327844">
            <v>0</v>
          </cell>
        </row>
        <row r="327845">
          <cell r="A327845">
            <v>0</v>
          </cell>
        </row>
        <row r="327846">
          <cell r="A327846">
            <v>0</v>
          </cell>
        </row>
        <row r="327847">
          <cell r="A327847">
            <v>0</v>
          </cell>
        </row>
        <row r="327848">
          <cell r="A327848">
            <v>0</v>
          </cell>
        </row>
        <row r="327849">
          <cell r="A327849">
            <v>0</v>
          </cell>
        </row>
        <row r="327850">
          <cell r="A327850">
            <v>0</v>
          </cell>
        </row>
        <row r="327851">
          <cell r="A327851">
            <v>0</v>
          </cell>
        </row>
        <row r="327852">
          <cell r="A327852">
            <v>0</v>
          </cell>
        </row>
        <row r="327853">
          <cell r="A327853">
            <v>0</v>
          </cell>
        </row>
        <row r="327854">
          <cell r="A327854">
            <v>0</v>
          </cell>
        </row>
        <row r="327855">
          <cell r="A327855">
            <v>0</v>
          </cell>
        </row>
        <row r="327856">
          <cell r="A327856">
            <v>0</v>
          </cell>
        </row>
        <row r="327857">
          <cell r="A327857">
            <v>0</v>
          </cell>
        </row>
        <row r="327858">
          <cell r="A327858">
            <v>0</v>
          </cell>
        </row>
        <row r="327859">
          <cell r="A327859">
            <v>0</v>
          </cell>
        </row>
        <row r="327860">
          <cell r="A327860">
            <v>0</v>
          </cell>
        </row>
        <row r="327861">
          <cell r="A327861">
            <v>0</v>
          </cell>
        </row>
        <row r="327862">
          <cell r="A327862">
            <v>0</v>
          </cell>
        </row>
        <row r="327863">
          <cell r="A327863">
            <v>0</v>
          </cell>
        </row>
        <row r="327864">
          <cell r="A327864">
            <v>0</v>
          </cell>
        </row>
        <row r="327865">
          <cell r="A327865">
            <v>0</v>
          </cell>
        </row>
        <row r="327866">
          <cell r="A327866">
            <v>0</v>
          </cell>
        </row>
        <row r="327867">
          <cell r="A327867">
            <v>0</v>
          </cell>
        </row>
        <row r="327868">
          <cell r="A327868">
            <v>0</v>
          </cell>
        </row>
        <row r="327869">
          <cell r="A327869">
            <v>0</v>
          </cell>
        </row>
        <row r="327870">
          <cell r="A327870">
            <v>0</v>
          </cell>
        </row>
        <row r="327871">
          <cell r="A327871">
            <v>0</v>
          </cell>
        </row>
        <row r="327872">
          <cell r="A327872">
            <v>0</v>
          </cell>
        </row>
        <row r="327873">
          <cell r="A327873">
            <v>0</v>
          </cell>
        </row>
        <row r="327874">
          <cell r="A327874">
            <v>0</v>
          </cell>
        </row>
        <row r="327875">
          <cell r="A327875">
            <v>0</v>
          </cell>
        </row>
        <row r="327876">
          <cell r="A327876">
            <v>0</v>
          </cell>
        </row>
        <row r="327877">
          <cell r="A327877">
            <v>0</v>
          </cell>
        </row>
        <row r="327878">
          <cell r="A327878">
            <v>0</v>
          </cell>
        </row>
        <row r="327879">
          <cell r="A327879">
            <v>0</v>
          </cell>
        </row>
        <row r="327880">
          <cell r="A327880">
            <v>0</v>
          </cell>
        </row>
        <row r="327881">
          <cell r="A327881">
            <v>0</v>
          </cell>
        </row>
        <row r="327882">
          <cell r="A327882">
            <v>0</v>
          </cell>
        </row>
        <row r="327883">
          <cell r="A327883">
            <v>0</v>
          </cell>
        </row>
        <row r="327884">
          <cell r="A327884">
            <v>0</v>
          </cell>
        </row>
        <row r="327885">
          <cell r="A327885">
            <v>0</v>
          </cell>
        </row>
        <row r="327886">
          <cell r="A327886">
            <v>0</v>
          </cell>
        </row>
        <row r="327887">
          <cell r="A327887">
            <v>0</v>
          </cell>
        </row>
        <row r="327888">
          <cell r="A327888">
            <v>0</v>
          </cell>
        </row>
        <row r="327889">
          <cell r="A327889">
            <v>0</v>
          </cell>
        </row>
        <row r="327890">
          <cell r="A327890">
            <v>0</v>
          </cell>
        </row>
        <row r="327891">
          <cell r="A327891">
            <v>0</v>
          </cell>
        </row>
        <row r="327892">
          <cell r="A327892">
            <v>0</v>
          </cell>
        </row>
        <row r="327893">
          <cell r="A327893">
            <v>0</v>
          </cell>
        </row>
        <row r="327894">
          <cell r="A327894">
            <v>0</v>
          </cell>
        </row>
        <row r="327895">
          <cell r="A327895">
            <v>0</v>
          </cell>
        </row>
        <row r="327896">
          <cell r="A327896">
            <v>0</v>
          </cell>
        </row>
        <row r="327897">
          <cell r="A327897">
            <v>0</v>
          </cell>
        </row>
        <row r="327898">
          <cell r="A327898">
            <v>0</v>
          </cell>
        </row>
        <row r="327899">
          <cell r="A327899">
            <v>0</v>
          </cell>
        </row>
        <row r="327900">
          <cell r="A327900">
            <v>0</v>
          </cell>
        </row>
        <row r="327901">
          <cell r="A327901">
            <v>0</v>
          </cell>
        </row>
        <row r="327902">
          <cell r="A327902">
            <v>0</v>
          </cell>
        </row>
        <row r="327903">
          <cell r="A327903">
            <v>0</v>
          </cell>
        </row>
        <row r="327904">
          <cell r="A327904">
            <v>0</v>
          </cell>
        </row>
        <row r="327905">
          <cell r="A327905">
            <v>0</v>
          </cell>
        </row>
        <row r="327906">
          <cell r="A327906">
            <v>0</v>
          </cell>
        </row>
        <row r="327907">
          <cell r="A327907">
            <v>0</v>
          </cell>
        </row>
        <row r="327908">
          <cell r="A327908">
            <v>0</v>
          </cell>
        </row>
        <row r="327909">
          <cell r="A327909">
            <v>0</v>
          </cell>
        </row>
        <row r="327910">
          <cell r="A327910">
            <v>0</v>
          </cell>
        </row>
        <row r="327911">
          <cell r="A327911">
            <v>0</v>
          </cell>
        </row>
        <row r="327912">
          <cell r="A327912">
            <v>0</v>
          </cell>
        </row>
        <row r="327913">
          <cell r="A327913">
            <v>0</v>
          </cell>
        </row>
        <row r="327914">
          <cell r="A327914">
            <v>0</v>
          </cell>
        </row>
        <row r="327915">
          <cell r="A327915">
            <v>0</v>
          </cell>
        </row>
        <row r="327916">
          <cell r="A327916">
            <v>0</v>
          </cell>
        </row>
        <row r="327917">
          <cell r="A327917">
            <v>0</v>
          </cell>
        </row>
        <row r="327918">
          <cell r="A327918">
            <v>0</v>
          </cell>
        </row>
        <row r="327919">
          <cell r="A327919">
            <v>0</v>
          </cell>
        </row>
        <row r="327920">
          <cell r="A327920">
            <v>0</v>
          </cell>
        </row>
        <row r="327921">
          <cell r="A327921">
            <v>0</v>
          </cell>
        </row>
        <row r="327922">
          <cell r="A327922">
            <v>0</v>
          </cell>
        </row>
        <row r="327923">
          <cell r="A327923">
            <v>0</v>
          </cell>
        </row>
        <row r="327924">
          <cell r="A327924">
            <v>0</v>
          </cell>
        </row>
        <row r="327925">
          <cell r="A327925">
            <v>0</v>
          </cell>
        </row>
        <row r="327926">
          <cell r="A327926">
            <v>0</v>
          </cell>
        </row>
        <row r="327927">
          <cell r="A327927">
            <v>0</v>
          </cell>
        </row>
        <row r="327928">
          <cell r="A327928">
            <v>0</v>
          </cell>
        </row>
        <row r="327929">
          <cell r="A327929">
            <v>0</v>
          </cell>
        </row>
        <row r="327930">
          <cell r="A327930">
            <v>0</v>
          </cell>
        </row>
        <row r="327931">
          <cell r="A327931">
            <v>0</v>
          </cell>
        </row>
        <row r="327932">
          <cell r="A327932">
            <v>0</v>
          </cell>
        </row>
        <row r="327933">
          <cell r="A327933">
            <v>0</v>
          </cell>
        </row>
        <row r="327934">
          <cell r="A327934">
            <v>0</v>
          </cell>
        </row>
        <row r="327935">
          <cell r="A327935">
            <v>0</v>
          </cell>
        </row>
        <row r="327936">
          <cell r="A327936">
            <v>0</v>
          </cell>
        </row>
        <row r="327937">
          <cell r="A327937">
            <v>0</v>
          </cell>
        </row>
        <row r="327938">
          <cell r="A327938">
            <v>0</v>
          </cell>
        </row>
        <row r="327939">
          <cell r="A327939">
            <v>0</v>
          </cell>
        </row>
        <row r="327940">
          <cell r="A327940">
            <v>0</v>
          </cell>
        </row>
        <row r="327941">
          <cell r="A327941">
            <v>0</v>
          </cell>
        </row>
        <row r="327942">
          <cell r="A327942">
            <v>0</v>
          </cell>
        </row>
        <row r="327943">
          <cell r="A327943">
            <v>0</v>
          </cell>
        </row>
        <row r="327944">
          <cell r="A327944">
            <v>0</v>
          </cell>
        </row>
        <row r="327945">
          <cell r="A327945">
            <v>0</v>
          </cell>
        </row>
        <row r="327946">
          <cell r="A327946">
            <v>0</v>
          </cell>
        </row>
        <row r="327947">
          <cell r="A327947">
            <v>0</v>
          </cell>
        </row>
        <row r="327948">
          <cell r="A327948">
            <v>0</v>
          </cell>
        </row>
        <row r="327949">
          <cell r="A327949">
            <v>0</v>
          </cell>
        </row>
        <row r="327950">
          <cell r="A327950">
            <v>0</v>
          </cell>
        </row>
        <row r="327951">
          <cell r="A327951">
            <v>0</v>
          </cell>
        </row>
        <row r="327952">
          <cell r="A327952">
            <v>0</v>
          </cell>
        </row>
        <row r="327953">
          <cell r="A327953">
            <v>0</v>
          </cell>
        </row>
        <row r="327954">
          <cell r="A327954">
            <v>0</v>
          </cell>
        </row>
        <row r="327955">
          <cell r="A327955">
            <v>0</v>
          </cell>
        </row>
        <row r="327956">
          <cell r="A327956">
            <v>0</v>
          </cell>
        </row>
        <row r="327957">
          <cell r="A327957">
            <v>0</v>
          </cell>
        </row>
        <row r="327958">
          <cell r="A327958">
            <v>0</v>
          </cell>
        </row>
        <row r="327959">
          <cell r="A327959">
            <v>0</v>
          </cell>
        </row>
        <row r="327960">
          <cell r="A327960">
            <v>0</v>
          </cell>
        </row>
        <row r="327961">
          <cell r="A327961">
            <v>0</v>
          </cell>
        </row>
        <row r="327962">
          <cell r="A327962">
            <v>0</v>
          </cell>
        </row>
        <row r="327963">
          <cell r="A327963">
            <v>0</v>
          </cell>
        </row>
        <row r="327964">
          <cell r="A327964">
            <v>0</v>
          </cell>
        </row>
        <row r="327965">
          <cell r="A327965">
            <v>0</v>
          </cell>
        </row>
        <row r="327966">
          <cell r="A327966">
            <v>0</v>
          </cell>
        </row>
        <row r="327967">
          <cell r="A327967">
            <v>0</v>
          </cell>
        </row>
        <row r="327968">
          <cell r="A327968">
            <v>0</v>
          </cell>
        </row>
        <row r="327969">
          <cell r="A327969">
            <v>0</v>
          </cell>
        </row>
        <row r="327970">
          <cell r="A327970">
            <v>0</v>
          </cell>
        </row>
        <row r="327971">
          <cell r="A327971">
            <v>0</v>
          </cell>
        </row>
        <row r="327972">
          <cell r="A327972">
            <v>0</v>
          </cell>
        </row>
        <row r="327973">
          <cell r="A327973">
            <v>0</v>
          </cell>
        </row>
        <row r="327974">
          <cell r="A327974">
            <v>0</v>
          </cell>
        </row>
        <row r="327975">
          <cell r="A327975">
            <v>0</v>
          </cell>
        </row>
        <row r="327976">
          <cell r="A327976">
            <v>0</v>
          </cell>
        </row>
        <row r="327977">
          <cell r="A327977">
            <v>0</v>
          </cell>
        </row>
        <row r="327978">
          <cell r="A327978">
            <v>0</v>
          </cell>
        </row>
        <row r="327979">
          <cell r="A327979">
            <v>0</v>
          </cell>
        </row>
        <row r="327980">
          <cell r="A327980">
            <v>0</v>
          </cell>
        </row>
        <row r="327981">
          <cell r="A327981">
            <v>0</v>
          </cell>
        </row>
        <row r="327982">
          <cell r="A327982">
            <v>0</v>
          </cell>
        </row>
        <row r="327983">
          <cell r="A327983">
            <v>0</v>
          </cell>
        </row>
        <row r="327984">
          <cell r="A327984">
            <v>0</v>
          </cell>
        </row>
        <row r="327985">
          <cell r="A327985">
            <v>0</v>
          </cell>
        </row>
        <row r="327986">
          <cell r="A327986">
            <v>0</v>
          </cell>
        </row>
        <row r="327987">
          <cell r="A327987">
            <v>0</v>
          </cell>
        </row>
        <row r="327988">
          <cell r="A327988">
            <v>0</v>
          </cell>
        </row>
        <row r="327989">
          <cell r="A327989">
            <v>0</v>
          </cell>
        </row>
        <row r="327990">
          <cell r="A327990">
            <v>0</v>
          </cell>
        </row>
        <row r="327991">
          <cell r="A327991">
            <v>0</v>
          </cell>
        </row>
        <row r="327992">
          <cell r="A327992">
            <v>0</v>
          </cell>
        </row>
        <row r="327993">
          <cell r="A327993">
            <v>0</v>
          </cell>
        </row>
        <row r="327994">
          <cell r="A327994">
            <v>0</v>
          </cell>
        </row>
        <row r="327995">
          <cell r="A327995">
            <v>0</v>
          </cell>
        </row>
        <row r="327996">
          <cell r="A327996">
            <v>0</v>
          </cell>
        </row>
        <row r="327997">
          <cell r="A327997">
            <v>0</v>
          </cell>
        </row>
        <row r="327998">
          <cell r="A327998">
            <v>0</v>
          </cell>
        </row>
        <row r="327999">
          <cell r="A327999">
            <v>0</v>
          </cell>
        </row>
        <row r="328000">
          <cell r="A328000">
            <v>0</v>
          </cell>
        </row>
        <row r="328001">
          <cell r="A328001">
            <v>0</v>
          </cell>
        </row>
        <row r="328002">
          <cell r="A328002">
            <v>0</v>
          </cell>
        </row>
        <row r="328003">
          <cell r="A328003">
            <v>0</v>
          </cell>
        </row>
        <row r="328004">
          <cell r="A328004">
            <v>0</v>
          </cell>
        </row>
        <row r="328005">
          <cell r="A328005">
            <v>0</v>
          </cell>
        </row>
        <row r="328006">
          <cell r="A328006">
            <v>0</v>
          </cell>
        </row>
        <row r="328007">
          <cell r="A328007">
            <v>0</v>
          </cell>
        </row>
        <row r="328008">
          <cell r="A328008">
            <v>0</v>
          </cell>
        </row>
        <row r="328009">
          <cell r="A328009">
            <v>0</v>
          </cell>
        </row>
        <row r="328010">
          <cell r="A328010">
            <v>0</v>
          </cell>
        </row>
        <row r="328011">
          <cell r="A328011">
            <v>0</v>
          </cell>
        </row>
        <row r="328012">
          <cell r="A328012">
            <v>0</v>
          </cell>
        </row>
        <row r="328013">
          <cell r="A328013">
            <v>0</v>
          </cell>
        </row>
        <row r="328014">
          <cell r="A328014">
            <v>0</v>
          </cell>
        </row>
        <row r="328015">
          <cell r="A328015">
            <v>0</v>
          </cell>
        </row>
        <row r="328016">
          <cell r="A328016">
            <v>0</v>
          </cell>
        </row>
        <row r="328017">
          <cell r="A328017">
            <v>0</v>
          </cell>
        </row>
        <row r="328018">
          <cell r="A328018">
            <v>0</v>
          </cell>
        </row>
        <row r="328019">
          <cell r="A328019">
            <v>0</v>
          </cell>
        </row>
        <row r="328020">
          <cell r="A328020">
            <v>0</v>
          </cell>
        </row>
        <row r="328021">
          <cell r="A328021">
            <v>0</v>
          </cell>
        </row>
        <row r="328022">
          <cell r="A328022">
            <v>0</v>
          </cell>
        </row>
        <row r="328023">
          <cell r="A328023">
            <v>0</v>
          </cell>
        </row>
        <row r="328024">
          <cell r="A328024">
            <v>0</v>
          </cell>
        </row>
        <row r="328025">
          <cell r="A328025">
            <v>0</v>
          </cell>
        </row>
        <row r="328026">
          <cell r="A328026">
            <v>0</v>
          </cell>
        </row>
        <row r="328027">
          <cell r="A328027">
            <v>0</v>
          </cell>
        </row>
        <row r="328028">
          <cell r="A328028">
            <v>0</v>
          </cell>
        </row>
        <row r="328029">
          <cell r="A328029">
            <v>0</v>
          </cell>
        </row>
        <row r="328030">
          <cell r="A328030">
            <v>0</v>
          </cell>
        </row>
        <row r="328031">
          <cell r="A328031">
            <v>0</v>
          </cell>
        </row>
        <row r="328032">
          <cell r="A328032">
            <v>0</v>
          </cell>
        </row>
        <row r="328033">
          <cell r="A328033">
            <v>0</v>
          </cell>
        </row>
        <row r="328034">
          <cell r="A328034">
            <v>0</v>
          </cell>
        </row>
        <row r="328035">
          <cell r="A328035">
            <v>0</v>
          </cell>
        </row>
        <row r="328036">
          <cell r="A328036">
            <v>0</v>
          </cell>
        </row>
        <row r="328037">
          <cell r="A328037">
            <v>0</v>
          </cell>
        </row>
        <row r="328038">
          <cell r="A328038">
            <v>0</v>
          </cell>
        </row>
        <row r="328039">
          <cell r="A328039">
            <v>0</v>
          </cell>
        </row>
        <row r="328040">
          <cell r="A328040">
            <v>0</v>
          </cell>
        </row>
        <row r="328041">
          <cell r="A328041">
            <v>0</v>
          </cell>
        </row>
        <row r="328042">
          <cell r="A328042">
            <v>0</v>
          </cell>
        </row>
        <row r="328043">
          <cell r="A328043">
            <v>0</v>
          </cell>
        </row>
        <row r="328044">
          <cell r="A328044">
            <v>0</v>
          </cell>
        </row>
        <row r="328045">
          <cell r="A328045">
            <v>0</v>
          </cell>
        </row>
        <row r="328046">
          <cell r="A328046">
            <v>0</v>
          </cell>
        </row>
        <row r="328047">
          <cell r="A328047">
            <v>0</v>
          </cell>
        </row>
        <row r="328048">
          <cell r="A328048">
            <v>0</v>
          </cell>
        </row>
        <row r="328049">
          <cell r="A328049">
            <v>0</v>
          </cell>
        </row>
        <row r="328050">
          <cell r="A328050">
            <v>0</v>
          </cell>
        </row>
        <row r="328051">
          <cell r="A328051">
            <v>0</v>
          </cell>
        </row>
        <row r="328052">
          <cell r="A328052">
            <v>0</v>
          </cell>
        </row>
        <row r="328053">
          <cell r="A328053">
            <v>0</v>
          </cell>
        </row>
        <row r="328054">
          <cell r="A328054">
            <v>0</v>
          </cell>
        </row>
        <row r="328055">
          <cell r="A328055">
            <v>0</v>
          </cell>
        </row>
        <row r="328056">
          <cell r="A328056">
            <v>0</v>
          </cell>
        </row>
        <row r="328057">
          <cell r="A328057">
            <v>0</v>
          </cell>
        </row>
        <row r="328058">
          <cell r="A328058">
            <v>0</v>
          </cell>
        </row>
        <row r="328059">
          <cell r="A328059">
            <v>0</v>
          </cell>
        </row>
        <row r="328060">
          <cell r="A328060">
            <v>0</v>
          </cell>
        </row>
        <row r="328061">
          <cell r="A328061">
            <v>0</v>
          </cell>
        </row>
        <row r="328062">
          <cell r="A328062">
            <v>0</v>
          </cell>
        </row>
        <row r="328063">
          <cell r="A328063">
            <v>0</v>
          </cell>
        </row>
        <row r="328064">
          <cell r="A328064">
            <v>0</v>
          </cell>
        </row>
        <row r="328065">
          <cell r="A328065">
            <v>0</v>
          </cell>
        </row>
        <row r="328066">
          <cell r="A328066">
            <v>0</v>
          </cell>
        </row>
        <row r="328067">
          <cell r="A328067">
            <v>0</v>
          </cell>
        </row>
        <row r="328068">
          <cell r="A328068">
            <v>0</v>
          </cell>
        </row>
        <row r="328069">
          <cell r="A328069">
            <v>0</v>
          </cell>
        </row>
        <row r="328070">
          <cell r="A328070">
            <v>0</v>
          </cell>
        </row>
        <row r="328071">
          <cell r="A328071">
            <v>0</v>
          </cell>
        </row>
        <row r="328072">
          <cell r="A328072">
            <v>0</v>
          </cell>
        </row>
        <row r="328073">
          <cell r="A328073">
            <v>0</v>
          </cell>
        </row>
        <row r="328074">
          <cell r="A328074">
            <v>0</v>
          </cell>
        </row>
        <row r="328075">
          <cell r="A328075">
            <v>0</v>
          </cell>
        </row>
        <row r="328076">
          <cell r="A328076">
            <v>0</v>
          </cell>
        </row>
        <row r="328077">
          <cell r="A328077">
            <v>0</v>
          </cell>
        </row>
        <row r="328078">
          <cell r="A328078">
            <v>0</v>
          </cell>
        </row>
        <row r="328079">
          <cell r="A328079">
            <v>0</v>
          </cell>
        </row>
        <row r="328080">
          <cell r="A328080">
            <v>0</v>
          </cell>
        </row>
        <row r="328081">
          <cell r="A328081">
            <v>0</v>
          </cell>
        </row>
        <row r="328082">
          <cell r="A328082">
            <v>0</v>
          </cell>
        </row>
        <row r="328083">
          <cell r="A328083">
            <v>0</v>
          </cell>
        </row>
        <row r="328084">
          <cell r="A328084">
            <v>0</v>
          </cell>
        </row>
        <row r="328085">
          <cell r="A328085">
            <v>0</v>
          </cell>
        </row>
        <row r="328086">
          <cell r="A328086">
            <v>0</v>
          </cell>
        </row>
        <row r="328087">
          <cell r="A328087">
            <v>0</v>
          </cell>
        </row>
        <row r="328088">
          <cell r="A328088">
            <v>0</v>
          </cell>
        </row>
        <row r="328089">
          <cell r="A328089">
            <v>0</v>
          </cell>
        </row>
        <row r="328090">
          <cell r="A328090">
            <v>0</v>
          </cell>
        </row>
        <row r="328091">
          <cell r="A328091">
            <v>0</v>
          </cell>
        </row>
        <row r="328092">
          <cell r="A328092">
            <v>0</v>
          </cell>
        </row>
        <row r="328093">
          <cell r="A328093">
            <v>0</v>
          </cell>
        </row>
        <row r="328094">
          <cell r="A328094">
            <v>0</v>
          </cell>
        </row>
        <row r="328095">
          <cell r="A328095">
            <v>0</v>
          </cell>
        </row>
        <row r="328096">
          <cell r="A328096">
            <v>0</v>
          </cell>
        </row>
        <row r="328097">
          <cell r="A328097">
            <v>0</v>
          </cell>
        </row>
        <row r="328098">
          <cell r="A328098">
            <v>0</v>
          </cell>
        </row>
        <row r="328099">
          <cell r="A328099">
            <v>0</v>
          </cell>
        </row>
        <row r="328100">
          <cell r="A328100">
            <v>0</v>
          </cell>
        </row>
        <row r="328101">
          <cell r="A328101">
            <v>0</v>
          </cell>
        </row>
        <row r="328102">
          <cell r="A328102">
            <v>0</v>
          </cell>
        </row>
        <row r="328103">
          <cell r="A328103">
            <v>0</v>
          </cell>
        </row>
        <row r="328104">
          <cell r="A328104">
            <v>0</v>
          </cell>
        </row>
        <row r="328105">
          <cell r="A328105">
            <v>0</v>
          </cell>
        </row>
        <row r="328106">
          <cell r="A328106">
            <v>0</v>
          </cell>
        </row>
        <row r="328107">
          <cell r="A328107">
            <v>0</v>
          </cell>
        </row>
        <row r="328108">
          <cell r="A328108">
            <v>0</v>
          </cell>
        </row>
        <row r="328109">
          <cell r="A328109">
            <v>0</v>
          </cell>
        </row>
        <row r="328110">
          <cell r="A328110">
            <v>0</v>
          </cell>
        </row>
        <row r="328111">
          <cell r="A328111">
            <v>0</v>
          </cell>
        </row>
        <row r="328112">
          <cell r="A328112">
            <v>0</v>
          </cell>
        </row>
        <row r="328113">
          <cell r="A328113">
            <v>0</v>
          </cell>
        </row>
        <row r="328114">
          <cell r="A328114">
            <v>0</v>
          </cell>
        </row>
        <row r="328115">
          <cell r="A328115">
            <v>0</v>
          </cell>
        </row>
        <row r="328116">
          <cell r="A328116">
            <v>0</v>
          </cell>
        </row>
        <row r="328117">
          <cell r="A328117">
            <v>0</v>
          </cell>
        </row>
        <row r="328118">
          <cell r="A328118">
            <v>0</v>
          </cell>
        </row>
        <row r="328119">
          <cell r="A328119">
            <v>0</v>
          </cell>
        </row>
        <row r="328120">
          <cell r="A328120">
            <v>0</v>
          </cell>
        </row>
        <row r="328121">
          <cell r="A328121">
            <v>0</v>
          </cell>
        </row>
        <row r="328122">
          <cell r="A328122">
            <v>0</v>
          </cell>
        </row>
        <row r="328123">
          <cell r="A328123">
            <v>0</v>
          </cell>
        </row>
        <row r="328124">
          <cell r="A328124">
            <v>0</v>
          </cell>
        </row>
        <row r="328125">
          <cell r="A328125">
            <v>0</v>
          </cell>
        </row>
        <row r="328126">
          <cell r="A328126">
            <v>0</v>
          </cell>
        </row>
        <row r="328127">
          <cell r="A328127">
            <v>0</v>
          </cell>
        </row>
        <row r="328128">
          <cell r="A328128">
            <v>0</v>
          </cell>
        </row>
        <row r="328129">
          <cell r="A328129">
            <v>0</v>
          </cell>
        </row>
        <row r="328130">
          <cell r="A328130">
            <v>0</v>
          </cell>
        </row>
        <row r="328131">
          <cell r="A328131">
            <v>0</v>
          </cell>
        </row>
        <row r="328132">
          <cell r="A328132">
            <v>0</v>
          </cell>
        </row>
        <row r="328133">
          <cell r="A328133">
            <v>0</v>
          </cell>
        </row>
        <row r="328134">
          <cell r="A328134">
            <v>0</v>
          </cell>
        </row>
        <row r="328135">
          <cell r="A328135">
            <v>0</v>
          </cell>
        </row>
        <row r="328136">
          <cell r="A328136">
            <v>0</v>
          </cell>
        </row>
        <row r="328137">
          <cell r="A328137">
            <v>0</v>
          </cell>
        </row>
        <row r="328138">
          <cell r="A328138">
            <v>0</v>
          </cell>
        </row>
        <row r="328139">
          <cell r="A328139">
            <v>0</v>
          </cell>
        </row>
        <row r="328140">
          <cell r="A328140">
            <v>0</v>
          </cell>
        </row>
        <row r="328141">
          <cell r="A328141">
            <v>0</v>
          </cell>
        </row>
        <row r="328142">
          <cell r="A328142">
            <v>0</v>
          </cell>
        </row>
        <row r="328143">
          <cell r="A328143">
            <v>0</v>
          </cell>
        </row>
        <row r="328144">
          <cell r="A328144">
            <v>0</v>
          </cell>
        </row>
        <row r="328145">
          <cell r="A328145">
            <v>0</v>
          </cell>
        </row>
        <row r="328146">
          <cell r="A328146">
            <v>0</v>
          </cell>
        </row>
        <row r="328147">
          <cell r="A328147">
            <v>0</v>
          </cell>
        </row>
        <row r="328148">
          <cell r="A328148">
            <v>0</v>
          </cell>
        </row>
        <row r="328149">
          <cell r="A328149">
            <v>0</v>
          </cell>
        </row>
        <row r="328150">
          <cell r="A328150">
            <v>0</v>
          </cell>
        </row>
        <row r="328151">
          <cell r="A328151">
            <v>0</v>
          </cell>
        </row>
        <row r="328152">
          <cell r="A328152">
            <v>0</v>
          </cell>
        </row>
        <row r="328153">
          <cell r="A328153">
            <v>0</v>
          </cell>
        </row>
        <row r="328154">
          <cell r="A328154">
            <v>0</v>
          </cell>
        </row>
        <row r="328155">
          <cell r="A328155">
            <v>0</v>
          </cell>
        </row>
        <row r="328156">
          <cell r="A328156">
            <v>0</v>
          </cell>
        </row>
        <row r="328157">
          <cell r="A328157">
            <v>0</v>
          </cell>
        </row>
        <row r="328158">
          <cell r="A328158">
            <v>0</v>
          </cell>
        </row>
        <row r="328159">
          <cell r="A328159">
            <v>0</v>
          </cell>
        </row>
        <row r="328160">
          <cell r="A328160">
            <v>0</v>
          </cell>
        </row>
        <row r="328161">
          <cell r="A328161">
            <v>0</v>
          </cell>
        </row>
        <row r="328162">
          <cell r="A328162">
            <v>0</v>
          </cell>
        </row>
        <row r="328163">
          <cell r="A328163">
            <v>0</v>
          </cell>
        </row>
        <row r="328164">
          <cell r="A328164">
            <v>0</v>
          </cell>
        </row>
        <row r="328165">
          <cell r="A328165">
            <v>0</v>
          </cell>
        </row>
        <row r="328166">
          <cell r="A328166">
            <v>0</v>
          </cell>
        </row>
        <row r="328167">
          <cell r="A328167">
            <v>0</v>
          </cell>
        </row>
        <row r="328168">
          <cell r="A328168">
            <v>0</v>
          </cell>
        </row>
        <row r="328169">
          <cell r="A328169">
            <v>0</v>
          </cell>
        </row>
        <row r="328170">
          <cell r="A328170">
            <v>0</v>
          </cell>
        </row>
        <row r="328171">
          <cell r="A328171">
            <v>0</v>
          </cell>
        </row>
        <row r="328172">
          <cell r="A328172">
            <v>0</v>
          </cell>
        </row>
        <row r="328173">
          <cell r="A328173">
            <v>0</v>
          </cell>
        </row>
        <row r="328174">
          <cell r="A328174">
            <v>0</v>
          </cell>
        </row>
        <row r="328175">
          <cell r="A328175">
            <v>0</v>
          </cell>
        </row>
        <row r="328176">
          <cell r="A328176">
            <v>0</v>
          </cell>
        </row>
        <row r="328177">
          <cell r="A328177">
            <v>0</v>
          </cell>
        </row>
        <row r="328178">
          <cell r="A328178">
            <v>0</v>
          </cell>
        </row>
        <row r="328179">
          <cell r="A328179">
            <v>0</v>
          </cell>
        </row>
        <row r="328180">
          <cell r="A328180">
            <v>0</v>
          </cell>
        </row>
        <row r="328181">
          <cell r="A328181">
            <v>0</v>
          </cell>
        </row>
        <row r="328182">
          <cell r="A328182">
            <v>0</v>
          </cell>
        </row>
        <row r="328183">
          <cell r="A328183">
            <v>0</v>
          </cell>
        </row>
        <row r="328184">
          <cell r="A328184">
            <v>0</v>
          </cell>
        </row>
        <row r="328185">
          <cell r="A328185">
            <v>0</v>
          </cell>
        </row>
        <row r="328186">
          <cell r="A328186">
            <v>0</v>
          </cell>
        </row>
        <row r="328187">
          <cell r="A328187">
            <v>0</v>
          </cell>
        </row>
        <row r="328188">
          <cell r="A328188">
            <v>0</v>
          </cell>
        </row>
        <row r="328189">
          <cell r="A328189">
            <v>0</v>
          </cell>
        </row>
        <row r="328190">
          <cell r="A328190">
            <v>0</v>
          </cell>
        </row>
        <row r="328191">
          <cell r="A328191">
            <v>0</v>
          </cell>
        </row>
        <row r="328192">
          <cell r="A328192">
            <v>0</v>
          </cell>
        </row>
        <row r="328193">
          <cell r="A328193">
            <v>0</v>
          </cell>
        </row>
        <row r="328194">
          <cell r="A328194">
            <v>0</v>
          </cell>
        </row>
        <row r="328195">
          <cell r="A328195">
            <v>0</v>
          </cell>
        </row>
        <row r="328196">
          <cell r="A328196">
            <v>0</v>
          </cell>
        </row>
        <row r="328197">
          <cell r="A328197">
            <v>0</v>
          </cell>
        </row>
        <row r="328198">
          <cell r="A328198">
            <v>0</v>
          </cell>
        </row>
        <row r="328199">
          <cell r="A328199">
            <v>0</v>
          </cell>
        </row>
        <row r="328200">
          <cell r="A328200">
            <v>0</v>
          </cell>
        </row>
        <row r="328201">
          <cell r="A328201">
            <v>0</v>
          </cell>
        </row>
        <row r="328202">
          <cell r="A328202">
            <v>0</v>
          </cell>
        </row>
        <row r="328203">
          <cell r="A328203">
            <v>0</v>
          </cell>
        </row>
        <row r="328204">
          <cell r="A328204">
            <v>0</v>
          </cell>
        </row>
        <row r="328205">
          <cell r="A328205">
            <v>0</v>
          </cell>
        </row>
        <row r="328206">
          <cell r="A328206">
            <v>0</v>
          </cell>
        </row>
        <row r="328207">
          <cell r="A328207">
            <v>0</v>
          </cell>
        </row>
        <row r="328208">
          <cell r="A328208">
            <v>0</v>
          </cell>
        </row>
        <row r="328209">
          <cell r="A328209">
            <v>0</v>
          </cell>
        </row>
        <row r="328210">
          <cell r="A328210">
            <v>0</v>
          </cell>
        </row>
        <row r="328211">
          <cell r="A328211">
            <v>0</v>
          </cell>
        </row>
        <row r="328212">
          <cell r="A328212">
            <v>0</v>
          </cell>
        </row>
        <row r="328213">
          <cell r="A328213">
            <v>0</v>
          </cell>
        </row>
        <row r="328214">
          <cell r="A328214">
            <v>0</v>
          </cell>
        </row>
        <row r="328215">
          <cell r="A328215">
            <v>0</v>
          </cell>
        </row>
        <row r="328216">
          <cell r="A328216">
            <v>0</v>
          </cell>
        </row>
        <row r="328217">
          <cell r="A328217">
            <v>0</v>
          </cell>
        </row>
        <row r="328218">
          <cell r="A328218">
            <v>0</v>
          </cell>
        </row>
        <row r="328219">
          <cell r="A328219">
            <v>0</v>
          </cell>
        </row>
        <row r="328220">
          <cell r="A328220">
            <v>0</v>
          </cell>
        </row>
        <row r="328221">
          <cell r="A328221">
            <v>0</v>
          </cell>
        </row>
        <row r="328222">
          <cell r="A328222">
            <v>0</v>
          </cell>
        </row>
        <row r="328223">
          <cell r="A328223">
            <v>0</v>
          </cell>
        </row>
        <row r="328224">
          <cell r="A328224">
            <v>0</v>
          </cell>
        </row>
        <row r="328225">
          <cell r="A328225">
            <v>0</v>
          </cell>
        </row>
        <row r="328226">
          <cell r="A328226">
            <v>0</v>
          </cell>
        </row>
        <row r="328227">
          <cell r="A328227">
            <v>0</v>
          </cell>
        </row>
        <row r="328228">
          <cell r="A328228">
            <v>0</v>
          </cell>
        </row>
        <row r="328229">
          <cell r="A328229">
            <v>0</v>
          </cell>
        </row>
        <row r="328230">
          <cell r="A328230">
            <v>0</v>
          </cell>
        </row>
        <row r="328231">
          <cell r="A328231">
            <v>0</v>
          </cell>
        </row>
        <row r="328232">
          <cell r="A328232">
            <v>0</v>
          </cell>
        </row>
        <row r="328233">
          <cell r="A328233">
            <v>0</v>
          </cell>
        </row>
        <row r="328234">
          <cell r="A328234">
            <v>0</v>
          </cell>
        </row>
        <row r="328235">
          <cell r="A328235">
            <v>0</v>
          </cell>
        </row>
        <row r="328236">
          <cell r="A328236">
            <v>0</v>
          </cell>
        </row>
        <row r="328237">
          <cell r="A328237">
            <v>0</v>
          </cell>
        </row>
        <row r="328238">
          <cell r="A328238">
            <v>0</v>
          </cell>
        </row>
        <row r="328239">
          <cell r="A328239">
            <v>0</v>
          </cell>
        </row>
        <row r="328240">
          <cell r="A328240">
            <v>0</v>
          </cell>
        </row>
        <row r="328241">
          <cell r="A328241">
            <v>0</v>
          </cell>
        </row>
        <row r="328242">
          <cell r="A328242">
            <v>0</v>
          </cell>
        </row>
        <row r="328243">
          <cell r="A328243">
            <v>0</v>
          </cell>
        </row>
        <row r="328244">
          <cell r="A328244">
            <v>0</v>
          </cell>
        </row>
        <row r="328245">
          <cell r="A328245">
            <v>0</v>
          </cell>
        </row>
        <row r="328246">
          <cell r="A328246">
            <v>0</v>
          </cell>
        </row>
        <row r="328247">
          <cell r="A328247">
            <v>0</v>
          </cell>
        </row>
        <row r="328248">
          <cell r="A328248">
            <v>0</v>
          </cell>
        </row>
        <row r="328249">
          <cell r="A328249">
            <v>0</v>
          </cell>
        </row>
        <row r="328250">
          <cell r="A328250">
            <v>0</v>
          </cell>
        </row>
        <row r="328251">
          <cell r="A328251">
            <v>0</v>
          </cell>
        </row>
        <row r="328252">
          <cell r="A328252">
            <v>0</v>
          </cell>
        </row>
        <row r="328253">
          <cell r="A328253">
            <v>0</v>
          </cell>
        </row>
        <row r="328254">
          <cell r="A328254">
            <v>0</v>
          </cell>
        </row>
        <row r="328255">
          <cell r="A328255">
            <v>0</v>
          </cell>
        </row>
        <row r="328256">
          <cell r="A328256">
            <v>0</v>
          </cell>
        </row>
        <row r="328257">
          <cell r="A328257">
            <v>0</v>
          </cell>
        </row>
        <row r="328258">
          <cell r="A328258">
            <v>0</v>
          </cell>
        </row>
        <row r="328259">
          <cell r="A328259">
            <v>0</v>
          </cell>
        </row>
        <row r="328260">
          <cell r="A328260">
            <v>0</v>
          </cell>
        </row>
        <row r="328261">
          <cell r="A328261">
            <v>0</v>
          </cell>
        </row>
        <row r="328262">
          <cell r="A328262">
            <v>0</v>
          </cell>
        </row>
        <row r="328263">
          <cell r="A328263">
            <v>0</v>
          </cell>
        </row>
        <row r="328264">
          <cell r="A328264">
            <v>0</v>
          </cell>
        </row>
        <row r="328265">
          <cell r="A328265">
            <v>0</v>
          </cell>
        </row>
        <row r="328266">
          <cell r="A328266">
            <v>0</v>
          </cell>
        </row>
        <row r="328267">
          <cell r="A328267">
            <v>0</v>
          </cell>
        </row>
        <row r="328268">
          <cell r="A328268">
            <v>0</v>
          </cell>
        </row>
        <row r="328269">
          <cell r="A328269">
            <v>0</v>
          </cell>
        </row>
        <row r="328270">
          <cell r="A328270">
            <v>0</v>
          </cell>
        </row>
        <row r="328271">
          <cell r="A328271">
            <v>0</v>
          </cell>
        </row>
        <row r="328272">
          <cell r="A328272">
            <v>0</v>
          </cell>
        </row>
        <row r="328273">
          <cell r="A328273">
            <v>0</v>
          </cell>
        </row>
        <row r="328274">
          <cell r="A328274">
            <v>0</v>
          </cell>
        </row>
        <row r="328275">
          <cell r="A328275">
            <v>0</v>
          </cell>
        </row>
        <row r="328276">
          <cell r="A328276">
            <v>0</v>
          </cell>
        </row>
        <row r="328277">
          <cell r="A328277">
            <v>0</v>
          </cell>
        </row>
        <row r="328278">
          <cell r="A328278">
            <v>0</v>
          </cell>
        </row>
        <row r="328279">
          <cell r="A328279">
            <v>0</v>
          </cell>
        </row>
        <row r="328280">
          <cell r="A328280">
            <v>0</v>
          </cell>
        </row>
        <row r="328281">
          <cell r="A328281">
            <v>0</v>
          </cell>
        </row>
        <row r="328282">
          <cell r="A328282">
            <v>0</v>
          </cell>
        </row>
        <row r="328283">
          <cell r="A328283">
            <v>0</v>
          </cell>
        </row>
        <row r="328284">
          <cell r="A328284">
            <v>0</v>
          </cell>
        </row>
        <row r="328285">
          <cell r="A328285">
            <v>0</v>
          </cell>
        </row>
        <row r="328286">
          <cell r="A328286">
            <v>0</v>
          </cell>
        </row>
        <row r="328287">
          <cell r="A328287">
            <v>0</v>
          </cell>
        </row>
        <row r="328288">
          <cell r="A328288">
            <v>0</v>
          </cell>
        </row>
        <row r="328289">
          <cell r="A328289">
            <v>0</v>
          </cell>
        </row>
        <row r="328290">
          <cell r="A328290">
            <v>0</v>
          </cell>
        </row>
        <row r="328291">
          <cell r="A328291">
            <v>0</v>
          </cell>
        </row>
        <row r="328292">
          <cell r="A328292">
            <v>0</v>
          </cell>
        </row>
        <row r="328293">
          <cell r="A328293">
            <v>0</v>
          </cell>
        </row>
        <row r="328294">
          <cell r="A328294">
            <v>0</v>
          </cell>
        </row>
        <row r="328295">
          <cell r="A328295">
            <v>0</v>
          </cell>
        </row>
        <row r="328296">
          <cell r="A328296">
            <v>0</v>
          </cell>
        </row>
        <row r="328297">
          <cell r="A328297">
            <v>0</v>
          </cell>
        </row>
        <row r="328298">
          <cell r="A328298">
            <v>0</v>
          </cell>
        </row>
        <row r="328299">
          <cell r="A328299">
            <v>0</v>
          </cell>
        </row>
        <row r="328300">
          <cell r="A328300">
            <v>0</v>
          </cell>
        </row>
        <row r="328301">
          <cell r="A328301">
            <v>0</v>
          </cell>
        </row>
        <row r="328302">
          <cell r="A328302">
            <v>0</v>
          </cell>
        </row>
        <row r="328303">
          <cell r="A328303">
            <v>0</v>
          </cell>
        </row>
        <row r="328304">
          <cell r="A328304">
            <v>0</v>
          </cell>
        </row>
        <row r="328305">
          <cell r="A328305">
            <v>0</v>
          </cell>
        </row>
        <row r="328306">
          <cell r="A328306">
            <v>0</v>
          </cell>
        </row>
        <row r="328307">
          <cell r="A328307">
            <v>0</v>
          </cell>
        </row>
        <row r="328308">
          <cell r="A328308">
            <v>0</v>
          </cell>
        </row>
        <row r="328309">
          <cell r="A328309">
            <v>0</v>
          </cell>
        </row>
        <row r="328310">
          <cell r="A328310">
            <v>0</v>
          </cell>
        </row>
        <row r="328311">
          <cell r="A328311">
            <v>0</v>
          </cell>
        </row>
        <row r="328312">
          <cell r="A328312">
            <v>0</v>
          </cell>
        </row>
        <row r="328313">
          <cell r="A328313">
            <v>0</v>
          </cell>
        </row>
        <row r="328314">
          <cell r="A328314">
            <v>0</v>
          </cell>
        </row>
        <row r="328315">
          <cell r="A328315">
            <v>0</v>
          </cell>
        </row>
        <row r="328316">
          <cell r="A328316">
            <v>0</v>
          </cell>
        </row>
        <row r="328317">
          <cell r="A328317">
            <v>0</v>
          </cell>
        </row>
        <row r="328318">
          <cell r="A328318">
            <v>0</v>
          </cell>
        </row>
        <row r="328319">
          <cell r="A328319">
            <v>0</v>
          </cell>
        </row>
        <row r="328320">
          <cell r="A328320">
            <v>0</v>
          </cell>
        </row>
        <row r="328321">
          <cell r="A328321">
            <v>0</v>
          </cell>
        </row>
        <row r="328322">
          <cell r="A328322">
            <v>0</v>
          </cell>
        </row>
        <row r="328323">
          <cell r="A328323">
            <v>0</v>
          </cell>
        </row>
        <row r="328324">
          <cell r="A328324">
            <v>0</v>
          </cell>
        </row>
        <row r="328325">
          <cell r="A328325">
            <v>0</v>
          </cell>
        </row>
        <row r="328326">
          <cell r="A328326">
            <v>0</v>
          </cell>
        </row>
        <row r="328327">
          <cell r="A328327">
            <v>0</v>
          </cell>
        </row>
        <row r="328328">
          <cell r="A328328">
            <v>0</v>
          </cell>
        </row>
        <row r="328329">
          <cell r="A328329">
            <v>0</v>
          </cell>
        </row>
        <row r="328330">
          <cell r="A328330">
            <v>0</v>
          </cell>
        </row>
        <row r="328331">
          <cell r="A328331">
            <v>0</v>
          </cell>
        </row>
        <row r="328332">
          <cell r="A328332">
            <v>0</v>
          </cell>
        </row>
        <row r="328333">
          <cell r="A328333">
            <v>0</v>
          </cell>
        </row>
        <row r="328334">
          <cell r="A328334">
            <v>0</v>
          </cell>
        </row>
        <row r="328335">
          <cell r="A328335">
            <v>0</v>
          </cell>
        </row>
        <row r="328336">
          <cell r="A328336">
            <v>0</v>
          </cell>
        </row>
        <row r="328337">
          <cell r="A328337">
            <v>0</v>
          </cell>
        </row>
        <row r="328338">
          <cell r="A328338">
            <v>0</v>
          </cell>
        </row>
        <row r="328339">
          <cell r="A328339">
            <v>0</v>
          </cell>
        </row>
        <row r="328340">
          <cell r="A328340">
            <v>0</v>
          </cell>
        </row>
        <row r="328341">
          <cell r="A328341">
            <v>0</v>
          </cell>
        </row>
        <row r="328342">
          <cell r="A328342">
            <v>0</v>
          </cell>
        </row>
        <row r="328343">
          <cell r="A328343">
            <v>0</v>
          </cell>
        </row>
        <row r="328344">
          <cell r="A328344">
            <v>0</v>
          </cell>
        </row>
        <row r="328345">
          <cell r="A328345">
            <v>0</v>
          </cell>
        </row>
        <row r="328346">
          <cell r="A328346">
            <v>0</v>
          </cell>
        </row>
        <row r="328347">
          <cell r="A328347">
            <v>0</v>
          </cell>
        </row>
        <row r="328348">
          <cell r="A328348">
            <v>0</v>
          </cell>
        </row>
        <row r="328349">
          <cell r="A328349">
            <v>0</v>
          </cell>
        </row>
        <row r="328350">
          <cell r="A328350">
            <v>0</v>
          </cell>
        </row>
        <row r="328351">
          <cell r="A328351">
            <v>0</v>
          </cell>
        </row>
        <row r="328352">
          <cell r="A328352">
            <v>0</v>
          </cell>
        </row>
        <row r="328353">
          <cell r="A328353">
            <v>0</v>
          </cell>
        </row>
        <row r="328354">
          <cell r="A328354">
            <v>0</v>
          </cell>
        </row>
        <row r="328355">
          <cell r="A328355">
            <v>0</v>
          </cell>
        </row>
        <row r="328356">
          <cell r="A328356">
            <v>0</v>
          </cell>
        </row>
        <row r="328357">
          <cell r="A328357">
            <v>0</v>
          </cell>
        </row>
        <row r="328358">
          <cell r="A328358">
            <v>0</v>
          </cell>
        </row>
        <row r="328359">
          <cell r="A328359">
            <v>0</v>
          </cell>
        </row>
        <row r="328360">
          <cell r="A328360">
            <v>0</v>
          </cell>
        </row>
        <row r="328361">
          <cell r="A328361">
            <v>0</v>
          </cell>
        </row>
        <row r="328362">
          <cell r="A328362">
            <v>0</v>
          </cell>
        </row>
        <row r="328363">
          <cell r="A328363">
            <v>0</v>
          </cell>
        </row>
        <row r="328364">
          <cell r="A328364">
            <v>0</v>
          </cell>
        </row>
        <row r="328365">
          <cell r="A328365">
            <v>0</v>
          </cell>
        </row>
        <row r="328366">
          <cell r="A328366">
            <v>0</v>
          </cell>
        </row>
        <row r="328367">
          <cell r="A328367">
            <v>0</v>
          </cell>
        </row>
        <row r="328368">
          <cell r="A328368">
            <v>0</v>
          </cell>
        </row>
        <row r="328369">
          <cell r="A328369">
            <v>0</v>
          </cell>
        </row>
        <row r="328370">
          <cell r="A328370">
            <v>0</v>
          </cell>
        </row>
        <row r="328371">
          <cell r="A328371">
            <v>0</v>
          </cell>
        </row>
        <row r="328372">
          <cell r="A328372">
            <v>0</v>
          </cell>
        </row>
        <row r="328373">
          <cell r="A328373">
            <v>0</v>
          </cell>
        </row>
        <row r="328374">
          <cell r="A328374">
            <v>0</v>
          </cell>
        </row>
        <row r="328375">
          <cell r="A328375">
            <v>0</v>
          </cell>
        </row>
        <row r="328376">
          <cell r="A328376">
            <v>0</v>
          </cell>
        </row>
        <row r="328377">
          <cell r="A328377">
            <v>0</v>
          </cell>
        </row>
        <row r="328378">
          <cell r="A328378">
            <v>0</v>
          </cell>
        </row>
        <row r="328379">
          <cell r="A328379">
            <v>0</v>
          </cell>
        </row>
        <row r="328380">
          <cell r="A328380">
            <v>0</v>
          </cell>
        </row>
        <row r="328381">
          <cell r="A328381">
            <v>0</v>
          </cell>
        </row>
        <row r="328382">
          <cell r="A328382">
            <v>0</v>
          </cell>
        </row>
        <row r="328383">
          <cell r="A328383">
            <v>0</v>
          </cell>
        </row>
        <row r="328384">
          <cell r="A328384">
            <v>0</v>
          </cell>
        </row>
        <row r="328385">
          <cell r="A328385">
            <v>0</v>
          </cell>
        </row>
        <row r="328386">
          <cell r="A328386">
            <v>0</v>
          </cell>
        </row>
        <row r="328387">
          <cell r="A328387">
            <v>0</v>
          </cell>
        </row>
        <row r="328388">
          <cell r="A328388">
            <v>0</v>
          </cell>
        </row>
        <row r="328389">
          <cell r="A328389">
            <v>0</v>
          </cell>
        </row>
        <row r="328390">
          <cell r="A328390">
            <v>0</v>
          </cell>
        </row>
        <row r="328391">
          <cell r="A328391">
            <v>0</v>
          </cell>
        </row>
        <row r="328392">
          <cell r="A328392">
            <v>0</v>
          </cell>
        </row>
        <row r="328393">
          <cell r="A328393">
            <v>0</v>
          </cell>
        </row>
        <row r="328394">
          <cell r="A328394">
            <v>0</v>
          </cell>
        </row>
        <row r="328395">
          <cell r="A328395">
            <v>0</v>
          </cell>
        </row>
        <row r="328396">
          <cell r="A328396">
            <v>0</v>
          </cell>
        </row>
        <row r="328397">
          <cell r="A328397">
            <v>0</v>
          </cell>
        </row>
        <row r="328398">
          <cell r="A328398">
            <v>0</v>
          </cell>
        </row>
        <row r="328399">
          <cell r="A328399">
            <v>0</v>
          </cell>
        </row>
        <row r="328400">
          <cell r="A328400">
            <v>0</v>
          </cell>
        </row>
        <row r="328401">
          <cell r="A328401">
            <v>0</v>
          </cell>
        </row>
        <row r="328402">
          <cell r="A328402">
            <v>0</v>
          </cell>
        </row>
        <row r="328403">
          <cell r="A328403">
            <v>0</v>
          </cell>
        </row>
        <row r="328404">
          <cell r="A328404">
            <v>0</v>
          </cell>
        </row>
        <row r="328405">
          <cell r="A328405">
            <v>0</v>
          </cell>
        </row>
        <row r="328406">
          <cell r="A328406">
            <v>0</v>
          </cell>
        </row>
        <row r="328407">
          <cell r="A328407">
            <v>0</v>
          </cell>
        </row>
        <row r="328408">
          <cell r="A328408">
            <v>0</v>
          </cell>
        </row>
        <row r="328409">
          <cell r="A328409">
            <v>0</v>
          </cell>
        </row>
        <row r="328410">
          <cell r="A328410">
            <v>0</v>
          </cell>
        </row>
        <row r="328411">
          <cell r="A328411">
            <v>0</v>
          </cell>
        </row>
        <row r="328412">
          <cell r="A328412">
            <v>0</v>
          </cell>
        </row>
        <row r="328413">
          <cell r="A328413">
            <v>0</v>
          </cell>
        </row>
        <row r="328414">
          <cell r="A328414">
            <v>0</v>
          </cell>
        </row>
        <row r="328415">
          <cell r="A328415">
            <v>0</v>
          </cell>
        </row>
        <row r="328416">
          <cell r="A328416">
            <v>0</v>
          </cell>
        </row>
        <row r="328417">
          <cell r="A328417">
            <v>0</v>
          </cell>
        </row>
        <row r="328418">
          <cell r="A328418">
            <v>0</v>
          </cell>
        </row>
        <row r="328419">
          <cell r="A328419">
            <v>0</v>
          </cell>
        </row>
        <row r="328420">
          <cell r="A328420">
            <v>0</v>
          </cell>
        </row>
        <row r="328421">
          <cell r="A328421">
            <v>0</v>
          </cell>
        </row>
        <row r="328422">
          <cell r="A328422">
            <v>0</v>
          </cell>
        </row>
        <row r="328423">
          <cell r="A328423">
            <v>0</v>
          </cell>
        </row>
        <row r="328424">
          <cell r="A328424">
            <v>0</v>
          </cell>
        </row>
        <row r="328425">
          <cell r="A328425">
            <v>0</v>
          </cell>
        </row>
        <row r="328426">
          <cell r="A328426">
            <v>0</v>
          </cell>
        </row>
        <row r="328427">
          <cell r="A328427">
            <v>0</v>
          </cell>
        </row>
        <row r="328428">
          <cell r="A328428">
            <v>0</v>
          </cell>
        </row>
        <row r="328429">
          <cell r="A328429">
            <v>0</v>
          </cell>
        </row>
        <row r="328430">
          <cell r="A328430">
            <v>0</v>
          </cell>
        </row>
        <row r="328431">
          <cell r="A328431">
            <v>0</v>
          </cell>
        </row>
        <row r="328432">
          <cell r="A328432">
            <v>0</v>
          </cell>
        </row>
        <row r="328433">
          <cell r="A328433">
            <v>0</v>
          </cell>
        </row>
        <row r="328434">
          <cell r="A328434">
            <v>0</v>
          </cell>
        </row>
        <row r="328435">
          <cell r="A328435">
            <v>0</v>
          </cell>
        </row>
        <row r="328436">
          <cell r="A328436">
            <v>0</v>
          </cell>
        </row>
        <row r="328437">
          <cell r="A328437">
            <v>0</v>
          </cell>
        </row>
        <row r="328438">
          <cell r="A328438">
            <v>0</v>
          </cell>
        </row>
        <row r="328439">
          <cell r="A328439">
            <v>0</v>
          </cell>
        </row>
        <row r="328440">
          <cell r="A328440">
            <v>0</v>
          </cell>
        </row>
        <row r="328441">
          <cell r="A328441">
            <v>0</v>
          </cell>
        </row>
        <row r="328442">
          <cell r="A328442">
            <v>0</v>
          </cell>
        </row>
        <row r="328443">
          <cell r="A328443">
            <v>0</v>
          </cell>
        </row>
        <row r="328444">
          <cell r="A328444">
            <v>0</v>
          </cell>
        </row>
        <row r="328445">
          <cell r="A328445">
            <v>0</v>
          </cell>
        </row>
        <row r="328446">
          <cell r="A328446">
            <v>0</v>
          </cell>
        </row>
        <row r="328447">
          <cell r="A328447">
            <v>0</v>
          </cell>
        </row>
        <row r="328448">
          <cell r="A328448">
            <v>0</v>
          </cell>
        </row>
        <row r="328449">
          <cell r="A328449">
            <v>0</v>
          </cell>
        </row>
        <row r="328450">
          <cell r="A328450">
            <v>0</v>
          </cell>
        </row>
        <row r="328451">
          <cell r="A328451">
            <v>0</v>
          </cell>
        </row>
        <row r="328452">
          <cell r="A328452">
            <v>0</v>
          </cell>
        </row>
        <row r="328453">
          <cell r="A328453">
            <v>0</v>
          </cell>
        </row>
        <row r="328454">
          <cell r="A328454">
            <v>0</v>
          </cell>
        </row>
        <row r="328455">
          <cell r="A328455">
            <v>0</v>
          </cell>
        </row>
        <row r="328456">
          <cell r="A328456">
            <v>0</v>
          </cell>
        </row>
        <row r="328457">
          <cell r="A328457">
            <v>0</v>
          </cell>
        </row>
        <row r="328458">
          <cell r="A328458">
            <v>0</v>
          </cell>
        </row>
        <row r="328459">
          <cell r="A328459">
            <v>0</v>
          </cell>
        </row>
        <row r="328460">
          <cell r="A328460">
            <v>0</v>
          </cell>
        </row>
        <row r="328461">
          <cell r="A328461">
            <v>0</v>
          </cell>
        </row>
        <row r="328462">
          <cell r="A328462">
            <v>0</v>
          </cell>
        </row>
        <row r="328463">
          <cell r="A328463">
            <v>0</v>
          </cell>
        </row>
        <row r="328464">
          <cell r="A328464">
            <v>0</v>
          </cell>
        </row>
        <row r="328465">
          <cell r="A328465">
            <v>0</v>
          </cell>
        </row>
        <row r="328466">
          <cell r="A328466">
            <v>0</v>
          </cell>
        </row>
        <row r="328467">
          <cell r="A328467">
            <v>0</v>
          </cell>
        </row>
        <row r="328468">
          <cell r="A328468">
            <v>0</v>
          </cell>
        </row>
        <row r="328469">
          <cell r="A328469">
            <v>0</v>
          </cell>
        </row>
        <row r="328470">
          <cell r="A328470">
            <v>0</v>
          </cell>
        </row>
        <row r="328471">
          <cell r="A328471">
            <v>0</v>
          </cell>
        </row>
        <row r="328472">
          <cell r="A328472">
            <v>0</v>
          </cell>
        </row>
        <row r="328473">
          <cell r="A328473">
            <v>0</v>
          </cell>
        </row>
        <row r="328474">
          <cell r="A328474">
            <v>0</v>
          </cell>
        </row>
        <row r="328475">
          <cell r="A328475">
            <v>0</v>
          </cell>
        </row>
        <row r="328476">
          <cell r="A328476">
            <v>0</v>
          </cell>
        </row>
        <row r="328477">
          <cell r="A328477">
            <v>0</v>
          </cell>
        </row>
        <row r="328478">
          <cell r="A328478">
            <v>0</v>
          </cell>
        </row>
        <row r="328479">
          <cell r="A328479">
            <v>0</v>
          </cell>
        </row>
        <row r="328480">
          <cell r="A328480">
            <v>0</v>
          </cell>
        </row>
        <row r="328481">
          <cell r="A328481">
            <v>0</v>
          </cell>
        </row>
        <row r="328482">
          <cell r="A328482">
            <v>0</v>
          </cell>
        </row>
        <row r="328483">
          <cell r="A328483">
            <v>0</v>
          </cell>
        </row>
        <row r="328484">
          <cell r="A328484">
            <v>0</v>
          </cell>
        </row>
        <row r="328485">
          <cell r="A328485">
            <v>0</v>
          </cell>
        </row>
        <row r="328486">
          <cell r="A328486">
            <v>0</v>
          </cell>
        </row>
        <row r="328487">
          <cell r="A328487">
            <v>0</v>
          </cell>
        </row>
        <row r="328488">
          <cell r="A328488">
            <v>0</v>
          </cell>
        </row>
        <row r="328489">
          <cell r="A328489">
            <v>0</v>
          </cell>
        </row>
        <row r="328490">
          <cell r="A328490">
            <v>0</v>
          </cell>
        </row>
        <row r="328491">
          <cell r="A328491">
            <v>0</v>
          </cell>
        </row>
        <row r="328492">
          <cell r="A328492">
            <v>0</v>
          </cell>
        </row>
        <row r="328493">
          <cell r="A328493">
            <v>0</v>
          </cell>
        </row>
        <row r="328494">
          <cell r="A328494">
            <v>0</v>
          </cell>
        </row>
        <row r="328495">
          <cell r="A328495">
            <v>0</v>
          </cell>
        </row>
        <row r="328496">
          <cell r="A328496">
            <v>0</v>
          </cell>
        </row>
        <row r="328497">
          <cell r="A328497">
            <v>0</v>
          </cell>
        </row>
        <row r="328498">
          <cell r="A328498">
            <v>0</v>
          </cell>
        </row>
        <row r="328499">
          <cell r="A328499">
            <v>0</v>
          </cell>
        </row>
        <row r="328500">
          <cell r="A328500">
            <v>0</v>
          </cell>
        </row>
        <row r="328501">
          <cell r="A328501">
            <v>0</v>
          </cell>
        </row>
        <row r="328502">
          <cell r="A328502">
            <v>0</v>
          </cell>
        </row>
        <row r="328503">
          <cell r="A328503">
            <v>0</v>
          </cell>
        </row>
        <row r="328504">
          <cell r="A328504">
            <v>0</v>
          </cell>
        </row>
        <row r="328505">
          <cell r="A328505">
            <v>0</v>
          </cell>
        </row>
        <row r="328506">
          <cell r="A328506">
            <v>0</v>
          </cell>
        </row>
        <row r="328507">
          <cell r="A328507">
            <v>0</v>
          </cell>
        </row>
        <row r="328508">
          <cell r="A328508">
            <v>0</v>
          </cell>
        </row>
        <row r="328509">
          <cell r="A328509">
            <v>0</v>
          </cell>
        </row>
        <row r="328510">
          <cell r="A328510">
            <v>0</v>
          </cell>
        </row>
        <row r="328511">
          <cell r="A328511">
            <v>0</v>
          </cell>
        </row>
        <row r="328512">
          <cell r="A328512">
            <v>0</v>
          </cell>
        </row>
        <row r="328513">
          <cell r="A328513">
            <v>0</v>
          </cell>
        </row>
        <row r="328514">
          <cell r="A328514">
            <v>0</v>
          </cell>
        </row>
        <row r="328515">
          <cell r="A328515">
            <v>0</v>
          </cell>
        </row>
        <row r="328516">
          <cell r="A328516">
            <v>0</v>
          </cell>
        </row>
        <row r="328517">
          <cell r="A328517">
            <v>0</v>
          </cell>
        </row>
        <row r="328518">
          <cell r="A328518">
            <v>0</v>
          </cell>
        </row>
        <row r="328519">
          <cell r="A328519">
            <v>0</v>
          </cell>
        </row>
        <row r="328520">
          <cell r="A328520">
            <v>0</v>
          </cell>
        </row>
        <row r="328521">
          <cell r="A328521">
            <v>0</v>
          </cell>
        </row>
        <row r="328522">
          <cell r="A328522">
            <v>0</v>
          </cell>
        </row>
        <row r="328523">
          <cell r="A328523">
            <v>0</v>
          </cell>
        </row>
        <row r="328524">
          <cell r="A328524">
            <v>0</v>
          </cell>
        </row>
        <row r="328525">
          <cell r="A328525">
            <v>0</v>
          </cell>
        </row>
        <row r="328526">
          <cell r="A328526">
            <v>0</v>
          </cell>
        </row>
        <row r="328527">
          <cell r="A328527">
            <v>0</v>
          </cell>
        </row>
        <row r="328528">
          <cell r="A328528">
            <v>0</v>
          </cell>
        </row>
        <row r="328529">
          <cell r="A328529">
            <v>0</v>
          </cell>
        </row>
        <row r="328530">
          <cell r="A328530">
            <v>0</v>
          </cell>
        </row>
        <row r="328531">
          <cell r="A328531">
            <v>0</v>
          </cell>
        </row>
        <row r="328532">
          <cell r="A328532">
            <v>0</v>
          </cell>
        </row>
        <row r="328533">
          <cell r="A328533">
            <v>0</v>
          </cell>
        </row>
        <row r="328534">
          <cell r="A328534">
            <v>0</v>
          </cell>
        </row>
        <row r="328535">
          <cell r="A328535">
            <v>0</v>
          </cell>
        </row>
        <row r="328536">
          <cell r="A328536">
            <v>0</v>
          </cell>
        </row>
        <row r="328537">
          <cell r="A328537">
            <v>0</v>
          </cell>
        </row>
        <row r="328538">
          <cell r="A328538">
            <v>0</v>
          </cell>
        </row>
        <row r="328539">
          <cell r="A328539">
            <v>0</v>
          </cell>
        </row>
        <row r="328540">
          <cell r="A328540">
            <v>0</v>
          </cell>
        </row>
        <row r="328541">
          <cell r="A328541">
            <v>0</v>
          </cell>
        </row>
        <row r="328542">
          <cell r="A328542">
            <v>0</v>
          </cell>
        </row>
        <row r="328543">
          <cell r="A328543">
            <v>0</v>
          </cell>
        </row>
        <row r="328544">
          <cell r="A328544">
            <v>0</v>
          </cell>
        </row>
        <row r="328545">
          <cell r="A328545">
            <v>0</v>
          </cell>
        </row>
        <row r="328546">
          <cell r="A328546">
            <v>0</v>
          </cell>
        </row>
        <row r="328547">
          <cell r="A328547">
            <v>0</v>
          </cell>
        </row>
        <row r="328548">
          <cell r="A328548">
            <v>0</v>
          </cell>
        </row>
        <row r="328549">
          <cell r="A328549">
            <v>0</v>
          </cell>
        </row>
        <row r="328550">
          <cell r="A328550">
            <v>0</v>
          </cell>
        </row>
        <row r="328551">
          <cell r="A328551">
            <v>0</v>
          </cell>
        </row>
        <row r="328552">
          <cell r="A328552">
            <v>0</v>
          </cell>
        </row>
        <row r="328553">
          <cell r="A328553">
            <v>0</v>
          </cell>
        </row>
        <row r="328554">
          <cell r="A328554">
            <v>0</v>
          </cell>
        </row>
        <row r="328555">
          <cell r="A328555">
            <v>0</v>
          </cell>
        </row>
        <row r="328556">
          <cell r="A328556">
            <v>0</v>
          </cell>
        </row>
        <row r="328557">
          <cell r="A328557">
            <v>0</v>
          </cell>
        </row>
        <row r="328558">
          <cell r="A328558">
            <v>0</v>
          </cell>
        </row>
        <row r="328559">
          <cell r="A328559">
            <v>0</v>
          </cell>
        </row>
        <row r="328560">
          <cell r="A328560">
            <v>0</v>
          </cell>
        </row>
        <row r="328561">
          <cell r="A328561">
            <v>0</v>
          </cell>
        </row>
        <row r="328562">
          <cell r="A328562">
            <v>0</v>
          </cell>
        </row>
        <row r="328563">
          <cell r="A328563">
            <v>0</v>
          </cell>
        </row>
        <row r="328564">
          <cell r="A328564">
            <v>0</v>
          </cell>
        </row>
        <row r="328565">
          <cell r="A328565">
            <v>0</v>
          </cell>
        </row>
        <row r="328566">
          <cell r="A328566">
            <v>0</v>
          </cell>
        </row>
        <row r="328567">
          <cell r="A328567">
            <v>0</v>
          </cell>
        </row>
        <row r="328568">
          <cell r="A328568">
            <v>0</v>
          </cell>
        </row>
        <row r="328569">
          <cell r="A328569">
            <v>0</v>
          </cell>
        </row>
        <row r="328570">
          <cell r="A328570">
            <v>0</v>
          </cell>
        </row>
        <row r="328571">
          <cell r="A328571">
            <v>0</v>
          </cell>
        </row>
        <row r="328572">
          <cell r="A328572">
            <v>0</v>
          </cell>
        </row>
        <row r="328573">
          <cell r="A328573">
            <v>0</v>
          </cell>
        </row>
        <row r="328574">
          <cell r="A328574">
            <v>0</v>
          </cell>
        </row>
        <row r="328575">
          <cell r="A328575">
            <v>0</v>
          </cell>
        </row>
        <row r="328576">
          <cell r="A328576">
            <v>0</v>
          </cell>
        </row>
        <row r="328577">
          <cell r="A328577">
            <v>0</v>
          </cell>
        </row>
        <row r="328578">
          <cell r="A328578">
            <v>0</v>
          </cell>
        </row>
        <row r="328579">
          <cell r="A328579">
            <v>0</v>
          </cell>
        </row>
        <row r="328580">
          <cell r="A328580">
            <v>0</v>
          </cell>
        </row>
        <row r="328581">
          <cell r="A328581">
            <v>0</v>
          </cell>
        </row>
        <row r="328582">
          <cell r="A328582">
            <v>0</v>
          </cell>
        </row>
        <row r="328583">
          <cell r="A328583">
            <v>0</v>
          </cell>
        </row>
        <row r="328584">
          <cell r="A328584">
            <v>0</v>
          </cell>
        </row>
        <row r="328585">
          <cell r="A328585">
            <v>0</v>
          </cell>
        </row>
        <row r="328586">
          <cell r="A328586">
            <v>0</v>
          </cell>
        </row>
        <row r="328587">
          <cell r="A328587">
            <v>0</v>
          </cell>
        </row>
        <row r="328588">
          <cell r="A328588">
            <v>0</v>
          </cell>
        </row>
        <row r="328589">
          <cell r="A328589">
            <v>0</v>
          </cell>
        </row>
        <row r="328590">
          <cell r="A328590">
            <v>0</v>
          </cell>
        </row>
        <row r="328591">
          <cell r="A328591">
            <v>0</v>
          </cell>
        </row>
        <row r="328592">
          <cell r="A328592">
            <v>0</v>
          </cell>
        </row>
        <row r="328593">
          <cell r="A328593">
            <v>0</v>
          </cell>
        </row>
        <row r="328594">
          <cell r="A328594">
            <v>0</v>
          </cell>
        </row>
        <row r="328595">
          <cell r="A328595">
            <v>0</v>
          </cell>
        </row>
        <row r="328596">
          <cell r="A328596">
            <v>0</v>
          </cell>
        </row>
        <row r="328597">
          <cell r="A328597">
            <v>0</v>
          </cell>
        </row>
        <row r="328598">
          <cell r="A328598">
            <v>0</v>
          </cell>
        </row>
        <row r="328599">
          <cell r="A328599">
            <v>0</v>
          </cell>
        </row>
        <row r="328600">
          <cell r="A328600">
            <v>0</v>
          </cell>
        </row>
        <row r="328601">
          <cell r="A328601">
            <v>0</v>
          </cell>
        </row>
        <row r="328602">
          <cell r="A328602">
            <v>0</v>
          </cell>
        </row>
        <row r="328603">
          <cell r="A328603">
            <v>0</v>
          </cell>
        </row>
        <row r="328604">
          <cell r="A328604">
            <v>0</v>
          </cell>
        </row>
        <row r="328605">
          <cell r="A328605">
            <v>0</v>
          </cell>
        </row>
        <row r="328606">
          <cell r="A328606">
            <v>0</v>
          </cell>
        </row>
        <row r="328607">
          <cell r="A328607">
            <v>0</v>
          </cell>
        </row>
        <row r="328608">
          <cell r="A328608">
            <v>0</v>
          </cell>
        </row>
        <row r="328609">
          <cell r="A328609">
            <v>0</v>
          </cell>
        </row>
        <row r="328610">
          <cell r="A328610">
            <v>0</v>
          </cell>
        </row>
        <row r="328611">
          <cell r="A328611">
            <v>0</v>
          </cell>
        </row>
        <row r="328612">
          <cell r="A328612">
            <v>0</v>
          </cell>
        </row>
        <row r="328613">
          <cell r="A328613">
            <v>0</v>
          </cell>
        </row>
        <row r="328614">
          <cell r="A328614">
            <v>0</v>
          </cell>
        </row>
        <row r="328615">
          <cell r="A328615">
            <v>0</v>
          </cell>
        </row>
        <row r="328616">
          <cell r="A328616">
            <v>0</v>
          </cell>
        </row>
        <row r="328617">
          <cell r="A328617">
            <v>0</v>
          </cell>
        </row>
        <row r="328618">
          <cell r="A328618">
            <v>0</v>
          </cell>
        </row>
        <row r="328619">
          <cell r="A328619">
            <v>0</v>
          </cell>
        </row>
        <row r="328620">
          <cell r="A328620">
            <v>0</v>
          </cell>
        </row>
        <row r="328621">
          <cell r="A328621">
            <v>0</v>
          </cell>
        </row>
        <row r="328622">
          <cell r="A328622">
            <v>0</v>
          </cell>
        </row>
        <row r="328623">
          <cell r="A328623">
            <v>0</v>
          </cell>
        </row>
        <row r="328624">
          <cell r="A328624">
            <v>0</v>
          </cell>
        </row>
        <row r="328625">
          <cell r="A328625">
            <v>0</v>
          </cell>
        </row>
        <row r="328626">
          <cell r="A328626">
            <v>0</v>
          </cell>
        </row>
        <row r="328627">
          <cell r="A328627">
            <v>0</v>
          </cell>
        </row>
        <row r="328628">
          <cell r="A328628">
            <v>0</v>
          </cell>
        </row>
        <row r="328629">
          <cell r="A328629">
            <v>0</v>
          </cell>
        </row>
        <row r="328630">
          <cell r="A328630">
            <v>0</v>
          </cell>
        </row>
        <row r="328631">
          <cell r="A328631">
            <v>0</v>
          </cell>
        </row>
        <row r="328632">
          <cell r="A328632">
            <v>0</v>
          </cell>
        </row>
        <row r="328633">
          <cell r="A328633">
            <v>0</v>
          </cell>
        </row>
        <row r="328634">
          <cell r="A328634">
            <v>0</v>
          </cell>
        </row>
        <row r="328635">
          <cell r="A328635">
            <v>0</v>
          </cell>
        </row>
        <row r="328636">
          <cell r="A328636">
            <v>0</v>
          </cell>
        </row>
        <row r="328637">
          <cell r="A328637">
            <v>0</v>
          </cell>
        </row>
        <row r="328638">
          <cell r="A328638">
            <v>0</v>
          </cell>
        </row>
        <row r="328639">
          <cell r="A328639">
            <v>0</v>
          </cell>
        </row>
        <row r="328640">
          <cell r="A328640">
            <v>0</v>
          </cell>
        </row>
        <row r="328641">
          <cell r="A328641">
            <v>0</v>
          </cell>
        </row>
        <row r="328642">
          <cell r="A328642">
            <v>0</v>
          </cell>
        </row>
        <row r="328643">
          <cell r="A328643">
            <v>0</v>
          </cell>
        </row>
        <row r="328644">
          <cell r="A328644">
            <v>0</v>
          </cell>
        </row>
        <row r="328645">
          <cell r="A328645">
            <v>0</v>
          </cell>
        </row>
        <row r="328646">
          <cell r="A328646">
            <v>0</v>
          </cell>
        </row>
        <row r="328647">
          <cell r="A328647">
            <v>0</v>
          </cell>
        </row>
        <row r="328648">
          <cell r="A328648">
            <v>0</v>
          </cell>
        </row>
        <row r="328649">
          <cell r="A328649">
            <v>0</v>
          </cell>
        </row>
        <row r="328650">
          <cell r="A328650">
            <v>0</v>
          </cell>
        </row>
        <row r="328651">
          <cell r="A328651">
            <v>0</v>
          </cell>
        </row>
        <row r="328652">
          <cell r="A328652">
            <v>0</v>
          </cell>
        </row>
        <row r="328653">
          <cell r="A328653">
            <v>0</v>
          </cell>
        </row>
        <row r="328654">
          <cell r="A328654">
            <v>0</v>
          </cell>
        </row>
        <row r="328655">
          <cell r="A328655">
            <v>0</v>
          </cell>
        </row>
        <row r="328656">
          <cell r="A328656">
            <v>0</v>
          </cell>
        </row>
        <row r="328657">
          <cell r="A328657">
            <v>0</v>
          </cell>
        </row>
        <row r="328658">
          <cell r="A328658">
            <v>0</v>
          </cell>
        </row>
        <row r="328659">
          <cell r="A328659">
            <v>0</v>
          </cell>
        </row>
        <row r="328660">
          <cell r="A328660">
            <v>0</v>
          </cell>
        </row>
        <row r="328661">
          <cell r="A328661">
            <v>0</v>
          </cell>
        </row>
        <row r="328662">
          <cell r="A328662">
            <v>0</v>
          </cell>
        </row>
        <row r="328663">
          <cell r="A328663">
            <v>0</v>
          </cell>
        </row>
        <row r="328664">
          <cell r="A328664">
            <v>0</v>
          </cell>
        </row>
        <row r="328665">
          <cell r="A328665">
            <v>0</v>
          </cell>
        </row>
        <row r="328666">
          <cell r="A328666">
            <v>0</v>
          </cell>
        </row>
        <row r="328667">
          <cell r="A328667">
            <v>0</v>
          </cell>
        </row>
        <row r="328668">
          <cell r="A328668">
            <v>0</v>
          </cell>
        </row>
        <row r="328669">
          <cell r="A328669">
            <v>0</v>
          </cell>
        </row>
        <row r="328670">
          <cell r="A328670">
            <v>0</v>
          </cell>
        </row>
        <row r="328671">
          <cell r="A328671">
            <v>0</v>
          </cell>
        </row>
        <row r="328672">
          <cell r="A328672">
            <v>0</v>
          </cell>
        </row>
        <row r="328673">
          <cell r="A328673">
            <v>0</v>
          </cell>
        </row>
        <row r="328674">
          <cell r="A328674">
            <v>0</v>
          </cell>
        </row>
        <row r="328675">
          <cell r="A328675">
            <v>0</v>
          </cell>
        </row>
        <row r="328676">
          <cell r="A328676">
            <v>0</v>
          </cell>
        </row>
        <row r="328677">
          <cell r="A328677">
            <v>0</v>
          </cell>
        </row>
        <row r="328678">
          <cell r="A328678">
            <v>0</v>
          </cell>
        </row>
        <row r="328679">
          <cell r="A328679">
            <v>0</v>
          </cell>
        </row>
        <row r="328680">
          <cell r="A328680">
            <v>0</v>
          </cell>
        </row>
        <row r="328681">
          <cell r="A328681">
            <v>0</v>
          </cell>
        </row>
        <row r="328682">
          <cell r="A328682">
            <v>0</v>
          </cell>
        </row>
        <row r="328683">
          <cell r="A328683">
            <v>0</v>
          </cell>
        </row>
        <row r="328684">
          <cell r="A328684">
            <v>0</v>
          </cell>
        </row>
        <row r="328685">
          <cell r="A328685">
            <v>0</v>
          </cell>
        </row>
        <row r="328686">
          <cell r="A328686">
            <v>0</v>
          </cell>
        </row>
        <row r="328687">
          <cell r="A328687">
            <v>0</v>
          </cell>
        </row>
        <row r="328688">
          <cell r="A328688">
            <v>0</v>
          </cell>
        </row>
        <row r="328689">
          <cell r="A328689">
            <v>0</v>
          </cell>
        </row>
        <row r="328690">
          <cell r="A328690">
            <v>0</v>
          </cell>
        </row>
        <row r="328691">
          <cell r="A328691">
            <v>0</v>
          </cell>
        </row>
        <row r="328692">
          <cell r="A328692">
            <v>0</v>
          </cell>
        </row>
        <row r="328693">
          <cell r="A328693">
            <v>0</v>
          </cell>
        </row>
        <row r="328694">
          <cell r="A328694">
            <v>0</v>
          </cell>
        </row>
        <row r="328695">
          <cell r="A328695">
            <v>0</v>
          </cell>
        </row>
        <row r="328696">
          <cell r="A328696">
            <v>0</v>
          </cell>
        </row>
        <row r="328697">
          <cell r="A328697">
            <v>0</v>
          </cell>
        </row>
        <row r="328698">
          <cell r="A328698">
            <v>0</v>
          </cell>
        </row>
        <row r="328699">
          <cell r="A328699">
            <v>0</v>
          </cell>
        </row>
        <row r="328700">
          <cell r="A328700">
            <v>0</v>
          </cell>
        </row>
        <row r="328701">
          <cell r="A328701">
            <v>0</v>
          </cell>
        </row>
        <row r="328702">
          <cell r="A328702">
            <v>0</v>
          </cell>
        </row>
        <row r="328703">
          <cell r="A328703">
            <v>0</v>
          </cell>
        </row>
        <row r="328704">
          <cell r="A328704">
            <v>0</v>
          </cell>
        </row>
        <row r="328705">
          <cell r="A328705">
            <v>0</v>
          </cell>
        </row>
        <row r="328706">
          <cell r="A328706">
            <v>0</v>
          </cell>
        </row>
        <row r="328707">
          <cell r="A328707">
            <v>0</v>
          </cell>
        </row>
        <row r="328708">
          <cell r="A328708">
            <v>0</v>
          </cell>
        </row>
        <row r="328709">
          <cell r="A328709">
            <v>0</v>
          </cell>
        </row>
        <row r="328710">
          <cell r="A328710">
            <v>0</v>
          </cell>
        </row>
        <row r="328711">
          <cell r="A328711">
            <v>0</v>
          </cell>
        </row>
        <row r="328712">
          <cell r="A328712">
            <v>0</v>
          </cell>
        </row>
        <row r="328713">
          <cell r="A328713">
            <v>0</v>
          </cell>
        </row>
        <row r="328714">
          <cell r="A328714">
            <v>0</v>
          </cell>
        </row>
        <row r="328715">
          <cell r="A328715">
            <v>0</v>
          </cell>
        </row>
        <row r="328716">
          <cell r="A328716">
            <v>0</v>
          </cell>
        </row>
        <row r="328717">
          <cell r="A328717">
            <v>0</v>
          </cell>
        </row>
        <row r="328718">
          <cell r="A328718">
            <v>0</v>
          </cell>
        </row>
        <row r="328719">
          <cell r="A328719">
            <v>0</v>
          </cell>
        </row>
        <row r="328720">
          <cell r="A328720">
            <v>0</v>
          </cell>
        </row>
        <row r="328721">
          <cell r="A328721">
            <v>0</v>
          </cell>
        </row>
        <row r="328722">
          <cell r="A328722">
            <v>0</v>
          </cell>
        </row>
        <row r="328723">
          <cell r="A328723">
            <v>0</v>
          </cell>
        </row>
        <row r="328724">
          <cell r="A328724">
            <v>0</v>
          </cell>
        </row>
        <row r="328725">
          <cell r="A328725">
            <v>0</v>
          </cell>
        </row>
        <row r="328726">
          <cell r="A328726">
            <v>0</v>
          </cell>
        </row>
        <row r="328727">
          <cell r="A328727">
            <v>0</v>
          </cell>
        </row>
        <row r="328728">
          <cell r="A328728">
            <v>0</v>
          </cell>
        </row>
        <row r="328729">
          <cell r="A328729">
            <v>0</v>
          </cell>
        </row>
        <row r="328730">
          <cell r="A328730">
            <v>0</v>
          </cell>
        </row>
        <row r="328731">
          <cell r="A328731">
            <v>0</v>
          </cell>
        </row>
        <row r="328732">
          <cell r="A328732">
            <v>0</v>
          </cell>
        </row>
        <row r="328733">
          <cell r="A328733">
            <v>0</v>
          </cell>
        </row>
        <row r="328734">
          <cell r="A328734">
            <v>0</v>
          </cell>
        </row>
        <row r="328735">
          <cell r="A328735">
            <v>0</v>
          </cell>
        </row>
        <row r="328736">
          <cell r="A328736">
            <v>0</v>
          </cell>
        </row>
        <row r="328737">
          <cell r="A328737">
            <v>0</v>
          </cell>
        </row>
        <row r="328738">
          <cell r="A328738">
            <v>0</v>
          </cell>
        </row>
        <row r="328739">
          <cell r="A328739">
            <v>0</v>
          </cell>
        </row>
        <row r="328740">
          <cell r="A328740">
            <v>0</v>
          </cell>
        </row>
        <row r="328741">
          <cell r="A328741">
            <v>0</v>
          </cell>
        </row>
        <row r="328742">
          <cell r="A328742">
            <v>0</v>
          </cell>
        </row>
        <row r="328743">
          <cell r="A328743">
            <v>0</v>
          </cell>
        </row>
        <row r="328744">
          <cell r="A328744">
            <v>0</v>
          </cell>
        </row>
        <row r="328745">
          <cell r="A328745">
            <v>0</v>
          </cell>
        </row>
        <row r="328746">
          <cell r="A328746">
            <v>0</v>
          </cell>
        </row>
        <row r="328747">
          <cell r="A328747">
            <v>0</v>
          </cell>
        </row>
        <row r="328748">
          <cell r="A328748">
            <v>0</v>
          </cell>
        </row>
        <row r="328749">
          <cell r="A328749">
            <v>0</v>
          </cell>
        </row>
        <row r="328750">
          <cell r="A328750">
            <v>0</v>
          </cell>
        </row>
        <row r="328751">
          <cell r="A328751">
            <v>0</v>
          </cell>
        </row>
        <row r="328752">
          <cell r="A328752">
            <v>0</v>
          </cell>
        </row>
        <row r="328753">
          <cell r="A328753">
            <v>0</v>
          </cell>
        </row>
        <row r="328754">
          <cell r="A328754">
            <v>0</v>
          </cell>
        </row>
        <row r="328755">
          <cell r="A328755">
            <v>0</v>
          </cell>
        </row>
        <row r="328756">
          <cell r="A328756">
            <v>0</v>
          </cell>
        </row>
        <row r="328757">
          <cell r="A328757">
            <v>0</v>
          </cell>
        </row>
        <row r="328758">
          <cell r="A328758">
            <v>0</v>
          </cell>
        </row>
        <row r="328759">
          <cell r="A328759">
            <v>0</v>
          </cell>
        </row>
        <row r="328760">
          <cell r="A328760">
            <v>0</v>
          </cell>
        </row>
        <row r="328761">
          <cell r="A328761">
            <v>0</v>
          </cell>
        </row>
        <row r="328762">
          <cell r="A328762">
            <v>0</v>
          </cell>
        </row>
        <row r="328763">
          <cell r="A328763">
            <v>0</v>
          </cell>
        </row>
        <row r="328764">
          <cell r="A328764">
            <v>0</v>
          </cell>
        </row>
        <row r="328765">
          <cell r="A328765">
            <v>0</v>
          </cell>
        </row>
        <row r="328766">
          <cell r="A328766">
            <v>0</v>
          </cell>
        </row>
        <row r="328767">
          <cell r="A328767">
            <v>0</v>
          </cell>
        </row>
        <row r="328768">
          <cell r="A328768">
            <v>0</v>
          </cell>
        </row>
        <row r="328769">
          <cell r="A328769">
            <v>0</v>
          </cell>
        </row>
        <row r="328770">
          <cell r="A328770">
            <v>0</v>
          </cell>
        </row>
        <row r="328771">
          <cell r="A328771">
            <v>0</v>
          </cell>
        </row>
        <row r="328772">
          <cell r="A328772">
            <v>0</v>
          </cell>
        </row>
        <row r="328773">
          <cell r="A328773">
            <v>0</v>
          </cell>
        </row>
        <row r="328774">
          <cell r="A328774">
            <v>0</v>
          </cell>
        </row>
        <row r="328775">
          <cell r="A328775">
            <v>0</v>
          </cell>
        </row>
        <row r="328776">
          <cell r="A328776">
            <v>0</v>
          </cell>
        </row>
        <row r="328777">
          <cell r="A328777">
            <v>0</v>
          </cell>
        </row>
        <row r="328778">
          <cell r="A328778">
            <v>0</v>
          </cell>
        </row>
        <row r="328779">
          <cell r="A328779">
            <v>0</v>
          </cell>
        </row>
        <row r="328780">
          <cell r="A328780">
            <v>0</v>
          </cell>
        </row>
        <row r="328781">
          <cell r="A328781">
            <v>0</v>
          </cell>
        </row>
        <row r="328782">
          <cell r="A328782">
            <v>0</v>
          </cell>
        </row>
        <row r="328783">
          <cell r="A328783">
            <v>0</v>
          </cell>
        </row>
        <row r="328784">
          <cell r="A328784">
            <v>0</v>
          </cell>
        </row>
        <row r="328785">
          <cell r="A328785">
            <v>0</v>
          </cell>
        </row>
        <row r="328786">
          <cell r="A328786">
            <v>0</v>
          </cell>
        </row>
        <row r="328787">
          <cell r="A328787">
            <v>0</v>
          </cell>
        </row>
        <row r="328788">
          <cell r="A328788">
            <v>0</v>
          </cell>
        </row>
        <row r="328789">
          <cell r="A328789">
            <v>0</v>
          </cell>
        </row>
        <row r="328790">
          <cell r="A328790">
            <v>0</v>
          </cell>
        </row>
        <row r="328791">
          <cell r="A328791">
            <v>0</v>
          </cell>
        </row>
        <row r="328792">
          <cell r="A328792">
            <v>0</v>
          </cell>
        </row>
        <row r="328793">
          <cell r="A328793">
            <v>0</v>
          </cell>
        </row>
        <row r="328794">
          <cell r="A328794">
            <v>0</v>
          </cell>
        </row>
        <row r="328795">
          <cell r="A328795">
            <v>0</v>
          </cell>
        </row>
        <row r="328796">
          <cell r="A328796">
            <v>0</v>
          </cell>
        </row>
        <row r="328797">
          <cell r="A328797">
            <v>0</v>
          </cell>
        </row>
        <row r="328798">
          <cell r="A328798">
            <v>0</v>
          </cell>
        </row>
        <row r="328799">
          <cell r="A328799">
            <v>0</v>
          </cell>
        </row>
        <row r="328800">
          <cell r="A328800">
            <v>0</v>
          </cell>
        </row>
        <row r="328801">
          <cell r="A328801">
            <v>0</v>
          </cell>
        </row>
        <row r="328802">
          <cell r="A328802">
            <v>0</v>
          </cell>
        </row>
        <row r="328803">
          <cell r="A328803">
            <v>0</v>
          </cell>
        </row>
        <row r="328804">
          <cell r="A328804">
            <v>0</v>
          </cell>
        </row>
        <row r="328805">
          <cell r="A328805">
            <v>0</v>
          </cell>
        </row>
        <row r="328806">
          <cell r="A328806">
            <v>0</v>
          </cell>
        </row>
        <row r="328807">
          <cell r="A328807">
            <v>0</v>
          </cell>
        </row>
        <row r="328808">
          <cell r="A328808">
            <v>0</v>
          </cell>
        </row>
        <row r="328809">
          <cell r="A328809">
            <v>0</v>
          </cell>
        </row>
        <row r="328810">
          <cell r="A328810">
            <v>0</v>
          </cell>
        </row>
        <row r="328811">
          <cell r="A328811">
            <v>0</v>
          </cell>
        </row>
        <row r="328812">
          <cell r="A328812">
            <v>0</v>
          </cell>
        </row>
        <row r="328813">
          <cell r="A328813">
            <v>0</v>
          </cell>
        </row>
        <row r="328814">
          <cell r="A328814">
            <v>0</v>
          </cell>
        </row>
        <row r="328815">
          <cell r="A328815">
            <v>0</v>
          </cell>
        </row>
        <row r="328816">
          <cell r="A328816">
            <v>0</v>
          </cell>
        </row>
        <row r="328817">
          <cell r="A328817">
            <v>0</v>
          </cell>
        </row>
        <row r="328818">
          <cell r="A328818">
            <v>0</v>
          </cell>
        </row>
        <row r="328819">
          <cell r="A328819">
            <v>0</v>
          </cell>
        </row>
        <row r="328820">
          <cell r="A328820">
            <v>0</v>
          </cell>
        </row>
        <row r="328821">
          <cell r="A328821">
            <v>0</v>
          </cell>
        </row>
        <row r="328822">
          <cell r="A328822">
            <v>0</v>
          </cell>
        </row>
        <row r="328823">
          <cell r="A328823">
            <v>0</v>
          </cell>
        </row>
        <row r="328824">
          <cell r="A328824">
            <v>0</v>
          </cell>
        </row>
        <row r="328825">
          <cell r="A328825">
            <v>0</v>
          </cell>
        </row>
        <row r="328826">
          <cell r="A328826">
            <v>0</v>
          </cell>
        </row>
        <row r="328827">
          <cell r="A328827">
            <v>0</v>
          </cell>
        </row>
        <row r="328828">
          <cell r="A328828">
            <v>0</v>
          </cell>
        </row>
        <row r="328829">
          <cell r="A328829">
            <v>0</v>
          </cell>
        </row>
        <row r="328830">
          <cell r="A328830">
            <v>0</v>
          </cell>
        </row>
        <row r="328831">
          <cell r="A328831">
            <v>0</v>
          </cell>
        </row>
        <row r="328832">
          <cell r="A328832">
            <v>0</v>
          </cell>
        </row>
        <row r="328833">
          <cell r="A328833">
            <v>0</v>
          </cell>
        </row>
        <row r="328834">
          <cell r="A328834">
            <v>0</v>
          </cell>
        </row>
        <row r="328835">
          <cell r="A328835">
            <v>0</v>
          </cell>
        </row>
        <row r="328836">
          <cell r="A328836">
            <v>0</v>
          </cell>
        </row>
        <row r="328837">
          <cell r="A328837">
            <v>0</v>
          </cell>
        </row>
        <row r="328838">
          <cell r="A328838">
            <v>0</v>
          </cell>
        </row>
        <row r="328839">
          <cell r="A328839">
            <v>0</v>
          </cell>
        </row>
        <row r="328840">
          <cell r="A328840">
            <v>0</v>
          </cell>
        </row>
        <row r="328841">
          <cell r="A328841">
            <v>0</v>
          </cell>
        </row>
        <row r="328842">
          <cell r="A328842">
            <v>0</v>
          </cell>
        </row>
        <row r="328843">
          <cell r="A328843">
            <v>0</v>
          </cell>
        </row>
        <row r="328844">
          <cell r="A328844">
            <v>0</v>
          </cell>
        </row>
        <row r="328845">
          <cell r="A328845">
            <v>0</v>
          </cell>
        </row>
        <row r="328846">
          <cell r="A328846">
            <v>0</v>
          </cell>
        </row>
        <row r="328847">
          <cell r="A328847">
            <v>0</v>
          </cell>
        </row>
        <row r="328848">
          <cell r="A328848">
            <v>0</v>
          </cell>
        </row>
        <row r="328849">
          <cell r="A328849">
            <v>0</v>
          </cell>
        </row>
        <row r="328850">
          <cell r="A328850">
            <v>0</v>
          </cell>
        </row>
        <row r="328851">
          <cell r="A328851">
            <v>0</v>
          </cell>
        </row>
        <row r="328852">
          <cell r="A328852">
            <v>0</v>
          </cell>
        </row>
        <row r="328853">
          <cell r="A328853">
            <v>0</v>
          </cell>
        </row>
        <row r="328854">
          <cell r="A328854">
            <v>0</v>
          </cell>
        </row>
        <row r="328855">
          <cell r="A328855">
            <v>0</v>
          </cell>
        </row>
        <row r="328856">
          <cell r="A328856">
            <v>0</v>
          </cell>
        </row>
        <row r="328857">
          <cell r="A328857">
            <v>0</v>
          </cell>
        </row>
        <row r="328858">
          <cell r="A328858">
            <v>0</v>
          </cell>
        </row>
        <row r="328859">
          <cell r="A328859">
            <v>0</v>
          </cell>
        </row>
        <row r="328860">
          <cell r="A328860">
            <v>0</v>
          </cell>
        </row>
        <row r="328861">
          <cell r="A328861">
            <v>0</v>
          </cell>
        </row>
        <row r="328862">
          <cell r="A328862">
            <v>0</v>
          </cell>
        </row>
        <row r="328863">
          <cell r="A328863">
            <v>0</v>
          </cell>
        </row>
        <row r="328864">
          <cell r="A328864">
            <v>0</v>
          </cell>
        </row>
        <row r="328865">
          <cell r="A328865">
            <v>0</v>
          </cell>
        </row>
        <row r="328866">
          <cell r="A328866">
            <v>0</v>
          </cell>
        </row>
        <row r="328867">
          <cell r="A328867">
            <v>0</v>
          </cell>
        </row>
        <row r="328868">
          <cell r="A328868">
            <v>0</v>
          </cell>
        </row>
        <row r="328869">
          <cell r="A328869">
            <v>0</v>
          </cell>
        </row>
        <row r="328870">
          <cell r="A328870">
            <v>0</v>
          </cell>
        </row>
        <row r="328871">
          <cell r="A328871">
            <v>0</v>
          </cell>
        </row>
        <row r="328872">
          <cell r="A328872">
            <v>0</v>
          </cell>
        </row>
        <row r="328873">
          <cell r="A328873">
            <v>0</v>
          </cell>
        </row>
        <row r="328874">
          <cell r="A328874">
            <v>0</v>
          </cell>
        </row>
        <row r="328875">
          <cell r="A328875">
            <v>0</v>
          </cell>
        </row>
        <row r="328876">
          <cell r="A328876">
            <v>0</v>
          </cell>
        </row>
        <row r="328877">
          <cell r="A328877">
            <v>0</v>
          </cell>
        </row>
        <row r="328878">
          <cell r="A328878">
            <v>0</v>
          </cell>
        </row>
        <row r="328879">
          <cell r="A328879">
            <v>0</v>
          </cell>
        </row>
        <row r="328880">
          <cell r="A328880">
            <v>0</v>
          </cell>
        </row>
        <row r="328881">
          <cell r="A328881">
            <v>0</v>
          </cell>
        </row>
        <row r="328882">
          <cell r="A328882">
            <v>0</v>
          </cell>
        </row>
        <row r="328883">
          <cell r="A328883">
            <v>0</v>
          </cell>
        </row>
        <row r="328884">
          <cell r="A328884">
            <v>0</v>
          </cell>
        </row>
        <row r="328885">
          <cell r="A328885">
            <v>0</v>
          </cell>
        </row>
        <row r="328886">
          <cell r="A328886">
            <v>0</v>
          </cell>
        </row>
        <row r="328887">
          <cell r="A328887">
            <v>0</v>
          </cell>
        </row>
        <row r="328888">
          <cell r="A328888">
            <v>0</v>
          </cell>
        </row>
        <row r="328889">
          <cell r="A328889">
            <v>0</v>
          </cell>
        </row>
        <row r="328890">
          <cell r="A328890">
            <v>0</v>
          </cell>
        </row>
        <row r="328891">
          <cell r="A328891">
            <v>0</v>
          </cell>
        </row>
        <row r="328892">
          <cell r="A328892">
            <v>0</v>
          </cell>
        </row>
        <row r="328893">
          <cell r="A328893">
            <v>0</v>
          </cell>
        </row>
        <row r="328894">
          <cell r="A328894">
            <v>0</v>
          </cell>
        </row>
        <row r="328895">
          <cell r="A328895">
            <v>0</v>
          </cell>
        </row>
        <row r="328896">
          <cell r="A328896">
            <v>0</v>
          </cell>
        </row>
        <row r="328897">
          <cell r="A328897">
            <v>0</v>
          </cell>
        </row>
        <row r="328898">
          <cell r="A328898">
            <v>0</v>
          </cell>
        </row>
        <row r="328899">
          <cell r="A328899">
            <v>0</v>
          </cell>
        </row>
        <row r="328900">
          <cell r="A328900">
            <v>0</v>
          </cell>
        </row>
        <row r="328901">
          <cell r="A328901">
            <v>0</v>
          </cell>
        </row>
        <row r="328902">
          <cell r="A328902">
            <v>0</v>
          </cell>
        </row>
        <row r="328903">
          <cell r="A328903">
            <v>0</v>
          </cell>
        </row>
        <row r="328904">
          <cell r="A328904">
            <v>0</v>
          </cell>
        </row>
        <row r="328905">
          <cell r="A328905">
            <v>0</v>
          </cell>
        </row>
        <row r="328906">
          <cell r="A328906">
            <v>0</v>
          </cell>
        </row>
        <row r="328907">
          <cell r="A328907">
            <v>0</v>
          </cell>
        </row>
        <row r="328908">
          <cell r="A328908">
            <v>0</v>
          </cell>
        </row>
        <row r="328909">
          <cell r="A328909">
            <v>0</v>
          </cell>
        </row>
        <row r="328910">
          <cell r="A328910">
            <v>0</v>
          </cell>
        </row>
        <row r="328911">
          <cell r="A328911">
            <v>0</v>
          </cell>
        </row>
        <row r="328912">
          <cell r="A328912">
            <v>0</v>
          </cell>
        </row>
        <row r="328913">
          <cell r="A328913">
            <v>0</v>
          </cell>
        </row>
        <row r="328914">
          <cell r="A328914">
            <v>0</v>
          </cell>
        </row>
        <row r="328915">
          <cell r="A328915">
            <v>0</v>
          </cell>
        </row>
        <row r="328916">
          <cell r="A328916">
            <v>0</v>
          </cell>
        </row>
        <row r="328917">
          <cell r="A328917">
            <v>0</v>
          </cell>
        </row>
        <row r="328918">
          <cell r="A328918">
            <v>0</v>
          </cell>
        </row>
        <row r="328919">
          <cell r="A328919">
            <v>0</v>
          </cell>
        </row>
        <row r="328920">
          <cell r="A328920">
            <v>0</v>
          </cell>
        </row>
        <row r="328921">
          <cell r="A328921">
            <v>0</v>
          </cell>
        </row>
        <row r="328922">
          <cell r="A328922">
            <v>0</v>
          </cell>
        </row>
        <row r="328923">
          <cell r="A328923">
            <v>0</v>
          </cell>
        </row>
        <row r="328924">
          <cell r="A328924">
            <v>0</v>
          </cell>
        </row>
        <row r="328925">
          <cell r="A328925">
            <v>0</v>
          </cell>
        </row>
        <row r="328926">
          <cell r="A328926">
            <v>0</v>
          </cell>
        </row>
        <row r="328927">
          <cell r="A328927">
            <v>0</v>
          </cell>
        </row>
        <row r="328928">
          <cell r="A328928">
            <v>0</v>
          </cell>
        </row>
        <row r="328929">
          <cell r="A328929">
            <v>0</v>
          </cell>
        </row>
        <row r="328930">
          <cell r="A328930">
            <v>0</v>
          </cell>
        </row>
        <row r="328931">
          <cell r="A328931">
            <v>0</v>
          </cell>
        </row>
        <row r="328932">
          <cell r="A328932">
            <v>0</v>
          </cell>
        </row>
        <row r="328933">
          <cell r="A328933">
            <v>0</v>
          </cell>
        </row>
        <row r="328934">
          <cell r="A328934">
            <v>0</v>
          </cell>
        </row>
        <row r="328935">
          <cell r="A328935">
            <v>0</v>
          </cell>
        </row>
        <row r="328936">
          <cell r="A328936">
            <v>0</v>
          </cell>
        </row>
        <row r="328937">
          <cell r="A328937">
            <v>0</v>
          </cell>
        </row>
        <row r="328938">
          <cell r="A328938">
            <v>0</v>
          </cell>
        </row>
        <row r="328939">
          <cell r="A328939">
            <v>0</v>
          </cell>
        </row>
        <row r="328940">
          <cell r="A328940">
            <v>0</v>
          </cell>
        </row>
        <row r="328941">
          <cell r="A328941">
            <v>0</v>
          </cell>
        </row>
        <row r="328942">
          <cell r="A328942">
            <v>0</v>
          </cell>
        </row>
        <row r="328943">
          <cell r="A328943">
            <v>0</v>
          </cell>
        </row>
        <row r="328944">
          <cell r="A328944">
            <v>0</v>
          </cell>
        </row>
        <row r="328945">
          <cell r="A328945">
            <v>0</v>
          </cell>
        </row>
        <row r="328946">
          <cell r="A328946">
            <v>0</v>
          </cell>
        </row>
        <row r="328947">
          <cell r="A328947">
            <v>0</v>
          </cell>
        </row>
        <row r="328948">
          <cell r="A328948">
            <v>0</v>
          </cell>
        </row>
        <row r="328949">
          <cell r="A328949">
            <v>0</v>
          </cell>
        </row>
        <row r="328950">
          <cell r="A328950">
            <v>0</v>
          </cell>
        </row>
        <row r="328951">
          <cell r="A328951">
            <v>0</v>
          </cell>
        </row>
        <row r="328952">
          <cell r="A328952">
            <v>0</v>
          </cell>
        </row>
        <row r="328953">
          <cell r="A328953">
            <v>0</v>
          </cell>
        </row>
        <row r="328954">
          <cell r="A328954">
            <v>0</v>
          </cell>
        </row>
        <row r="328955">
          <cell r="A328955">
            <v>0</v>
          </cell>
        </row>
        <row r="328956">
          <cell r="A328956">
            <v>0</v>
          </cell>
        </row>
        <row r="328957">
          <cell r="A328957">
            <v>0</v>
          </cell>
        </row>
        <row r="328958">
          <cell r="A328958">
            <v>0</v>
          </cell>
        </row>
        <row r="328959">
          <cell r="A328959">
            <v>0</v>
          </cell>
        </row>
        <row r="328960">
          <cell r="A328960">
            <v>0</v>
          </cell>
        </row>
        <row r="328961">
          <cell r="A328961">
            <v>0</v>
          </cell>
        </row>
        <row r="328962">
          <cell r="A328962">
            <v>0</v>
          </cell>
        </row>
        <row r="328963">
          <cell r="A328963">
            <v>0</v>
          </cell>
        </row>
        <row r="328964">
          <cell r="A328964">
            <v>0</v>
          </cell>
        </row>
        <row r="328965">
          <cell r="A328965">
            <v>0</v>
          </cell>
        </row>
        <row r="328966">
          <cell r="A328966">
            <v>0</v>
          </cell>
        </row>
        <row r="328967">
          <cell r="A328967">
            <v>0</v>
          </cell>
        </row>
        <row r="328968">
          <cell r="A328968">
            <v>0</v>
          </cell>
        </row>
        <row r="328969">
          <cell r="A328969">
            <v>0</v>
          </cell>
        </row>
        <row r="328970">
          <cell r="A328970">
            <v>0</v>
          </cell>
        </row>
        <row r="328971">
          <cell r="A328971">
            <v>0</v>
          </cell>
        </row>
        <row r="328972">
          <cell r="A328972">
            <v>0</v>
          </cell>
        </row>
        <row r="328973">
          <cell r="A328973">
            <v>0</v>
          </cell>
        </row>
        <row r="328974">
          <cell r="A328974">
            <v>0</v>
          </cell>
        </row>
        <row r="328975">
          <cell r="A328975">
            <v>0</v>
          </cell>
        </row>
        <row r="328976">
          <cell r="A328976">
            <v>0</v>
          </cell>
        </row>
        <row r="328977">
          <cell r="A328977">
            <v>0</v>
          </cell>
        </row>
        <row r="328978">
          <cell r="A328978">
            <v>0</v>
          </cell>
        </row>
        <row r="328979">
          <cell r="A328979">
            <v>0</v>
          </cell>
        </row>
        <row r="328980">
          <cell r="A328980">
            <v>0</v>
          </cell>
        </row>
        <row r="328981">
          <cell r="A328981">
            <v>0</v>
          </cell>
        </row>
        <row r="328982">
          <cell r="A328982">
            <v>0</v>
          </cell>
        </row>
        <row r="328983">
          <cell r="A328983">
            <v>0</v>
          </cell>
        </row>
        <row r="328984">
          <cell r="A328984">
            <v>0</v>
          </cell>
        </row>
        <row r="328985">
          <cell r="A328985">
            <v>0</v>
          </cell>
        </row>
        <row r="328986">
          <cell r="A328986">
            <v>0</v>
          </cell>
        </row>
        <row r="328987">
          <cell r="A328987">
            <v>0</v>
          </cell>
        </row>
        <row r="328988">
          <cell r="A328988">
            <v>0</v>
          </cell>
        </row>
        <row r="328989">
          <cell r="A328989">
            <v>0</v>
          </cell>
        </row>
        <row r="328990">
          <cell r="A328990">
            <v>0</v>
          </cell>
        </row>
        <row r="328991">
          <cell r="A328991">
            <v>0</v>
          </cell>
        </row>
        <row r="328992">
          <cell r="A328992">
            <v>0</v>
          </cell>
        </row>
        <row r="328993">
          <cell r="A328993">
            <v>0</v>
          </cell>
        </row>
        <row r="328994">
          <cell r="A328994">
            <v>0</v>
          </cell>
        </row>
        <row r="328995">
          <cell r="A328995">
            <v>0</v>
          </cell>
        </row>
        <row r="328996">
          <cell r="A328996">
            <v>0</v>
          </cell>
        </row>
        <row r="328997">
          <cell r="A328997">
            <v>0</v>
          </cell>
        </row>
        <row r="328998">
          <cell r="A328998">
            <v>0</v>
          </cell>
        </row>
        <row r="328999">
          <cell r="A328999">
            <v>0</v>
          </cell>
        </row>
        <row r="329000">
          <cell r="A329000">
            <v>0</v>
          </cell>
        </row>
        <row r="329001">
          <cell r="A329001">
            <v>0</v>
          </cell>
        </row>
        <row r="329002">
          <cell r="A329002">
            <v>0</v>
          </cell>
        </row>
        <row r="329003">
          <cell r="A329003">
            <v>0</v>
          </cell>
        </row>
        <row r="329004">
          <cell r="A329004">
            <v>0</v>
          </cell>
        </row>
        <row r="329005">
          <cell r="A329005">
            <v>0</v>
          </cell>
        </row>
        <row r="329006">
          <cell r="A329006">
            <v>0</v>
          </cell>
        </row>
        <row r="329007">
          <cell r="A329007">
            <v>0</v>
          </cell>
        </row>
        <row r="329008">
          <cell r="A329008">
            <v>0</v>
          </cell>
        </row>
        <row r="329009">
          <cell r="A329009">
            <v>0</v>
          </cell>
        </row>
        <row r="329010">
          <cell r="A329010">
            <v>0</v>
          </cell>
        </row>
        <row r="329011">
          <cell r="A329011">
            <v>0</v>
          </cell>
        </row>
        <row r="329012">
          <cell r="A329012">
            <v>0</v>
          </cell>
        </row>
        <row r="329013">
          <cell r="A329013">
            <v>0</v>
          </cell>
        </row>
        <row r="329014">
          <cell r="A329014">
            <v>0</v>
          </cell>
        </row>
        <row r="329015">
          <cell r="A329015">
            <v>0</v>
          </cell>
        </row>
        <row r="329016">
          <cell r="A329016">
            <v>0</v>
          </cell>
        </row>
        <row r="329017">
          <cell r="A329017">
            <v>0</v>
          </cell>
        </row>
        <row r="329018">
          <cell r="A329018">
            <v>0</v>
          </cell>
        </row>
        <row r="329019">
          <cell r="A329019">
            <v>0</v>
          </cell>
        </row>
        <row r="329020">
          <cell r="A329020">
            <v>0</v>
          </cell>
        </row>
        <row r="329021">
          <cell r="A329021">
            <v>0</v>
          </cell>
        </row>
        <row r="329022">
          <cell r="A329022">
            <v>0</v>
          </cell>
        </row>
        <row r="329023">
          <cell r="A329023">
            <v>0</v>
          </cell>
        </row>
        <row r="329024">
          <cell r="A329024">
            <v>0</v>
          </cell>
        </row>
        <row r="329025">
          <cell r="A329025">
            <v>0</v>
          </cell>
        </row>
        <row r="329026">
          <cell r="A329026">
            <v>0</v>
          </cell>
        </row>
        <row r="329027">
          <cell r="A329027">
            <v>0</v>
          </cell>
        </row>
        <row r="329028">
          <cell r="A329028">
            <v>0</v>
          </cell>
        </row>
        <row r="329029">
          <cell r="A329029">
            <v>0</v>
          </cell>
        </row>
        <row r="329030">
          <cell r="A329030">
            <v>0</v>
          </cell>
        </row>
        <row r="329031">
          <cell r="A329031">
            <v>0</v>
          </cell>
        </row>
        <row r="329032">
          <cell r="A329032">
            <v>0</v>
          </cell>
        </row>
        <row r="329033">
          <cell r="A329033">
            <v>0</v>
          </cell>
        </row>
        <row r="329034">
          <cell r="A329034">
            <v>0</v>
          </cell>
        </row>
        <row r="329035">
          <cell r="A329035">
            <v>0</v>
          </cell>
        </row>
        <row r="329036">
          <cell r="A329036">
            <v>0</v>
          </cell>
        </row>
        <row r="329037">
          <cell r="A329037">
            <v>0</v>
          </cell>
        </row>
        <row r="329038">
          <cell r="A329038">
            <v>0</v>
          </cell>
        </row>
        <row r="329039">
          <cell r="A329039">
            <v>0</v>
          </cell>
        </row>
        <row r="329040">
          <cell r="A329040">
            <v>0</v>
          </cell>
        </row>
        <row r="329041">
          <cell r="A329041">
            <v>0</v>
          </cell>
        </row>
        <row r="329042">
          <cell r="A329042">
            <v>0</v>
          </cell>
        </row>
        <row r="329043">
          <cell r="A329043">
            <v>0</v>
          </cell>
        </row>
        <row r="329044">
          <cell r="A329044">
            <v>0</v>
          </cell>
        </row>
        <row r="329045">
          <cell r="A329045">
            <v>0</v>
          </cell>
        </row>
        <row r="329046">
          <cell r="A329046">
            <v>0</v>
          </cell>
        </row>
        <row r="329047">
          <cell r="A329047">
            <v>0</v>
          </cell>
        </row>
        <row r="329048">
          <cell r="A329048">
            <v>0</v>
          </cell>
        </row>
        <row r="329049">
          <cell r="A329049">
            <v>0</v>
          </cell>
        </row>
        <row r="329050">
          <cell r="A329050">
            <v>0</v>
          </cell>
        </row>
        <row r="329051">
          <cell r="A329051">
            <v>0</v>
          </cell>
        </row>
        <row r="329052">
          <cell r="A329052">
            <v>0</v>
          </cell>
        </row>
        <row r="329053">
          <cell r="A329053">
            <v>0</v>
          </cell>
        </row>
        <row r="329054">
          <cell r="A329054">
            <v>0</v>
          </cell>
        </row>
        <row r="329055">
          <cell r="A329055">
            <v>0</v>
          </cell>
        </row>
        <row r="329056">
          <cell r="A329056">
            <v>0</v>
          </cell>
        </row>
        <row r="329057">
          <cell r="A329057">
            <v>0</v>
          </cell>
        </row>
        <row r="329058">
          <cell r="A329058">
            <v>0</v>
          </cell>
        </row>
        <row r="329059">
          <cell r="A329059">
            <v>0</v>
          </cell>
        </row>
        <row r="329060">
          <cell r="A329060">
            <v>0</v>
          </cell>
        </row>
        <row r="329061">
          <cell r="A329061">
            <v>0</v>
          </cell>
        </row>
        <row r="329062">
          <cell r="A329062">
            <v>0</v>
          </cell>
        </row>
        <row r="329063">
          <cell r="A329063">
            <v>0</v>
          </cell>
        </row>
        <row r="329064">
          <cell r="A329064">
            <v>0</v>
          </cell>
        </row>
        <row r="329065">
          <cell r="A329065">
            <v>0</v>
          </cell>
        </row>
        <row r="329066">
          <cell r="A329066">
            <v>0</v>
          </cell>
        </row>
        <row r="329067">
          <cell r="A329067">
            <v>0</v>
          </cell>
        </row>
        <row r="329068">
          <cell r="A329068">
            <v>0</v>
          </cell>
        </row>
        <row r="329069">
          <cell r="A329069">
            <v>0</v>
          </cell>
        </row>
        <row r="329070">
          <cell r="A329070">
            <v>0</v>
          </cell>
        </row>
        <row r="329071">
          <cell r="A329071">
            <v>0</v>
          </cell>
        </row>
        <row r="329072">
          <cell r="A329072">
            <v>0</v>
          </cell>
        </row>
        <row r="329073">
          <cell r="A329073">
            <v>0</v>
          </cell>
        </row>
        <row r="329074">
          <cell r="A329074">
            <v>0</v>
          </cell>
        </row>
        <row r="329075">
          <cell r="A329075">
            <v>0</v>
          </cell>
        </row>
        <row r="329076">
          <cell r="A329076">
            <v>0</v>
          </cell>
        </row>
        <row r="329077">
          <cell r="A329077">
            <v>0</v>
          </cell>
        </row>
        <row r="329078">
          <cell r="A329078">
            <v>0</v>
          </cell>
        </row>
        <row r="329079">
          <cell r="A329079">
            <v>0</v>
          </cell>
        </row>
        <row r="329080">
          <cell r="A329080">
            <v>0</v>
          </cell>
        </row>
        <row r="329081">
          <cell r="A329081">
            <v>0</v>
          </cell>
        </row>
        <row r="329082">
          <cell r="A329082">
            <v>0</v>
          </cell>
        </row>
        <row r="329083">
          <cell r="A329083">
            <v>0</v>
          </cell>
        </row>
        <row r="329084">
          <cell r="A329084">
            <v>0</v>
          </cell>
        </row>
        <row r="329085">
          <cell r="A329085">
            <v>0</v>
          </cell>
        </row>
        <row r="329086">
          <cell r="A329086">
            <v>0</v>
          </cell>
        </row>
        <row r="329087">
          <cell r="A329087">
            <v>0</v>
          </cell>
        </row>
        <row r="329088">
          <cell r="A329088">
            <v>0</v>
          </cell>
        </row>
        <row r="329089">
          <cell r="A329089">
            <v>0</v>
          </cell>
        </row>
        <row r="329090">
          <cell r="A329090">
            <v>0</v>
          </cell>
        </row>
        <row r="329091">
          <cell r="A329091">
            <v>0</v>
          </cell>
        </row>
        <row r="329092">
          <cell r="A329092">
            <v>0</v>
          </cell>
        </row>
        <row r="329093">
          <cell r="A329093">
            <v>0</v>
          </cell>
        </row>
        <row r="329094">
          <cell r="A329094">
            <v>0</v>
          </cell>
        </row>
        <row r="329095">
          <cell r="A329095">
            <v>0</v>
          </cell>
        </row>
        <row r="329096">
          <cell r="A329096">
            <v>0</v>
          </cell>
        </row>
        <row r="329097">
          <cell r="A329097">
            <v>0</v>
          </cell>
        </row>
        <row r="329098">
          <cell r="A329098">
            <v>0</v>
          </cell>
        </row>
        <row r="329099">
          <cell r="A329099">
            <v>0</v>
          </cell>
        </row>
        <row r="329100">
          <cell r="A329100">
            <v>0</v>
          </cell>
        </row>
        <row r="329101">
          <cell r="A329101">
            <v>0</v>
          </cell>
        </row>
        <row r="329102">
          <cell r="A329102">
            <v>0</v>
          </cell>
        </row>
        <row r="329103">
          <cell r="A329103">
            <v>0</v>
          </cell>
        </row>
        <row r="329104">
          <cell r="A329104">
            <v>0</v>
          </cell>
        </row>
        <row r="329105">
          <cell r="A329105">
            <v>0</v>
          </cell>
        </row>
        <row r="329106">
          <cell r="A329106">
            <v>0</v>
          </cell>
        </row>
        <row r="329107">
          <cell r="A329107">
            <v>0</v>
          </cell>
        </row>
        <row r="329108">
          <cell r="A329108">
            <v>0</v>
          </cell>
        </row>
        <row r="329109">
          <cell r="A329109">
            <v>0</v>
          </cell>
        </row>
        <row r="329110">
          <cell r="A329110">
            <v>0</v>
          </cell>
        </row>
        <row r="329111">
          <cell r="A329111">
            <v>0</v>
          </cell>
        </row>
        <row r="329112">
          <cell r="A329112">
            <v>0</v>
          </cell>
        </row>
        <row r="329113">
          <cell r="A329113">
            <v>0</v>
          </cell>
        </row>
        <row r="329114">
          <cell r="A329114">
            <v>0</v>
          </cell>
        </row>
        <row r="329115">
          <cell r="A329115">
            <v>0</v>
          </cell>
        </row>
        <row r="329116">
          <cell r="A329116">
            <v>0</v>
          </cell>
        </row>
        <row r="329117">
          <cell r="A329117">
            <v>0</v>
          </cell>
        </row>
        <row r="329118">
          <cell r="A329118">
            <v>0</v>
          </cell>
        </row>
        <row r="329119">
          <cell r="A329119">
            <v>0</v>
          </cell>
        </row>
        <row r="329120">
          <cell r="A329120">
            <v>0</v>
          </cell>
        </row>
        <row r="329121">
          <cell r="A329121">
            <v>0</v>
          </cell>
        </row>
        <row r="329122">
          <cell r="A329122">
            <v>0</v>
          </cell>
        </row>
        <row r="329123">
          <cell r="A329123">
            <v>0</v>
          </cell>
        </row>
        <row r="329124">
          <cell r="A329124">
            <v>0</v>
          </cell>
        </row>
        <row r="329125">
          <cell r="A329125">
            <v>0</v>
          </cell>
        </row>
        <row r="329126">
          <cell r="A329126">
            <v>0</v>
          </cell>
        </row>
        <row r="329127">
          <cell r="A329127">
            <v>0</v>
          </cell>
        </row>
        <row r="329128">
          <cell r="A329128">
            <v>0</v>
          </cell>
        </row>
        <row r="329129">
          <cell r="A329129">
            <v>0</v>
          </cell>
        </row>
        <row r="329130">
          <cell r="A329130">
            <v>0</v>
          </cell>
        </row>
        <row r="329131">
          <cell r="A329131">
            <v>0</v>
          </cell>
        </row>
        <row r="329132">
          <cell r="A329132">
            <v>0</v>
          </cell>
        </row>
        <row r="329133">
          <cell r="A329133">
            <v>0</v>
          </cell>
        </row>
        <row r="329134">
          <cell r="A329134">
            <v>0</v>
          </cell>
        </row>
        <row r="329135">
          <cell r="A329135">
            <v>0</v>
          </cell>
        </row>
        <row r="329136">
          <cell r="A329136">
            <v>0</v>
          </cell>
        </row>
        <row r="329137">
          <cell r="A329137">
            <v>0</v>
          </cell>
        </row>
        <row r="329138">
          <cell r="A329138">
            <v>0</v>
          </cell>
        </row>
        <row r="329139">
          <cell r="A329139">
            <v>0</v>
          </cell>
        </row>
        <row r="329140">
          <cell r="A329140">
            <v>0</v>
          </cell>
        </row>
        <row r="329141">
          <cell r="A329141">
            <v>0</v>
          </cell>
        </row>
        <row r="329142">
          <cell r="A329142">
            <v>0</v>
          </cell>
        </row>
        <row r="329143">
          <cell r="A329143">
            <v>0</v>
          </cell>
        </row>
        <row r="329144">
          <cell r="A329144">
            <v>0</v>
          </cell>
        </row>
        <row r="329145">
          <cell r="A329145">
            <v>0</v>
          </cell>
        </row>
        <row r="329146">
          <cell r="A329146">
            <v>0</v>
          </cell>
        </row>
        <row r="329147">
          <cell r="A329147">
            <v>0</v>
          </cell>
        </row>
        <row r="329148">
          <cell r="A329148">
            <v>0</v>
          </cell>
        </row>
        <row r="329149">
          <cell r="A329149">
            <v>0</v>
          </cell>
        </row>
        <row r="329150">
          <cell r="A329150">
            <v>0</v>
          </cell>
        </row>
        <row r="329151">
          <cell r="A329151">
            <v>0</v>
          </cell>
        </row>
        <row r="329152">
          <cell r="A329152">
            <v>0</v>
          </cell>
        </row>
        <row r="329153">
          <cell r="A329153">
            <v>0</v>
          </cell>
        </row>
        <row r="329154">
          <cell r="A329154">
            <v>0</v>
          </cell>
        </row>
        <row r="329155">
          <cell r="A329155">
            <v>0</v>
          </cell>
        </row>
        <row r="329156">
          <cell r="A329156">
            <v>0</v>
          </cell>
        </row>
        <row r="329157">
          <cell r="A329157">
            <v>0</v>
          </cell>
        </row>
        <row r="329158">
          <cell r="A329158">
            <v>0</v>
          </cell>
        </row>
        <row r="329159">
          <cell r="A329159">
            <v>0</v>
          </cell>
        </row>
        <row r="329160">
          <cell r="A329160">
            <v>0</v>
          </cell>
        </row>
        <row r="329161">
          <cell r="A329161">
            <v>0</v>
          </cell>
        </row>
        <row r="329162">
          <cell r="A329162">
            <v>0</v>
          </cell>
        </row>
        <row r="329163">
          <cell r="A329163">
            <v>0</v>
          </cell>
        </row>
        <row r="329164">
          <cell r="A329164">
            <v>0</v>
          </cell>
        </row>
        <row r="329165">
          <cell r="A329165">
            <v>0</v>
          </cell>
        </row>
        <row r="329166">
          <cell r="A329166">
            <v>0</v>
          </cell>
        </row>
        <row r="329167">
          <cell r="A329167">
            <v>0</v>
          </cell>
        </row>
        <row r="329168">
          <cell r="A329168">
            <v>0</v>
          </cell>
        </row>
        <row r="329169">
          <cell r="A329169">
            <v>0</v>
          </cell>
        </row>
        <row r="329170">
          <cell r="A329170">
            <v>0</v>
          </cell>
        </row>
        <row r="329171">
          <cell r="A329171">
            <v>0</v>
          </cell>
        </row>
        <row r="329172">
          <cell r="A329172">
            <v>0</v>
          </cell>
        </row>
        <row r="329173">
          <cell r="A329173">
            <v>0</v>
          </cell>
        </row>
        <row r="329174">
          <cell r="A329174">
            <v>0</v>
          </cell>
        </row>
        <row r="329175">
          <cell r="A329175">
            <v>0</v>
          </cell>
        </row>
        <row r="329176">
          <cell r="A329176">
            <v>0</v>
          </cell>
        </row>
        <row r="329177">
          <cell r="A329177">
            <v>0</v>
          </cell>
        </row>
        <row r="329178">
          <cell r="A329178">
            <v>0</v>
          </cell>
        </row>
        <row r="329179">
          <cell r="A329179">
            <v>0</v>
          </cell>
        </row>
        <row r="329180">
          <cell r="A329180">
            <v>0</v>
          </cell>
        </row>
        <row r="329181">
          <cell r="A329181">
            <v>0</v>
          </cell>
        </row>
        <row r="329182">
          <cell r="A329182">
            <v>0</v>
          </cell>
        </row>
        <row r="329183">
          <cell r="A329183">
            <v>0</v>
          </cell>
        </row>
        <row r="329184">
          <cell r="A329184">
            <v>0</v>
          </cell>
        </row>
        <row r="329185">
          <cell r="A329185">
            <v>0</v>
          </cell>
        </row>
        <row r="329186">
          <cell r="A329186">
            <v>0</v>
          </cell>
        </row>
        <row r="329187">
          <cell r="A329187">
            <v>0</v>
          </cell>
        </row>
        <row r="329188">
          <cell r="A329188">
            <v>0</v>
          </cell>
        </row>
        <row r="329189">
          <cell r="A329189">
            <v>0</v>
          </cell>
        </row>
        <row r="329190">
          <cell r="A329190">
            <v>0</v>
          </cell>
        </row>
        <row r="329191">
          <cell r="A329191">
            <v>0</v>
          </cell>
        </row>
        <row r="329192">
          <cell r="A329192">
            <v>0</v>
          </cell>
        </row>
        <row r="329193">
          <cell r="A329193">
            <v>0</v>
          </cell>
        </row>
        <row r="329194">
          <cell r="A329194">
            <v>0</v>
          </cell>
        </row>
        <row r="329195">
          <cell r="A329195">
            <v>0</v>
          </cell>
        </row>
        <row r="329196">
          <cell r="A329196">
            <v>0</v>
          </cell>
        </row>
        <row r="329197">
          <cell r="A329197">
            <v>0</v>
          </cell>
        </row>
        <row r="329198">
          <cell r="A329198">
            <v>0</v>
          </cell>
        </row>
        <row r="329199">
          <cell r="A329199">
            <v>0</v>
          </cell>
        </row>
        <row r="329200">
          <cell r="A329200">
            <v>0</v>
          </cell>
        </row>
        <row r="329201">
          <cell r="A329201">
            <v>0</v>
          </cell>
        </row>
        <row r="329202">
          <cell r="A329202">
            <v>0</v>
          </cell>
        </row>
        <row r="329203">
          <cell r="A329203">
            <v>0</v>
          </cell>
        </row>
        <row r="329204">
          <cell r="A329204">
            <v>0</v>
          </cell>
        </row>
        <row r="329205">
          <cell r="A329205">
            <v>0</v>
          </cell>
        </row>
        <row r="329206">
          <cell r="A329206">
            <v>0</v>
          </cell>
        </row>
        <row r="329207">
          <cell r="A329207">
            <v>0</v>
          </cell>
        </row>
        <row r="329208">
          <cell r="A329208">
            <v>0</v>
          </cell>
        </row>
        <row r="329209">
          <cell r="A329209">
            <v>0</v>
          </cell>
        </row>
        <row r="329210">
          <cell r="A329210">
            <v>0</v>
          </cell>
        </row>
        <row r="329211">
          <cell r="A329211">
            <v>0</v>
          </cell>
        </row>
        <row r="329212">
          <cell r="A329212">
            <v>0</v>
          </cell>
        </row>
        <row r="329213">
          <cell r="A329213">
            <v>0</v>
          </cell>
        </row>
        <row r="329214">
          <cell r="A329214">
            <v>0</v>
          </cell>
        </row>
        <row r="329215">
          <cell r="A329215">
            <v>0</v>
          </cell>
        </row>
        <row r="329216">
          <cell r="A329216">
            <v>0</v>
          </cell>
        </row>
        <row r="329217">
          <cell r="A329217">
            <v>0</v>
          </cell>
        </row>
        <row r="329218">
          <cell r="A329218">
            <v>0</v>
          </cell>
        </row>
        <row r="329219">
          <cell r="A329219">
            <v>0</v>
          </cell>
        </row>
        <row r="329220">
          <cell r="A329220">
            <v>0</v>
          </cell>
        </row>
        <row r="329221">
          <cell r="A329221">
            <v>0</v>
          </cell>
        </row>
        <row r="329222">
          <cell r="A329222">
            <v>0</v>
          </cell>
        </row>
        <row r="329223">
          <cell r="A329223">
            <v>0</v>
          </cell>
        </row>
        <row r="329224">
          <cell r="A329224">
            <v>0</v>
          </cell>
        </row>
        <row r="329225">
          <cell r="A329225">
            <v>0</v>
          </cell>
        </row>
        <row r="329226">
          <cell r="A329226">
            <v>0</v>
          </cell>
        </row>
        <row r="329227">
          <cell r="A329227">
            <v>0</v>
          </cell>
        </row>
        <row r="329228">
          <cell r="A329228">
            <v>0</v>
          </cell>
        </row>
        <row r="329229">
          <cell r="A329229">
            <v>0</v>
          </cell>
        </row>
        <row r="329230">
          <cell r="A329230">
            <v>0</v>
          </cell>
        </row>
        <row r="329231">
          <cell r="A329231">
            <v>0</v>
          </cell>
        </row>
        <row r="329232">
          <cell r="A329232">
            <v>0</v>
          </cell>
        </row>
        <row r="329233">
          <cell r="A329233">
            <v>0</v>
          </cell>
        </row>
        <row r="329234">
          <cell r="A329234">
            <v>0</v>
          </cell>
        </row>
        <row r="329235">
          <cell r="A329235">
            <v>0</v>
          </cell>
        </row>
        <row r="329236">
          <cell r="A329236">
            <v>0</v>
          </cell>
        </row>
        <row r="329237">
          <cell r="A329237">
            <v>0</v>
          </cell>
        </row>
        <row r="329238">
          <cell r="A329238">
            <v>0</v>
          </cell>
        </row>
        <row r="329239">
          <cell r="A329239">
            <v>0</v>
          </cell>
        </row>
        <row r="329240">
          <cell r="A329240">
            <v>0</v>
          </cell>
        </row>
        <row r="329241">
          <cell r="A329241">
            <v>0</v>
          </cell>
        </row>
        <row r="329242">
          <cell r="A329242">
            <v>0</v>
          </cell>
        </row>
        <row r="329243">
          <cell r="A329243">
            <v>0</v>
          </cell>
        </row>
        <row r="329244">
          <cell r="A329244">
            <v>0</v>
          </cell>
        </row>
        <row r="329245">
          <cell r="A329245">
            <v>0</v>
          </cell>
        </row>
        <row r="329246">
          <cell r="A329246">
            <v>0</v>
          </cell>
        </row>
        <row r="329247">
          <cell r="A329247">
            <v>0</v>
          </cell>
        </row>
        <row r="329248">
          <cell r="A329248">
            <v>0</v>
          </cell>
        </row>
        <row r="329249">
          <cell r="A329249">
            <v>0</v>
          </cell>
        </row>
        <row r="329250">
          <cell r="A329250">
            <v>0</v>
          </cell>
        </row>
        <row r="329251">
          <cell r="A329251">
            <v>0</v>
          </cell>
        </row>
        <row r="329252">
          <cell r="A329252">
            <v>0</v>
          </cell>
        </row>
        <row r="329253">
          <cell r="A329253">
            <v>0</v>
          </cell>
        </row>
        <row r="329254">
          <cell r="A329254">
            <v>0</v>
          </cell>
        </row>
        <row r="329255">
          <cell r="A329255">
            <v>0</v>
          </cell>
        </row>
        <row r="329256">
          <cell r="A329256">
            <v>0</v>
          </cell>
        </row>
        <row r="329257">
          <cell r="A329257">
            <v>0</v>
          </cell>
        </row>
        <row r="329258">
          <cell r="A329258">
            <v>0</v>
          </cell>
        </row>
        <row r="329259">
          <cell r="A329259">
            <v>0</v>
          </cell>
        </row>
        <row r="329260">
          <cell r="A329260">
            <v>0</v>
          </cell>
        </row>
        <row r="329261">
          <cell r="A329261">
            <v>0</v>
          </cell>
        </row>
        <row r="329262">
          <cell r="A329262">
            <v>0</v>
          </cell>
        </row>
        <row r="329263">
          <cell r="A329263">
            <v>0</v>
          </cell>
        </row>
        <row r="329264">
          <cell r="A329264">
            <v>0</v>
          </cell>
        </row>
        <row r="329265">
          <cell r="A329265">
            <v>0</v>
          </cell>
        </row>
        <row r="329266">
          <cell r="A329266">
            <v>0</v>
          </cell>
        </row>
        <row r="329267">
          <cell r="A329267">
            <v>0</v>
          </cell>
        </row>
        <row r="329268">
          <cell r="A329268">
            <v>0</v>
          </cell>
        </row>
        <row r="329269">
          <cell r="A329269">
            <v>0</v>
          </cell>
        </row>
        <row r="329270">
          <cell r="A329270">
            <v>0</v>
          </cell>
        </row>
        <row r="329271">
          <cell r="A329271">
            <v>0</v>
          </cell>
        </row>
        <row r="329272">
          <cell r="A329272">
            <v>0</v>
          </cell>
        </row>
        <row r="329273">
          <cell r="A329273">
            <v>0</v>
          </cell>
        </row>
        <row r="329274">
          <cell r="A329274">
            <v>0</v>
          </cell>
        </row>
        <row r="329275">
          <cell r="A329275">
            <v>0</v>
          </cell>
        </row>
        <row r="329276">
          <cell r="A329276">
            <v>0</v>
          </cell>
        </row>
        <row r="329277">
          <cell r="A329277">
            <v>0</v>
          </cell>
        </row>
        <row r="329278">
          <cell r="A329278">
            <v>0</v>
          </cell>
        </row>
        <row r="329279">
          <cell r="A329279">
            <v>0</v>
          </cell>
        </row>
        <row r="329280">
          <cell r="A329280">
            <v>0</v>
          </cell>
        </row>
        <row r="329281">
          <cell r="A329281">
            <v>0</v>
          </cell>
        </row>
        <row r="329282">
          <cell r="A329282">
            <v>0</v>
          </cell>
        </row>
        <row r="329283">
          <cell r="A329283">
            <v>0</v>
          </cell>
        </row>
        <row r="329284">
          <cell r="A329284">
            <v>0</v>
          </cell>
        </row>
        <row r="329285">
          <cell r="A329285">
            <v>0</v>
          </cell>
        </row>
        <row r="329286">
          <cell r="A329286">
            <v>0</v>
          </cell>
        </row>
        <row r="329287">
          <cell r="A329287">
            <v>0</v>
          </cell>
        </row>
        <row r="329288">
          <cell r="A329288">
            <v>0</v>
          </cell>
        </row>
        <row r="329289">
          <cell r="A329289">
            <v>0</v>
          </cell>
        </row>
        <row r="329290">
          <cell r="A329290">
            <v>0</v>
          </cell>
        </row>
        <row r="329291">
          <cell r="A329291">
            <v>0</v>
          </cell>
        </row>
        <row r="329292">
          <cell r="A329292">
            <v>0</v>
          </cell>
        </row>
        <row r="329293">
          <cell r="A329293">
            <v>0</v>
          </cell>
        </row>
        <row r="329294">
          <cell r="A329294">
            <v>0</v>
          </cell>
        </row>
        <row r="329295">
          <cell r="A329295">
            <v>0</v>
          </cell>
        </row>
        <row r="329296">
          <cell r="A329296">
            <v>0</v>
          </cell>
        </row>
        <row r="329297">
          <cell r="A329297">
            <v>0</v>
          </cell>
        </row>
        <row r="329298">
          <cell r="A329298">
            <v>0</v>
          </cell>
        </row>
        <row r="329299">
          <cell r="A329299">
            <v>0</v>
          </cell>
        </row>
        <row r="329300">
          <cell r="A329300">
            <v>0</v>
          </cell>
        </row>
        <row r="329301">
          <cell r="A329301">
            <v>0</v>
          </cell>
        </row>
        <row r="329302">
          <cell r="A329302">
            <v>0</v>
          </cell>
        </row>
        <row r="329303">
          <cell r="A329303">
            <v>0</v>
          </cell>
        </row>
        <row r="329304">
          <cell r="A329304">
            <v>0</v>
          </cell>
        </row>
        <row r="329305">
          <cell r="A329305">
            <v>0</v>
          </cell>
        </row>
        <row r="329306">
          <cell r="A329306">
            <v>0</v>
          </cell>
        </row>
        <row r="329307">
          <cell r="A329307">
            <v>0</v>
          </cell>
        </row>
        <row r="329308">
          <cell r="A329308">
            <v>0</v>
          </cell>
        </row>
        <row r="329309">
          <cell r="A329309">
            <v>0</v>
          </cell>
        </row>
        <row r="329310">
          <cell r="A329310">
            <v>0</v>
          </cell>
        </row>
        <row r="329311">
          <cell r="A329311">
            <v>0</v>
          </cell>
        </row>
        <row r="329312">
          <cell r="A329312">
            <v>0</v>
          </cell>
        </row>
        <row r="329313">
          <cell r="A329313">
            <v>0</v>
          </cell>
        </row>
        <row r="329314">
          <cell r="A329314">
            <v>0</v>
          </cell>
        </row>
        <row r="329315">
          <cell r="A329315">
            <v>0</v>
          </cell>
        </row>
        <row r="329316">
          <cell r="A329316">
            <v>0</v>
          </cell>
        </row>
        <row r="329317">
          <cell r="A329317">
            <v>0</v>
          </cell>
        </row>
        <row r="329318">
          <cell r="A329318">
            <v>0</v>
          </cell>
        </row>
        <row r="329319">
          <cell r="A329319">
            <v>0</v>
          </cell>
        </row>
        <row r="329320">
          <cell r="A329320">
            <v>0</v>
          </cell>
        </row>
        <row r="329321">
          <cell r="A329321">
            <v>0</v>
          </cell>
        </row>
        <row r="329322">
          <cell r="A329322">
            <v>0</v>
          </cell>
        </row>
        <row r="329323">
          <cell r="A329323">
            <v>0</v>
          </cell>
        </row>
        <row r="329324">
          <cell r="A329324">
            <v>0</v>
          </cell>
        </row>
        <row r="329325">
          <cell r="A329325">
            <v>0</v>
          </cell>
        </row>
        <row r="329326">
          <cell r="A329326">
            <v>0</v>
          </cell>
        </row>
        <row r="329327">
          <cell r="A329327">
            <v>0</v>
          </cell>
        </row>
        <row r="329328">
          <cell r="A329328">
            <v>0</v>
          </cell>
        </row>
        <row r="329329">
          <cell r="A329329">
            <v>0</v>
          </cell>
        </row>
        <row r="329330">
          <cell r="A329330">
            <v>0</v>
          </cell>
        </row>
        <row r="329331">
          <cell r="A329331">
            <v>0</v>
          </cell>
        </row>
        <row r="329332">
          <cell r="A329332">
            <v>0</v>
          </cell>
        </row>
        <row r="329333">
          <cell r="A329333">
            <v>0</v>
          </cell>
        </row>
        <row r="329334">
          <cell r="A329334">
            <v>0</v>
          </cell>
        </row>
        <row r="329335">
          <cell r="A329335">
            <v>0</v>
          </cell>
        </row>
        <row r="329336">
          <cell r="A329336">
            <v>0</v>
          </cell>
        </row>
        <row r="329337">
          <cell r="A329337">
            <v>0</v>
          </cell>
        </row>
        <row r="329338">
          <cell r="A329338">
            <v>0</v>
          </cell>
        </row>
        <row r="329339">
          <cell r="A329339">
            <v>0</v>
          </cell>
        </row>
        <row r="329340">
          <cell r="A329340">
            <v>0</v>
          </cell>
        </row>
        <row r="329341">
          <cell r="A329341">
            <v>0</v>
          </cell>
        </row>
        <row r="329342">
          <cell r="A329342">
            <v>0</v>
          </cell>
        </row>
        <row r="329343">
          <cell r="A329343">
            <v>0</v>
          </cell>
        </row>
        <row r="329344">
          <cell r="A329344">
            <v>0</v>
          </cell>
        </row>
        <row r="329345">
          <cell r="A329345">
            <v>0</v>
          </cell>
        </row>
        <row r="329346">
          <cell r="A329346">
            <v>0</v>
          </cell>
        </row>
        <row r="329347">
          <cell r="A329347">
            <v>0</v>
          </cell>
        </row>
        <row r="329348">
          <cell r="A329348">
            <v>0</v>
          </cell>
        </row>
        <row r="329349">
          <cell r="A329349">
            <v>0</v>
          </cell>
        </row>
        <row r="329350">
          <cell r="A329350">
            <v>0</v>
          </cell>
        </row>
        <row r="329351">
          <cell r="A329351">
            <v>0</v>
          </cell>
        </row>
        <row r="329352">
          <cell r="A329352">
            <v>0</v>
          </cell>
        </row>
        <row r="329353">
          <cell r="A329353">
            <v>0</v>
          </cell>
        </row>
        <row r="329354">
          <cell r="A329354">
            <v>0</v>
          </cell>
        </row>
        <row r="329355">
          <cell r="A329355">
            <v>0</v>
          </cell>
        </row>
        <row r="329356">
          <cell r="A329356">
            <v>0</v>
          </cell>
        </row>
        <row r="329357">
          <cell r="A329357">
            <v>0</v>
          </cell>
        </row>
        <row r="329358">
          <cell r="A329358">
            <v>0</v>
          </cell>
        </row>
        <row r="329359">
          <cell r="A329359">
            <v>0</v>
          </cell>
        </row>
        <row r="329360">
          <cell r="A329360">
            <v>0</v>
          </cell>
        </row>
        <row r="329361">
          <cell r="A329361">
            <v>0</v>
          </cell>
        </row>
        <row r="329362">
          <cell r="A329362">
            <v>0</v>
          </cell>
        </row>
        <row r="329363">
          <cell r="A329363">
            <v>0</v>
          </cell>
        </row>
        <row r="329364">
          <cell r="A329364">
            <v>0</v>
          </cell>
        </row>
        <row r="329365">
          <cell r="A329365">
            <v>0</v>
          </cell>
        </row>
        <row r="329366">
          <cell r="A329366">
            <v>0</v>
          </cell>
        </row>
        <row r="329367">
          <cell r="A329367">
            <v>0</v>
          </cell>
        </row>
        <row r="329368">
          <cell r="A329368">
            <v>0</v>
          </cell>
        </row>
        <row r="329369">
          <cell r="A329369">
            <v>0</v>
          </cell>
        </row>
        <row r="329370">
          <cell r="A329370">
            <v>0</v>
          </cell>
        </row>
        <row r="329371">
          <cell r="A329371">
            <v>0</v>
          </cell>
        </row>
        <row r="329372">
          <cell r="A329372">
            <v>0</v>
          </cell>
        </row>
        <row r="329373">
          <cell r="A329373">
            <v>0</v>
          </cell>
        </row>
        <row r="329374">
          <cell r="A329374">
            <v>0</v>
          </cell>
        </row>
        <row r="329375">
          <cell r="A329375">
            <v>0</v>
          </cell>
        </row>
        <row r="329376">
          <cell r="A329376">
            <v>0</v>
          </cell>
        </row>
        <row r="329377">
          <cell r="A329377">
            <v>0</v>
          </cell>
        </row>
        <row r="329378">
          <cell r="A329378">
            <v>0</v>
          </cell>
        </row>
        <row r="329379">
          <cell r="A329379">
            <v>0</v>
          </cell>
        </row>
        <row r="329380">
          <cell r="A329380">
            <v>0</v>
          </cell>
        </row>
        <row r="329381">
          <cell r="A329381">
            <v>0</v>
          </cell>
        </row>
        <row r="329382">
          <cell r="A329382">
            <v>0</v>
          </cell>
        </row>
        <row r="329383">
          <cell r="A329383">
            <v>0</v>
          </cell>
        </row>
        <row r="329384">
          <cell r="A329384">
            <v>0</v>
          </cell>
        </row>
        <row r="329385">
          <cell r="A329385">
            <v>0</v>
          </cell>
        </row>
        <row r="329386">
          <cell r="A329386">
            <v>0</v>
          </cell>
        </row>
        <row r="329387">
          <cell r="A329387">
            <v>0</v>
          </cell>
        </row>
        <row r="329388">
          <cell r="A329388">
            <v>0</v>
          </cell>
        </row>
        <row r="329389">
          <cell r="A329389">
            <v>0</v>
          </cell>
        </row>
        <row r="329390">
          <cell r="A329390">
            <v>0</v>
          </cell>
        </row>
        <row r="329391">
          <cell r="A329391">
            <v>0</v>
          </cell>
        </row>
        <row r="329392">
          <cell r="A329392">
            <v>0</v>
          </cell>
        </row>
        <row r="329393">
          <cell r="A329393">
            <v>0</v>
          </cell>
        </row>
        <row r="329394">
          <cell r="A329394">
            <v>0</v>
          </cell>
        </row>
        <row r="329395">
          <cell r="A329395">
            <v>0</v>
          </cell>
        </row>
        <row r="329396">
          <cell r="A329396">
            <v>0</v>
          </cell>
        </row>
        <row r="329397">
          <cell r="A329397">
            <v>0</v>
          </cell>
        </row>
        <row r="329398">
          <cell r="A329398">
            <v>0</v>
          </cell>
        </row>
        <row r="329399">
          <cell r="A329399">
            <v>0</v>
          </cell>
        </row>
        <row r="329400">
          <cell r="A329400">
            <v>0</v>
          </cell>
        </row>
        <row r="329401">
          <cell r="A329401">
            <v>0</v>
          </cell>
        </row>
        <row r="329402">
          <cell r="A329402">
            <v>0</v>
          </cell>
        </row>
        <row r="329403">
          <cell r="A329403">
            <v>0</v>
          </cell>
        </row>
        <row r="329404">
          <cell r="A329404">
            <v>0</v>
          </cell>
        </row>
        <row r="329405">
          <cell r="A329405">
            <v>0</v>
          </cell>
        </row>
        <row r="329406">
          <cell r="A329406">
            <v>0</v>
          </cell>
        </row>
        <row r="329407">
          <cell r="A329407">
            <v>0</v>
          </cell>
        </row>
        <row r="329408">
          <cell r="A329408">
            <v>0</v>
          </cell>
        </row>
        <row r="329409">
          <cell r="A329409">
            <v>0</v>
          </cell>
        </row>
        <row r="329410">
          <cell r="A329410">
            <v>0</v>
          </cell>
        </row>
        <row r="329411">
          <cell r="A329411">
            <v>0</v>
          </cell>
        </row>
        <row r="329412">
          <cell r="A329412">
            <v>0</v>
          </cell>
        </row>
        <row r="329413">
          <cell r="A329413">
            <v>0</v>
          </cell>
        </row>
        <row r="329414">
          <cell r="A329414">
            <v>0</v>
          </cell>
        </row>
        <row r="329415">
          <cell r="A329415">
            <v>0</v>
          </cell>
        </row>
        <row r="329416">
          <cell r="A329416">
            <v>0</v>
          </cell>
        </row>
        <row r="329417">
          <cell r="A329417">
            <v>0</v>
          </cell>
        </row>
        <row r="329418">
          <cell r="A329418">
            <v>0</v>
          </cell>
        </row>
        <row r="329419">
          <cell r="A329419">
            <v>0</v>
          </cell>
        </row>
        <row r="329420">
          <cell r="A329420">
            <v>0</v>
          </cell>
        </row>
        <row r="329421">
          <cell r="A329421">
            <v>0</v>
          </cell>
        </row>
        <row r="329422">
          <cell r="A329422">
            <v>0</v>
          </cell>
        </row>
        <row r="329423">
          <cell r="A329423">
            <v>0</v>
          </cell>
        </row>
        <row r="329424">
          <cell r="A329424">
            <v>0</v>
          </cell>
        </row>
        <row r="329425">
          <cell r="A329425">
            <v>0</v>
          </cell>
        </row>
        <row r="329426">
          <cell r="A329426">
            <v>0</v>
          </cell>
        </row>
        <row r="329427">
          <cell r="A329427">
            <v>0</v>
          </cell>
        </row>
        <row r="329428">
          <cell r="A329428">
            <v>0</v>
          </cell>
        </row>
        <row r="329429">
          <cell r="A329429">
            <v>0</v>
          </cell>
        </row>
        <row r="329430">
          <cell r="A329430">
            <v>0</v>
          </cell>
        </row>
        <row r="329431">
          <cell r="A329431">
            <v>0</v>
          </cell>
        </row>
        <row r="329432">
          <cell r="A329432">
            <v>0</v>
          </cell>
        </row>
        <row r="329433">
          <cell r="A329433">
            <v>0</v>
          </cell>
        </row>
        <row r="329434">
          <cell r="A329434">
            <v>0</v>
          </cell>
        </row>
        <row r="329435">
          <cell r="A329435">
            <v>0</v>
          </cell>
        </row>
        <row r="329436">
          <cell r="A329436">
            <v>0</v>
          </cell>
        </row>
        <row r="329437">
          <cell r="A329437">
            <v>0</v>
          </cell>
        </row>
        <row r="329438">
          <cell r="A329438">
            <v>0</v>
          </cell>
        </row>
        <row r="329439">
          <cell r="A329439">
            <v>0</v>
          </cell>
        </row>
        <row r="329440">
          <cell r="A329440">
            <v>0</v>
          </cell>
        </row>
        <row r="329441">
          <cell r="A329441">
            <v>0</v>
          </cell>
        </row>
        <row r="329442">
          <cell r="A329442">
            <v>0</v>
          </cell>
        </row>
        <row r="329443">
          <cell r="A329443">
            <v>0</v>
          </cell>
        </row>
        <row r="329444">
          <cell r="A329444">
            <v>0</v>
          </cell>
        </row>
        <row r="329445">
          <cell r="A329445">
            <v>0</v>
          </cell>
        </row>
        <row r="329446">
          <cell r="A329446">
            <v>0</v>
          </cell>
        </row>
        <row r="329447">
          <cell r="A329447">
            <v>0</v>
          </cell>
        </row>
        <row r="329448">
          <cell r="A329448">
            <v>0</v>
          </cell>
        </row>
        <row r="329449">
          <cell r="A329449">
            <v>0</v>
          </cell>
        </row>
        <row r="329450">
          <cell r="A329450">
            <v>0</v>
          </cell>
        </row>
        <row r="329451">
          <cell r="A329451">
            <v>0</v>
          </cell>
        </row>
        <row r="329452">
          <cell r="A329452">
            <v>0</v>
          </cell>
        </row>
        <row r="329453">
          <cell r="A329453">
            <v>0</v>
          </cell>
        </row>
        <row r="329454">
          <cell r="A329454">
            <v>0</v>
          </cell>
        </row>
        <row r="329455">
          <cell r="A329455">
            <v>0</v>
          </cell>
        </row>
        <row r="329456">
          <cell r="A329456">
            <v>0</v>
          </cell>
        </row>
        <row r="329457">
          <cell r="A329457">
            <v>0</v>
          </cell>
        </row>
        <row r="329458">
          <cell r="A329458">
            <v>0</v>
          </cell>
        </row>
        <row r="329459">
          <cell r="A329459">
            <v>0</v>
          </cell>
        </row>
        <row r="329460">
          <cell r="A329460">
            <v>0</v>
          </cell>
        </row>
        <row r="329461">
          <cell r="A329461">
            <v>0</v>
          </cell>
        </row>
        <row r="329462">
          <cell r="A329462">
            <v>0</v>
          </cell>
        </row>
        <row r="329463">
          <cell r="A329463">
            <v>0</v>
          </cell>
        </row>
        <row r="329464">
          <cell r="A329464">
            <v>0</v>
          </cell>
        </row>
        <row r="329465">
          <cell r="A329465">
            <v>0</v>
          </cell>
        </row>
        <row r="329466">
          <cell r="A329466">
            <v>0</v>
          </cell>
        </row>
        <row r="329467">
          <cell r="A329467">
            <v>0</v>
          </cell>
        </row>
        <row r="329468">
          <cell r="A329468">
            <v>0</v>
          </cell>
        </row>
        <row r="329469">
          <cell r="A329469">
            <v>0</v>
          </cell>
        </row>
        <row r="329470">
          <cell r="A329470">
            <v>0</v>
          </cell>
        </row>
        <row r="329471">
          <cell r="A329471">
            <v>0</v>
          </cell>
        </row>
        <row r="329472">
          <cell r="A329472">
            <v>0</v>
          </cell>
        </row>
        <row r="329473">
          <cell r="A329473">
            <v>0</v>
          </cell>
        </row>
        <row r="329474">
          <cell r="A329474">
            <v>0</v>
          </cell>
        </row>
        <row r="329475">
          <cell r="A329475">
            <v>0</v>
          </cell>
        </row>
        <row r="329476">
          <cell r="A329476">
            <v>0</v>
          </cell>
        </row>
        <row r="329477">
          <cell r="A329477">
            <v>0</v>
          </cell>
        </row>
        <row r="329478">
          <cell r="A329478">
            <v>0</v>
          </cell>
        </row>
        <row r="329479">
          <cell r="A329479">
            <v>0</v>
          </cell>
        </row>
        <row r="329480">
          <cell r="A329480">
            <v>0</v>
          </cell>
        </row>
        <row r="329481">
          <cell r="A329481">
            <v>0</v>
          </cell>
        </row>
        <row r="329482">
          <cell r="A329482">
            <v>0</v>
          </cell>
        </row>
        <row r="329483">
          <cell r="A329483">
            <v>0</v>
          </cell>
        </row>
        <row r="329484">
          <cell r="A329484">
            <v>0</v>
          </cell>
        </row>
        <row r="329485">
          <cell r="A329485">
            <v>0</v>
          </cell>
        </row>
        <row r="329486">
          <cell r="A329486">
            <v>0</v>
          </cell>
        </row>
        <row r="329487">
          <cell r="A329487">
            <v>0</v>
          </cell>
        </row>
        <row r="329488">
          <cell r="A329488">
            <v>0</v>
          </cell>
        </row>
        <row r="329489">
          <cell r="A329489">
            <v>0</v>
          </cell>
        </row>
        <row r="329490">
          <cell r="A329490">
            <v>0</v>
          </cell>
        </row>
        <row r="329491">
          <cell r="A329491">
            <v>0</v>
          </cell>
        </row>
        <row r="329492">
          <cell r="A329492">
            <v>0</v>
          </cell>
        </row>
        <row r="329493">
          <cell r="A329493">
            <v>0</v>
          </cell>
        </row>
        <row r="329494">
          <cell r="A329494">
            <v>0</v>
          </cell>
        </row>
        <row r="329495">
          <cell r="A329495">
            <v>0</v>
          </cell>
        </row>
        <row r="329496">
          <cell r="A329496">
            <v>0</v>
          </cell>
        </row>
        <row r="329497">
          <cell r="A329497">
            <v>0</v>
          </cell>
        </row>
        <row r="329498">
          <cell r="A329498">
            <v>0</v>
          </cell>
        </row>
        <row r="329499">
          <cell r="A329499">
            <v>0</v>
          </cell>
        </row>
        <row r="329500">
          <cell r="A329500">
            <v>0</v>
          </cell>
        </row>
        <row r="329501">
          <cell r="A329501">
            <v>0</v>
          </cell>
        </row>
        <row r="329502">
          <cell r="A329502">
            <v>0</v>
          </cell>
        </row>
        <row r="329503">
          <cell r="A329503">
            <v>0</v>
          </cell>
        </row>
        <row r="329504">
          <cell r="A329504">
            <v>0</v>
          </cell>
        </row>
        <row r="329505">
          <cell r="A329505">
            <v>0</v>
          </cell>
        </row>
        <row r="329506">
          <cell r="A329506">
            <v>0</v>
          </cell>
        </row>
        <row r="329507">
          <cell r="A329507">
            <v>0</v>
          </cell>
        </row>
        <row r="329508">
          <cell r="A329508">
            <v>0</v>
          </cell>
        </row>
        <row r="329509">
          <cell r="A329509">
            <v>0</v>
          </cell>
        </row>
        <row r="329510">
          <cell r="A329510">
            <v>0</v>
          </cell>
        </row>
        <row r="329511">
          <cell r="A329511">
            <v>0</v>
          </cell>
        </row>
        <row r="329512">
          <cell r="A329512">
            <v>0</v>
          </cell>
        </row>
        <row r="329513">
          <cell r="A329513">
            <v>0</v>
          </cell>
        </row>
        <row r="329514">
          <cell r="A329514">
            <v>0</v>
          </cell>
        </row>
        <row r="329515">
          <cell r="A329515">
            <v>0</v>
          </cell>
        </row>
        <row r="329516">
          <cell r="A329516">
            <v>0</v>
          </cell>
        </row>
        <row r="329517">
          <cell r="A329517">
            <v>0</v>
          </cell>
        </row>
        <row r="329518">
          <cell r="A329518">
            <v>0</v>
          </cell>
        </row>
        <row r="329519">
          <cell r="A329519">
            <v>0</v>
          </cell>
        </row>
        <row r="329520">
          <cell r="A329520">
            <v>0</v>
          </cell>
        </row>
        <row r="329521">
          <cell r="A329521">
            <v>0</v>
          </cell>
        </row>
        <row r="329522">
          <cell r="A329522">
            <v>0</v>
          </cell>
        </row>
        <row r="329523">
          <cell r="A329523">
            <v>0</v>
          </cell>
        </row>
        <row r="329524">
          <cell r="A329524">
            <v>0</v>
          </cell>
        </row>
        <row r="329525">
          <cell r="A329525">
            <v>0</v>
          </cell>
        </row>
        <row r="329526">
          <cell r="A329526">
            <v>0</v>
          </cell>
        </row>
        <row r="329527">
          <cell r="A329527">
            <v>0</v>
          </cell>
        </row>
        <row r="329528">
          <cell r="A329528">
            <v>0</v>
          </cell>
        </row>
        <row r="329529">
          <cell r="A329529">
            <v>0</v>
          </cell>
        </row>
        <row r="329530">
          <cell r="A329530">
            <v>0</v>
          </cell>
        </row>
        <row r="329531">
          <cell r="A329531">
            <v>0</v>
          </cell>
        </row>
        <row r="329532">
          <cell r="A329532">
            <v>0</v>
          </cell>
        </row>
        <row r="329533">
          <cell r="A329533">
            <v>0</v>
          </cell>
        </row>
        <row r="329534">
          <cell r="A329534">
            <v>0</v>
          </cell>
        </row>
        <row r="329535">
          <cell r="A329535">
            <v>0</v>
          </cell>
        </row>
        <row r="329536">
          <cell r="A329536">
            <v>0</v>
          </cell>
        </row>
        <row r="329537">
          <cell r="A329537">
            <v>0</v>
          </cell>
        </row>
        <row r="329538">
          <cell r="A329538">
            <v>0</v>
          </cell>
        </row>
        <row r="329539">
          <cell r="A329539">
            <v>0</v>
          </cell>
        </row>
        <row r="329540">
          <cell r="A329540">
            <v>0</v>
          </cell>
        </row>
        <row r="329541">
          <cell r="A329541">
            <v>0</v>
          </cell>
        </row>
        <row r="329542">
          <cell r="A329542">
            <v>0</v>
          </cell>
        </row>
        <row r="329543">
          <cell r="A329543">
            <v>0</v>
          </cell>
        </row>
        <row r="329544">
          <cell r="A329544">
            <v>0</v>
          </cell>
        </row>
        <row r="329545">
          <cell r="A329545">
            <v>0</v>
          </cell>
        </row>
        <row r="329546">
          <cell r="A329546">
            <v>0</v>
          </cell>
        </row>
        <row r="329547">
          <cell r="A329547">
            <v>0</v>
          </cell>
        </row>
        <row r="329548">
          <cell r="A329548">
            <v>0</v>
          </cell>
        </row>
        <row r="329549">
          <cell r="A329549">
            <v>0</v>
          </cell>
        </row>
        <row r="329550">
          <cell r="A329550">
            <v>0</v>
          </cell>
        </row>
        <row r="329551">
          <cell r="A329551">
            <v>0</v>
          </cell>
        </row>
        <row r="329552">
          <cell r="A329552">
            <v>0</v>
          </cell>
        </row>
        <row r="329553">
          <cell r="A329553">
            <v>0</v>
          </cell>
        </row>
        <row r="329554">
          <cell r="A329554">
            <v>0</v>
          </cell>
        </row>
        <row r="329555">
          <cell r="A329555">
            <v>0</v>
          </cell>
        </row>
        <row r="329556">
          <cell r="A329556">
            <v>0</v>
          </cell>
        </row>
        <row r="329557">
          <cell r="A329557">
            <v>0</v>
          </cell>
        </row>
        <row r="329558">
          <cell r="A329558">
            <v>0</v>
          </cell>
        </row>
        <row r="329559">
          <cell r="A329559">
            <v>0</v>
          </cell>
        </row>
        <row r="329560">
          <cell r="A329560">
            <v>0</v>
          </cell>
        </row>
        <row r="329561">
          <cell r="A329561">
            <v>0</v>
          </cell>
        </row>
        <row r="329562">
          <cell r="A329562">
            <v>0</v>
          </cell>
        </row>
        <row r="329563">
          <cell r="A329563">
            <v>0</v>
          </cell>
        </row>
        <row r="329564">
          <cell r="A329564">
            <v>0</v>
          </cell>
        </row>
        <row r="329565">
          <cell r="A329565">
            <v>0</v>
          </cell>
        </row>
        <row r="329566">
          <cell r="A329566">
            <v>0</v>
          </cell>
        </row>
        <row r="329567">
          <cell r="A329567">
            <v>0</v>
          </cell>
        </row>
        <row r="329568">
          <cell r="A329568">
            <v>0</v>
          </cell>
        </row>
        <row r="329569">
          <cell r="A329569">
            <v>0</v>
          </cell>
        </row>
        <row r="329570">
          <cell r="A329570">
            <v>0</v>
          </cell>
        </row>
        <row r="329571">
          <cell r="A329571">
            <v>0</v>
          </cell>
        </row>
        <row r="329572">
          <cell r="A329572">
            <v>0</v>
          </cell>
        </row>
        <row r="329573">
          <cell r="A329573">
            <v>0</v>
          </cell>
        </row>
        <row r="329574">
          <cell r="A329574">
            <v>0</v>
          </cell>
        </row>
        <row r="329575">
          <cell r="A329575">
            <v>0</v>
          </cell>
        </row>
        <row r="329576">
          <cell r="A329576">
            <v>0</v>
          </cell>
        </row>
        <row r="329577">
          <cell r="A329577">
            <v>0</v>
          </cell>
        </row>
        <row r="329578">
          <cell r="A329578">
            <v>0</v>
          </cell>
        </row>
        <row r="329579">
          <cell r="A329579">
            <v>0</v>
          </cell>
        </row>
        <row r="329580">
          <cell r="A329580">
            <v>0</v>
          </cell>
        </row>
        <row r="329581">
          <cell r="A329581">
            <v>0</v>
          </cell>
        </row>
        <row r="329582">
          <cell r="A329582">
            <v>0</v>
          </cell>
        </row>
        <row r="329583">
          <cell r="A329583">
            <v>0</v>
          </cell>
        </row>
        <row r="329584">
          <cell r="A329584">
            <v>0</v>
          </cell>
        </row>
        <row r="329585">
          <cell r="A329585">
            <v>0</v>
          </cell>
        </row>
        <row r="329586">
          <cell r="A329586">
            <v>0</v>
          </cell>
        </row>
        <row r="329587">
          <cell r="A329587">
            <v>0</v>
          </cell>
        </row>
        <row r="329588">
          <cell r="A329588">
            <v>0</v>
          </cell>
        </row>
        <row r="329589">
          <cell r="A329589">
            <v>0</v>
          </cell>
        </row>
        <row r="329590">
          <cell r="A329590">
            <v>0</v>
          </cell>
        </row>
        <row r="329591">
          <cell r="A329591">
            <v>0</v>
          </cell>
        </row>
        <row r="329592">
          <cell r="A329592">
            <v>0</v>
          </cell>
        </row>
        <row r="329593">
          <cell r="A329593">
            <v>0</v>
          </cell>
        </row>
        <row r="329594">
          <cell r="A329594">
            <v>0</v>
          </cell>
        </row>
        <row r="329595">
          <cell r="A329595">
            <v>0</v>
          </cell>
        </row>
        <row r="329596">
          <cell r="A329596">
            <v>0</v>
          </cell>
        </row>
        <row r="329597">
          <cell r="A329597">
            <v>0</v>
          </cell>
        </row>
        <row r="329598">
          <cell r="A329598">
            <v>0</v>
          </cell>
        </row>
        <row r="329599">
          <cell r="A329599">
            <v>0</v>
          </cell>
        </row>
        <row r="329600">
          <cell r="A329600">
            <v>0</v>
          </cell>
        </row>
        <row r="329601">
          <cell r="A329601">
            <v>0</v>
          </cell>
        </row>
        <row r="329602">
          <cell r="A329602">
            <v>0</v>
          </cell>
        </row>
        <row r="329603">
          <cell r="A329603">
            <v>0</v>
          </cell>
        </row>
        <row r="329604">
          <cell r="A329604">
            <v>0</v>
          </cell>
        </row>
        <row r="329605">
          <cell r="A329605">
            <v>0</v>
          </cell>
        </row>
        <row r="329606">
          <cell r="A329606">
            <v>0</v>
          </cell>
        </row>
        <row r="329607">
          <cell r="A329607">
            <v>0</v>
          </cell>
        </row>
        <row r="329608">
          <cell r="A329608">
            <v>0</v>
          </cell>
        </row>
        <row r="329609">
          <cell r="A329609">
            <v>0</v>
          </cell>
        </row>
        <row r="329610">
          <cell r="A329610">
            <v>0</v>
          </cell>
        </row>
        <row r="329611">
          <cell r="A329611">
            <v>0</v>
          </cell>
        </row>
        <row r="329612">
          <cell r="A329612">
            <v>0</v>
          </cell>
        </row>
        <row r="329613">
          <cell r="A329613">
            <v>0</v>
          </cell>
        </row>
        <row r="329614">
          <cell r="A329614">
            <v>0</v>
          </cell>
        </row>
        <row r="329615">
          <cell r="A329615">
            <v>0</v>
          </cell>
        </row>
        <row r="329616">
          <cell r="A329616">
            <v>0</v>
          </cell>
        </row>
        <row r="329617">
          <cell r="A329617">
            <v>0</v>
          </cell>
        </row>
        <row r="329618">
          <cell r="A329618">
            <v>0</v>
          </cell>
        </row>
        <row r="329619">
          <cell r="A329619">
            <v>0</v>
          </cell>
        </row>
        <row r="329620">
          <cell r="A329620">
            <v>0</v>
          </cell>
        </row>
        <row r="329621">
          <cell r="A329621">
            <v>0</v>
          </cell>
        </row>
        <row r="329622">
          <cell r="A329622">
            <v>0</v>
          </cell>
        </row>
        <row r="329623">
          <cell r="A329623">
            <v>0</v>
          </cell>
        </row>
        <row r="329624">
          <cell r="A329624">
            <v>0</v>
          </cell>
        </row>
        <row r="329625">
          <cell r="A329625">
            <v>0</v>
          </cell>
        </row>
        <row r="329626">
          <cell r="A329626">
            <v>0</v>
          </cell>
        </row>
        <row r="329627">
          <cell r="A329627">
            <v>0</v>
          </cell>
        </row>
        <row r="329628">
          <cell r="A329628">
            <v>0</v>
          </cell>
        </row>
        <row r="329629">
          <cell r="A329629">
            <v>0</v>
          </cell>
        </row>
        <row r="329630">
          <cell r="A329630">
            <v>0</v>
          </cell>
        </row>
        <row r="329631">
          <cell r="A329631">
            <v>0</v>
          </cell>
        </row>
        <row r="329632">
          <cell r="A329632">
            <v>0</v>
          </cell>
        </row>
        <row r="329633">
          <cell r="A329633">
            <v>0</v>
          </cell>
        </row>
        <row r="329634">
          <cell r="A329634">
            <v>0</v>
          </cell>
        </row>
        <row r="329635">
          <cell r="A329635">
            <v>0</v>
          </cell>
        </row>
        <row r="329636">
          <cell r="A329636">
            <v>0</v>
          </cell>
        </row>
        <row r="329637">
          <cell r="A329637">
            <v>0</v>
          </cell>
        </row>
        <row r="329638">
          <cell r="A329638">
            <v>0</v>
          </cell>
        </row>
        <row r="329639">
          <cell r="A329639">
            <v>0</v>
          </cell>
        </row>
        <row r="329640">
          <cell r="A329640">
            <v>0</v>
          </cell>
        </row>
        <row r="329641">
          <cell r="A329641">
            <v>0</v>
          </cell>
        </row>
        <row r="329642">
          <cell r="A329642">
            <v>0</v>
          </cell>
        </row>
        <row r="329643">
          <cell r="A329643">
            <v>0</v>
          </cell>
        </row>
        <row r="329644">
          <cell r="A329644">
            <v>0</v>
          </cell>
        </row>
        <row r="329645">
          <cell r="A329645">
            <v>0</v>
          </cell>
        </row>
        <row r="329646">
          <cell r="A329646">
            <v>0</v>
          </cell>
        </row>
        <row r="329647">
          <cell r="A329647">
            <v>0</v>
          </cell>
        </row>
        <row r="329648">
          <cell r="A329648">
            <v>0</v>
          </cell>
        </row>
        <row r="329649">
          <cell r="A329649">
            <v>0</v>
          </cell>
        </row>
        <row r="329650">
          <cell r="A329650">
            <v>0</v>
          </cell>
        </row>
        <row r="329651">
          <cell r="A329651">
            <v>0</v>
          </cell>
        </row>
        <row r="329652">
          <cell r="A329652">
            <v>0</v>
          </cell>
        </row>
        <row r="329653">
          <cell r="A329653">
            <v>0</v>
          </cell>
        </row>
        <row r="329654">
          <cell r="A329654">
            <v>0</v>
          </cell>
        </row>
        <row r="329655">
          <cell r="A329655">
            <v>0</v>
          </cell>
        </row>
        <row r="329656">
          <cell r="A329656">
            <v>0</v>
          </cell>
        </row>
        <row r="329657">
          <cell r="A329657">
            <v>0</v>
          </cell>
        </row>
        <row r="329658">
          <cell r="A329658">
            <v>0</v>
          </cell>
        </row>
        <row r="329659">
          <cell r="A329659">
            <v>0</v>
          </cell>
        </row>
        <row r="329660">
          <cell r="A329660">
            <v>0</v>
          </cell>
        </row>
        <row r="329661">
          <cell r="A329661">
            <v>0</v>
          </cell>
        </row>
        <row r="329662">
          <cell r="A329662">
            <v>0</v>
          </cell>
        </row>
        <row r="329663">
          <cell r="A329663">
            <v>0</v>
          </cell>
        </row>
        <row r="329664">
          <cell r="A329664">
            <v>0</v>
          </cell>
        </row>
        <row r="329665">
          <cell r="A329665">
            <v>0</v>
          </cell>
        </row>
        <row r="329666">
          <cell r="A329666">
            <v>0</v>
          </cell>
        </row>
        <row r="329667">
          <cell r="A329667">
            <v>0</v>
          </cell>
        </row>
        <row r="329668">
          <cell r="A329668">
            <v>0</v>
          </cell>
        </row>
        <row r="329669">
          <cell r="A329669">
            <v>0</v>
          </cell>
        </row>
        <row r="329670">
          <cell r="A329670">
            <v>0</v>
          </cell>
        </row>
        <row r="329671">
          <cell r="A329671">
            <v>0</v>
          </cell>
        </row>
        <row r="329672">
          <cell r="A329672">
            <v>0</v>
          </cell>
        </row>
        <row r="329673">
          <cell r="A329673">
            <v>0</v>
          </cell>
        </row>
        <row r="329674">
          <cell r="A329674">
            <v>0</v>
          </cell>
        </row>
        <row r="329675">
          <cell r="A329675">
            <v>0</v>
          </cell>
        </row>
        <row r="329676">
          <cell r="A329676">
            <v>0</v>
          </cell>
        </row>
        <row r="329677">
          <cell r="A329677">
            <v>0</v>
          </cell>
        </row>
        <row r="329678">
          <cell r="A329678">
            <v>0</v>
          </cell>
        </row>
        <row r="329679">
          <cell r="A329679">
            <v>0</v>
          </cell>
        </row>
        <row r="329680">
          <cell r="A329680">
            <v>0</v>
          </cell>
        </row>
        <row r="329681">
          <cell r="A329681">
            <v>0</v>
          </cell>
        </row>
        <row r="329682">
          <cell r="A329682">
            <v>0</v>
          </cell>
        </row>
        <row r="329683">
          <cell r="A329683">
            <v>0</v>
          </cell>
        </row>
        <row r="329684">
          <cell r="A329684">
            <v>0</v>
          </cell>
        </row>
        <row r="329685">
          <cell r="A329685">
            <v>0</v>
          </cell>
        </row>
        <row r="329686">
          <cell r="A329686">
            <v>0</v>
          </cell>
        </row>
        <row r="329687">
          <cell r="A329687">
            <v>0</v>
          </cell>
        </row>
        <row r="329688">
          <cell r="A329688">
            <v>0</v>
          </cell>
        </row>
        <row r="329689">
          <cell r="A329689">
            <v>0</v>
          </cell>
        </row>
        <row r="329690">
          <cell r="A329690">
            <v>0</v>
          </cell>
        </row>
        <row r="329691">
          <cell r="A329691">
            <v>0</v>
          </cell>
        </row>
        <row r="329692">
          <cell r="A329692">
            <v>0</v>
          </cell>
        </row>
        <row r="329693">
          <cell r="A329693">
            <v>0</v>
          </cell>
        </row>
        <row r="329694">
          <cell r="A329694">
            <v>0</v>
          </cell>
        </row>
        <row r="329695">
          <cell r="A329695">
            <v>0</v>
          </cell>
        </row>
        <row r="329696">
          <cell r="A329696">
            <v>0</v>
          </cell>
        </row>
        <row r="329697">
          <cell r="A329697">
            <v>0</v>
          </cell>
        </row>
        <row r="329698">
          <cell r="A329698">
            <v>0</v>
          </cell>
        </row>
        <row r="329699">
          <cell r="A329699">
            <v>0</v>
          </cell>
        </row>
        <row r="329700">
          <cell r="A329700">
            <v>0</v>
          </cell>
        </row>
        <row r="329701">
          <cell r="A329701">
            <v>0</v>
          </cell>
        </row>
        <row r="329702">
          <cell r="A329702">
            <v>0</v>
          </cell>
        </row>
        <row r="329703">
          <cell r="A329703">
            <v>0</v>
          </cell>
        </row>
        <row r="329704">
          <cell r="A329704">
            <v>0</v>
          </cell>
        </row>
        <row r="329705">
          <cell r="A329705">
            <v>0</v>
          </cell>
        </row>
        <row r="329706">
          <cell r="A329706">
            <v>0</v>
          </cell>
        </row>
        <row r="329707">
          <cell r="A329707">
            <v>0</v>
          </cell>
        </row>
        <row r="329708">
          <cell r="A329708">
            <v>0</v>
          </cell>
        </row>
        <row r="329709">
          <cell r="A329709">
            <v>0</v>
          </cell>
        </row>
        <row r="329710">
          <cell r="A329710">
            <v>0</v>
          </cell>
        </row>
        <row r="329711">
          <cell r="A329711">
            <v>0</v>
          </cell>
        </row>
        <row r="329712">
          <cell r="A329712">
            <v>0</v>
          </cell>
        </row>
        <row r="329713">
          <cell r="A329713">
            <v>0</v>
          </cell>
        </row>
        <row r="329714">
          <cell r="A329714">
            <v>0</v>
          </cell>
        </row>
        <row r="329715">
          <cell r="A329715">
            <v>0</v>
          </cell>
        </row>
        <row r="329716">
          <cell r="A329716">
            <v>0</v>
          </cell>
        </row>
        <row r="329717">
          <cell r="A329717">
            <v>0</v>
          </cell>
        </row>
        <row r="329718">
          <cell r="A329718">
            <v>0</v>
          </cell>
        </row>
        <row r="329719">
          <cell r="A329719">
            <v>0</v>
          </cell>
        </row>
        <row r="329720">
          <cell r="A329720">
            <v>0</v>
          </cell>
        </row>
        <row r="329721">
          <cell r="A329721">
            <v>0</v>
          </cell>
        </row>
        <row r="329722">
          <cell r="A329722">
            <v>0</v>
          </cell>
        </row>
        <row r="329723">
          <cell r="A329723">
            <v>0</v>
          </cell>
        </row>
        <row r="329724">
          <cell r="A329724">
            <v>0</v>
          </cell>
        </row>
        <row r="329725">
          <cell r="A329725">
            <v>0</v>
          </cell>
        </row>
        <row r="329726">
          <cell r="A329726">
            <v>0</v>
          </cell>
        </row>
        <row r="329727">
          <cell r="A329727">
            <v>0</v>
          </cell>
        </row>
        <row r="329728">
          <cell r="A329728">
            <v>0</v>
          </cell>
        </row>
        <row r="329729">
          <cell r="A329729">
            <v>0</v>
          </cell>
        </row>
        <row r="329730">
          <cell r="A329730">
            <v>0</v>
          </cell>
        </row>
        <row r="329731">
          <cell r="A329731">
            <v>0</v>
          </cell>
        </row>
        <row r="329732">
          <cell r="A329732">
            <v>0</v>
          </cell>
        </row>
        <row r="329733">
          <cell r="A329733">
            <v>0</v>
          </cell>
        </row>
        <row r="329734">
          <cell r="A329734">
            <v>0</v>
          </cell>
        </row>
        <row r="329735">
          <cell r="A329735">
            <v>0</v>
          </cell>
        </row>
        <row r="329736">
          <cell r="A329736">
            <v>0</v>
          </cell>
        </row>
        <row r="329737">
          <cell r="A329737">
            <v>0</v>
          </cell>
        </row>
        <row r="329738">
          <cell r="A329738">
            <v>0</v>
          </cell>
        </row>
        <row r="329739">
          <cell r="A329739">
            <v>0</v>
          </cell>
        </row>
        <row r="329740">
          <cell r="A329740">
            <v>0</v>
          </cell>
        </row>
        <row r="329741">
          <cell r="A329741">
            <v>0</v>
          </cell>
        </row>
        <row r="329742">
          <cell r="A329742">
            <v>0</v>
          </cell>
        </row>
        <row r="329743">
          <cell r="A329743">
            <v>0</v>
          </cell>
        </row>
        <row r="329744">
          <cell r="A329744">
            <v>0</v>
          </cell>
        </row>
        <row r="329745">
          <cell r="A329745">
            <v>0</v>
          </cell>
        </row>
        <row r="329746">
          <cell r="A329746">
            <v>0</v>
          </cell>
        </row>
        <row r="329747">
          <cell r="A329747">
            <v>0</v>
          </cell>
        </row>
        <row r="329748">
          <cell r="A329748">
            <v>0</v>
          </cell>
        </row>
        <row r="329749">
          <cell r="A329749">
            <v>0</v>
          </cell>
        </row>
        <row r="329750">
          <cell r="A329750">
            <v>0</v>
          </cell>
        </row>
        <row r="329751">
          <cell r="A329751">
            <v>0</v>
          </cell>
        </row>
        <row r="329752">
          <cell r="A329752">
            <v>0</v>
          </cell>
        </row>
        <row r="329753">
          <cell r="A329753">
            <v>0</v>
          </cell>
        </row>
        <row r="329754">
          <cell r="A329754">
            <v>0</v>
          </cell>
        </row>
        <row r="329755">
          <cell r="A329755">
            <v>0</v>
          </cell>
        </row>
        <row r="329756">
          <cell r="A329756">
            <v>0</v>
          </cell>
        </row>
        <row r="329757">
          <cell r="A329757">
            <v>0</v>
          </cell>
        </row>
        <row r="329758">
          <cell r="A329758">
            <v>0</v>
          </cell>
        </row>
        <row r="329759">
          <cell r="A329759">
            <v>0</v>
          </cell>
        </row>
        <row r="329760">
          <cell r="A329760">
            <v>0</v>
          </cell>
        </row>
        <row r="329761">
          <cell r="A329761">
            <v>0</v>
          </cell>
        </row>
        <row r="329762">
          <cell r="A329762">
            <v>0</v>
          </cell>
        </row>
        <row r="329763">
          <cell r="A329763">
            <v>0</v>
          </cell>
        </row>
        <row r="329764">
          <cell r="A329764">
            <v>0</v>
          </cell>
        </row>
        <row r="329765">
          <cell r="A329765">
            <v>0</v>
          </cell>
        </row>
        <row r="329766">
          <cell r="A329766">
            <v>0</v>
          </cell>
        </row>
        <row r="329767">
          <cell r="A329767">
            <v>0</v>
          </cell>
        </row>
        <row r="329768">
          <cell r="A329768">
            <v>0</v>
          </cell>
        </row>
        <row r="329769">
          <cell r="A329769">
            <v>0</v>
          </cell>
        </row>
        <row r="329770">
          <cell r="A329770">
            <v>0</v>
          </cell>
        </row>
        <row r="329771">
          <cell r="A329771">
            <v>0</v>
          </cell>
        </row>
        <row r="329772">
          <cell r="A329772">
            <v>0</v>
          </cell>
        </row>
        <row r="329773">
          <cell r="A329773">
            <v>0</v>
          </cell>
        </row>
        <row r="329774">
          <cell r="A329774">
            <v>0</v>
          </cell>
        </row>
        <row r="329775">
          <cell r="A329775">
            <v>0</v>
          </cell>
        </row>
        <row r="329776">
          <cell r="A329776">
            <v>0</v>
          </cell>
        </row>
        <row r="329777">
          <cell r="A329777">
            <v>0</v>
          </cell>
        </row>
        <row r="329778">
          <cell r="A329778">
            <v>0</v>
          </cell>
        </row>
        <row r="329779">
          <cell r="A329779">
            <v>0</v>
          </cell>
        </row>
        <row r="329780">
          <cell r="A329780">
            <v>0</v>
          </cell>
        </row>
        <row r="329781">
          <cell r="A329781">
            <v>0</v>
          </cell>
        </row>
        <row r="329782">
          <cell r="A329782">
            <v>0</v>
          </cell>
        </row>
        <row r="329783">
          <cell r="A329783">
            <v>0</v>
          </cell>
        </row>
        <row r="329784">
          <cell r="A329784">
            <v>0</v>
          </cell>
        </row>
        <row r="329785">
          <cell r="A329785">
            <v>0</v>
          </cell>
        </row>
        <row r="329786">
          <cell r="A329786">
            <v>0</v>
          </cell>
        </row>
        <row r="329787">
          <cell r="A329787">
            <v>0</v>
          </cell>
        </row>
        <row r="329788">
          <cell r="A329788">
            <v>0</v>
          </cell>
        </row>
        <row r="329789">
          <cell r="A329789">
            <v>0</v>
          </cell>
        </row>
        <row r="329790">
          <cell r="A329790">
            <v>0</v>
          </cell>
        </row>
        <row r="329791">
          <cell r="A329791">
            <v>0</v>
          </cell>
        </row>
        <row r="329792">
          <cell r="A329792">
            <v>0</v>
          </cell>
        </row>
        <row r="329793">
          <cell r="A329793">
            <v>0</v>
          </cell>
        </row>
        <row r="329794">
          <cell r="A329794">
            <v>0</v>
          </cell>
        </row>
        <row r="329795">
          <cell r="A329795">
            <v>0</v>
          </cell>
        </row>
        <row r="329796">
          <cell r="A329796">
            <v>0</v>
          </cell>
        </row>
        <row r="329797">
          <cell r="A329797">
            <v>0</v>
          </cell>
        </row>
        <row r="329798">
          <cell r="A329798">
            <v>0</v>
          </cell>
        </row>
        <row r="329799">
          <cell r="A329799">
            <v>0</v>
          </cell>
        </row>
        <row r="329800">
          <cell r="A329800">
            <v>0</v>
          </cell>
        </row>
        <row r="329801">
          <cell r="A329801">
            <v>0</v>
          </cell>
        </row>
        <row r="329802">
          <cell r="A329802">
            <v>0</v>
          </cell>
        </row>
        <row r="329803">
          <cell r="A329803">
            <v>0</v>
          </cell>
        </row>
        <row r="329804">
          <cell r="A329804">
            <v>0</v>
          </cell>
        </row>
        <row r="329805">
          <cell r="A329805">
            <v>0</v>
          </cell>
        </row>
        <row r="329806">
          <cell r="A329806">
            <v>0</v>
          </cell>
        </row>
        <row r="329807">
          <cell r="A329807">
            <v>0</v>
          </cell>
        </row>
        <row r="329808">
          <cell r="A329808">
            <v>0</v>
          </cell>
        </row>
        <row r="329809">
          <cell r="A329809">
            <v>0</v>
          </cell>
        </row>
        <row r="329810">
          <cell r="A329810">
            <v>0</v>
          </cell>
        </row>
        <row r="329811">
          <cell r="A329811">
            <v>0</v>
          </cell>
        </row>
        <row r="329812">
          <cell r="A329812">
            <v>0</v>
          </cell>
        </row>
        <row r="329813">
          <cell r="A329813">
            <v>0</v>
          </cell>
        </row>
        <row r="329814">
          <cell r="A329814">
            <v>0</v>
          </cell>
        </row>
        <row r="329815">
          <cell r="A329815">
            <v>0</v>
          </cell>
        </row>
        <row r="329816">
          <cell r="A329816">
            <v>0</v>
          </cell>
        </row>
        <row r="329817">
          <cell r="A329817">
            <v>0</v>
          </cell>
        </row>
        <row r="329818">
          <cell r="A329818">
            <v>0</v>
          </cell>
        </row>
        <row r="329819">
          <cell r="A329819">
            <v>0</v>
          </cell>
        </row>
        <row r="329820">
          <cell r="A329820">
            <v>0</v>
          </cell>
        </row>
        <row r="329821">
          <cell r="A329821">
            <v>0</v>
          </cell>
        </row>
        <row r="329822">
          <cell r="A329822">
            <v>0</v>
          </cell>
        </row>
        <row r="329823">
          <cell r="A329823">
            <v>0</v>
          </cell>
        </row>
        <row r="329824">
          <cell r="A329824">
            <v>0</v>
          </cell>
        </row>
        <row r="329825">
          <cell r="A329825">
            <v>0</v>
          </cell>
        </row>
        <row r="329826">
          <cell r="A329826">
            <v>0</v>
          </cell>
        </row>
        <row r="329827">
          <cell r="A329827">
            <v>0</v>
          </cell>
        </row>
        <row r="329828">
          <cell r="A329828">
            <v>0</v>
          </cell>
        </row>
        <row r="329829">
          <cell r="A329829">
            <v>0</v>
          </cell>
        </row>
        <row r="329830">
          <cell r="A329830">
            <v>0</v>
          </cell>
        </row>
        <row r="329831">
          <cell r="A329831">
            <v>0</v>
          </cell>
        </row>
        <row r="329832">
          <cell r="A329832">
            <v>0</v>
          </cell>
        </row>
        <row r="329833">
          <cell r="A329833">
            <v>0</v>
          </cell>
        </row>
        <row r="329834">
          <cell r="A329834">
            <v>0</v>
          </cell>
        </row>
        <row r="329835">
          <cell r="A329835">
            <v>0</v>
          </cell>
        </row>
        <row r="329836">
          <cell r="A329836">
            <v>0</v>
          </cell>
        </row>
        <row r="329837">
          <cell r="A329837">
            <v>0</v>
          </cell>
        </row>
        <row r="329838">
          <cell r="A329838">
            <v>0</v>
          </cell>
        </row>
        <row r="329839">
          <cell r="A329839">
            <v>0</v>
          </cell>
        </row>
        <row r="329840">
          <cell r="A329840">
            <v>0</v>
          </cell>
        </row>
        <row r="329841">
          <cell r="A329841">
            <v>0</v>
          </cell>
        </row>
        <row r="329842">
          <cell r="A329842">
            <v>0</v>
          </cell>
        </row>
        <row r="329843">
          <cell r="A329843">
            <v>0</v>
          </cell>
        </row>
        <row r="329844">
          <cell r="A329844">
            <v>0</v>
          </cell>
        </row>
        <row r="329845">
          <cell r="A329845">
            <v>0</v>
          </cell>
        </row>
        <row r="329846">
          <cell r="A329846">
            <v>0</v>
          </cell>
        </row>
        <row r="329847">
          <cell r="A329847">
            <v>0</v>
          </cell>
        </row>
        <row r="329848">
          <cell r="A329848">
            <v>0</v>
          </cell>
        </row>
        <row r="329849">
          <cell r="A329849">
            <v>0</v>
          </cell>
        </row>
        <row r="329850">
          <cell r="A329850">
            <v>0</v>
          </cell>
        </row>
        <row r="329851">
          <cell r="A329851">
            <v>0</v>
          </cell>
        </row>
        <row r="329852">
          <cell r="A329852">
            <v>0</v>
          </cell>
        </row>
        <row r="329853">
          <cell r="A329853">
            <v>0</v>
          </cell>
        </row>
        <row r="329854">
          <cell r="A329854">
            <v>0</v>
          </cell>
        </row>
        <row r="329855">
          <cell r="A329855">
            <v>0</v>
          </cell>
        </row>
        <row r="329856">
          <cell r="A329856">
            <v>0</v>
          </cell>
        </row>
        <row r="329857">
          <cell r="A329857">
            <v>0</v>
          </cell>
        </row>
        <row r="329858">
          <cell r="A329858">
            <v>0</v>
          </cell>
        </row>
        <row r="329859">
          <cell r="A329859">
            <v>0</v>
          </cell>
        </row>
        <row r="329860">
          <cell r="A329860">
            <v>0</v>
          </cell>
        </row>
        <row r="329861">
          <cell r="A329861">
            <v>0</v>
          </cell>
        </row>
        <row r="329862">
          <cell r="A329862">
            <v>0</v>
          </cell>
        </row>
        <row r="329863">
          <cell r="A329863">
            <v>0</v>
          </cell>
        </row>
        <row r="329864">
          <cell r="A329864">
            <v>0</v>
          </cell>
        </row>
        <row r="329865">
          <cell r="A329865">
            <v>0</v>
          </cell>
        </row>
        <row r="329866">
          <cell r="A329866">
            <v>0</v>
          </cell>
        </row>
        <row r="329867">
          <cell r="A329867">
            <v>0</v>
          </cell>
        </row>
        <row r="329868">
          <cell r="A329868">
            <v>0</v>
          </cell>
        </row>
        <row r="329869">
          <cell r="A329869">
            <v>0</v>
          </cell>
        </row>
        <row r="329870">
          <cell r="A329870">
            <v>0</v>
          </cell>
        </row>
        <row r="329871">
          <cell r="A329871">
            <v>0</v>
          </cell>
        </row>
        <row r="329872">
          <cell r="A329872">
            <v>0</v>
          </cell>
        </row>
        <row r="329873">
          <cell r="A329873">
            <v>0</v>
          </cell>
        </row>
        <row r="329874">
          <cell r="A329874">
            <v>0</v>
          </cell>
        </row>
        <row r="329875">
          <cell r="A329875">
            <v>0</v>
          </cell>
        </row>
        <row r="329876">
          <cell r="A329876">
            <v>0</v>
          </cell>
        </row>
        <row r="329877">
          <cell r="A329877">
            <v>0</v>
          </cell>
        </row>
        <row r="329878">
          <cell r="A329878">
            <v>0</v>
          </cell>
        </row>
        <row r="329879">
          <cell r="A329879">
            <v>0</v>
          </cell>
        </row>
        <row r="329880">
          <cell r="A329880">
            <v>0</v>
          </cell>
        </row>
        <row r="329881">
          <cell r="A329881">
            <v>0</v>
          </cell>
        </row>
        <row r="329882">
          <cell r="A329882">
            <v>0</v>
          </cell>
        </row>
        <row r="329883">
          <cell r="A329883">
            <v>0</v>
          </cell>
        </row>
        <row r="329884">
          <cell r="A329884">
            <v>0</v>
          </cell>
        </row>
        <row r="329885">
          <cell r="A329885">
            <v>0</v>
          </cell>
        </row>
        <row r="329886">
          <cell r="A329886">
            <v>0</v>
          </cell>
        </row>
        <row r="329887">
          <cell r="A329887">
            <v>0</v>
          </cell>
        </row>
        <row r="329888">
          <cell r="A329888">
            <v>0</v>
          </cell>
        </row>
        <row r="329889">
          <cell r="A329889">
            <v>0</v>
          </cell>
        </row>
        <row r="329890">
          <cell r="A329890">
            <v>0</v>
          </cell>
        </row>
        <row r="329891">
          <cell r="A329891">
            <v>0</v>
          </cell>
        </row>
        <row r="329892">
          <cell r="A329892">
            <v>0</v>
          </cell>
        </row>
        <row r="329893">
          <cell r="A329893">
            <v>0</v>
          </cell>
        </row>
        <row r="329894">
          <cell r="A329894">
            <v>0</v>
          </cell>
        </row>
        <row r="329895">
          <cell r="A329895">
            <v>0</v>
          </cell>
        </row>
        <row r="329896">
          <cell r="A329896">
            <v>0</v>
          </cell>
        </row>
        <row r="329897">
          <cell r="A329897">
            <v>0</v>
          </cell>
        </row>
        <row r="329898">
          <cell r="A329898">
            <v>0</v>
          </cell>
        </row>
        <row r="329899">
          <cell r="A329899">
            <v>0</v>
          </cell>
        </row>
        <row r="329900">
          <cell r="A329900">
            <v>0</v>
          </cell>
        </row>
        <row r="329901">
          <cell r="A329901">
            <v>0</v>
          </cell>
        </row>
        <row r="329902">
          <cell r="A329902">
            <v>0</v>
          </cell>
        </row>
        <row r="329903">
          <cell r="A329903">
            <v>0</v>
          </cell>
        </row>
        <row r="329904">
          <cell r="A329904">
            <v>0</v>
          </cell>
        </row>
        <row r="329905">
          <cell r="A329905">
            <v>0</v>
          </cell>
        </row>
        <row r="329906">
          <cell r="A329906">
            <v>0</v>
          </cell>
        </row>
        <row r="329907">
          <cell r="A329907">
            <v>0</v>
          </cell>
        </row>
        <row r="329908">
          <cell r="A329908">
            <v>0</v>
          </cell>
        </row>
        <row r="329909">
          <cell r="A329909">
            <v>0</v>
          </cell>
        </row>
        <row r="329910">
          <cell r="A329910">
            <v>0</v>
          </cell>
        </row>
        <row r="329911">
          <cell r="A329911">
            <v>0</v>
          </cell>
        </row>
        <row r="329912">
          <cell r="A329912">
            <v>0</v>
          </cell>
        </row>
        <row r="329913">
          <cell r="A329913">
            <v>0</v>
          </cell>
        </row>
        <row r="329914">
          <cell r="A329914">
            <v>0</v>
          </cell>
        </row>
        <row r="329915">
          <cell r="A329915">
            <v>0</v>
          </cell>
        </row>
        <row r="329916">
          <cell r="A329916">
            <v>0</v>
          </cell>
        </row>
        <row r="329917">
          <cell r="A329917">
            <v>0</v>
          </cell>
        </row>
        <row r="329918">
          <cell r="A329918">
            <v>0</v>
          </cell>
        </row>
        <row r="329919">
          <cell r="A329919">
            <v>0</v>
          </cell>
        </row>
        <row r="329920">
          <cell r="A329920">
            <v>0</v>
          </cell>
        </row>
        <row r="329921">
          <cell r="A329921">
            <v>0</v>
          </cell>
        </row>
        <row r="329922">
          <cell r="A329922">
            <v>0</v>
          </cell>
        </row>
        <row r="329923">
          <cell r="A329923">
            <v>0</v>
          </cell>
        </row>
        <row r="329924">
          <cell r="A329924">
            <v>0</v>
          </cell>
        </row>
        <row r="329925">
          <cell r="A329925">
            <v>0</v>
          </cell>
        </row>
        <row r="329926">
          <cell r="A329926">
            <v>0</v>
          </cell>
        </row>
        <row r="329927">
          <cell r="A329927">
            <v>0</v>
          </cell>
        </row>
        <row r="329928">
          <cell r="A329928">
            <v>0</v>
          </cell>
        </row>
        <row r="329929">
          <cell r="A329929">
            <v>0</v>
          </cell>
        </row>
        <row r="329930">
          <cell r="A329930">
            <v>0</v>
          </cell>
        </row>
        <row r="329931">
          <cell r="A329931">
            <v>0</v>
          </cell>
        </row>
        <row r="329932">
          <cell r="A329932">
            <v>0</v>
          </cell>
        </row>
        <row r="329933">
          <cell r="A329933">
            <v>0</v>
          </cell>
        </row>
        <row r="329934">
          <cell r="A329934">
            <v>0</v>
          </cell>
        </row>
        <row r="329935">
          <cell r="A329935">
            <v>0</v>
          </cell>
        </row>
        <row r="329936">
          <cell r="A329936">
            <v>0</v>
          </cell>
        </row>
        <row r="329937">
          <cell r="A329937">
            <v>0</v>
          </cell>
        </row>
        <row r="329938">
          <cell r="A329938">
            <v>0</v>
          </cell>
        </row>
        <row r="329939">
          <cell r="A329939">
            <v>0</v>
          </cell>
        </row>
        <row r="329940">
          <cell r="A329940">
            <v>0</v>
          </cell>
        </row>
        <row r="329941">
          <cell r="A329941">
            <v>0</v>
          </cell>
        </row>
        <row r="329942">
          <cell r="A329942">
            <v>0</v>
          </cell>
        </row>
        <row r="329943">
          <cell r="A329943">
            <v>0</v>
          </cell>
        </row>
        <row r="329944">
          <cell r="A329944">
            <v>0</v>
          </cell>
        </row>
        <row r="329945">
          <cell r="A329945">
            <v>0</v>
          </cell>
        </row>
        <row r="329946">
          <cell r="A329946">
            <v>0</v>
          </cell>
        </row>
        <row r="329947">
          <cell r="A329947">
            <v>0</v>
          </cell>
        </row>
        <row r="329948">
          <cell r="A329948">
            <v>0</v>
          </cell>
        </row>
        <row r="329949">
          <cell r="A329949">
            <v>0</v>
          </cell>
        </row>
        <row r="329950">
          <cell r="A329950">
            <v>0</v>
          </cell>
        </row>
        <row r="329951">
          <cell r="A329951">
            <v>0</v>
          </cell>
        </row>
        <row r="329952">
          <cell r="A329952">
            <v>0</v>
          </cell>
        </row>
        <row r="329953">
          <cell r="A329953">
            <v>0</v>
          </cell>
        </row>
        <row r="329954">
          <cell r="A329954">
            <v>0</v>
          </cell>
        </row>
        <row r="329955">
          <cell r="A329955">
            <v>0</v>
          </cell>
        </row>
        <row r="329956">
          <cell r="A329956">
            <v>0</v>
          </cell>
        </row>
        <row r="329957">
          <cell r="A329957">
            <v>0</v>
          </cell>
        </row>
        <row r="329958">
          <cell r="A329958">
            <v>0</v>
          </cell>
        </row>
        <row r="329959">
          <cell r="A329959">
            <v>0</v>
          </cell>
        </row>
        <row r="329960">
          <cell r="A329960">
            <v>0</v>
          </cell>
        </row>
        <row r="329961">
          <cell r="A329961">
            <v>0</v>
          </cell>
        </row>
        <row r="329962">
          <cell r="A329962">
            <v>0</v>
          </cell>
        </row>
        <row r="329963">
          <cell r="A329963">
            <v>0</v>
          </cell>
        </row>
        <row r="329964">
          <cell r="A329964">
            <v>0</v>
          </cell>
        </row>
        <row r="329965">
          <cell r="A329965">
            <v>0</v>
          </cell>
        </row>
        <row r="329966">
          <cell r="A329966">
            <v>0</v>
          </cell>
        </row>
        <row r="329967">
          <cell r="A329967">
            <v>0</v>
          </cell>
        </row>
        <row r="329968">
          <cell r="A329968">
            <v>0</v>
          </cell>
        </row>
        <row r="329969">
          <cell r="A329969">
            <v>0</v>
          </cell>
        </row>
        <row r="329970">
          <cell r="A329970">
            <v>0</v>
          </cell>
        </row>
        <row r="329971">
          <cell r="A329971">
            <v>0</v>
          </cell>
        </row>
        <row r="329972">
          <cell r="A329972">
            <v>0</v>
          </cell>
        </row>
        <row r="329973">
          <cell r="A329973">
            <v>0</v>
          </cell>
        </row>
        <row r="329974">
          <cell r="A329974">
            <v>0</v>
          </cell>
        </row>
        <row r="329975">
          <cell r="A329975">
            <v>0</v>
          </cell>
        </row>
        <row r="329976">
          <cell r="A329976">
            <v>0</v>
          </cell>
        </row>
        <row r="329977">
          <cell r="A329977">
            <v>0</v>
          </cell>
        </row>
        <row r="329978">
          <cell r="A329978">
            <v>0</v>
          </cell>
        </row>
        <row r="329979">
          <cell r="A329979">
            <v>0</v>
          </cell>
        </row>
        <row r="329980">
          <cell r="A329980">
            <v>0</v>
          </cell>
        </row>
        <row r="329981">
          <cell r="A329981">
            <v>0</v>
          </cell>
        </row>
        <row r="329982">
          <cell r="A329982">
            <v>0</v>
          </cell>
        </row>
        <row r="329983">
          <cell r="A329983">
            <v>0</v>
          </cell>
        </row>
        <row r="329984">
          <cell r="A329984">
            <v>0</v>
          </cell>
        </row>
        <row r="329985">
          <cell r="A329985">
            <v>0</v>
          </cell>
        </row>
        <row r="329986">
          <cell r="A329986">
            <v>0</v>
          </cell>
        </row>
        <row r="329987">
          <cell r="A329987">
            <v>0</v>
          </cell>
        </row>
        <row r="329988">
          <cell r="A329988">
            <v>0</v>
          </cell>
        </row>
        <row r="329989">
          <cell r="A329989">
            <v>0</v>
          </cell>
        </row>
        <row r="329990">
          <cell r="A329990">
            <v>0</v>
          </cell>
        </row>
        <row r="329991">
          <cell r="A329991">
            <v>0</v>
          </cell>
        </row>
        <row r="329992">
          <cell r="A329992">
            <v>0</v>
          </cell>
        </row>
        <row r="329993">
          <cell r="A329993">
            <v>0</v>
          </cell>
        </row>
        <row r="329994">
          <cell r="A329994">
            <v>0</v>
          </cell>
        </row>
        <row r="329995">
          <cell r="A329995">
            <v>0</v>
          </cell>
        </row>
        <row r="329996">
          <cell r="A329996">
            <v>0</v>
          </cell>
        </row>
        <row r="329997">
          <cell r="A329997">
            <v>0</v>
          </cell>
        </row>
        <row r="329998">
          <cell r="A329998">
            <v>0</v>
          </cell>
        </row>
        <row r="329999">
          <cell r="A329999">
            <v>0</v>
          </cell>
        </row>
        <row r="330000">
          <cell r="A330000">
            <v>0</v>
          </cell>
        </row>
        <row r="330001">
          <cell r="A330001">
            <v>0</v>
          </cell>
        </row>
        <row r="330002">
          <cell r="A330002">
            <v>0</v>
          </cell>
        </row>
        <row r="330003">
          <cell r="A330003">
            <v>0</v>
          </cell>
        </row>
        <row r="330004">
          <cell r="A330004">
            <v>0</v>
          </cell>
        </row>
        <row r="330005">
          <cell r="A330005">
            <v>0</v>
          </cell>
        </row>
        <row r="330006">
          <cell r="A330006">
            <v>0</v>
          </cell>
        </row>
        <row r="330007">
          <cell r="A330007">
            <v>0</v>
          </cell>
        </row>
        <row r="330008">
          <cell r="A330008">
            <v>0</v>
          </cell>
        </row>
        <row r="330009">
          <cell r="A330009">
            <v>0</v>
          </cell>
        </row>
        <row r="330010">
          <cell r="A330010">
            <v>0</v>
          </cell>
        </row>
        <row r="330011">
          <cell r="A330011">
            <v>0</v>
          </cell>
        </row>
        <row r="330012">
          <cell r="A330012">
            <v>0</v>
          </cell>
        </row>
        <row r="330013">
          <cell r="A330013">
            <v>0</v>
          </cell>
        </row>
        <row r="330014">
          <cell r="A330014">
            <v>0</v>
          </cell>
        </row>
        <row r="330015">
          <cell r="A330015">
            <v>0</v>
          </cell>
        </row>
        <row r="330016">
          <cell r="A330016">
            <v>0</v>
          </cell>
        </row>
        <row r="330017">
          <cell r="A330017">
            <v>0</v>
          </cell>
        </row>
        <row r="330018">
          <cell r="A330018">
            <v>0</v>
          </cell>
        </row>
        <row r="330019">
          <cell r="A330019">
            <v>0</v>
          </cell>
        </row>
        <row r="330020">
          <cell r="A330020">
            <v>0</v>
          </cell>
        </row>
        <row r="330021">
          <cell r="A330021">
            <v>0</v>
          </cell>
        </row>
        <row r="330022">
          <cell r="A330022">
            <v>0</v>
          </cell>
        </row>
        <row r="330023">
          <cell r="A330023">
            <v>0</v>
          </cell>
        </row>
        <row r="330024">
          <cell r="A330024">
            <v>0</v>
          </cell>
        </row>
        <row r="330025">
          <cell r="A330025">
            <v>0</v>
          </cell>
        </row>
        <row r="330026">
          <cell r="A330026">
            <v>0</v>
          </cell>
        </row>
        <row r="330027">
          <cell r="A330027">
            <v>0</v>
          </cell>
        </row>
        <row r="330028">
          <cell r="A330028">
            <v>0</v>
          </cell>
        </row>
        <row r="330029">
          <cell r="A330029">
            <v>0</v>
          </cell>
        </row>
        <row r="330030">
          <cell r="A330030">
            <v>0</v>
          </cell>
        </row>
        <row r="330031">
          <cell r="A330031">
            <v>0</v>
          </cell>
        </row>
        <row r="330032">
          <cell r="A330032">
            <v>0</v>
          </cell>
        </row>
        <row r="330033">
          <cell r="A330033">
            <v>0</v>
          </cell>
        </row>
        <row r="330034">
          <cell r="A330034">
            <v>0</v>
          </cell>
        </row>
        <row r="330035">
          <cell r="A330035">
            <v>0</v>
          </cell>
        </row>
        <row r="330036">
          <cell r="A330036">
            <v>0</v>
          </cell>
        </row>
        <row r="330037">
          <cell r="A330037">
            <v>0</v>
          </cell>
        </row>
        <row r="330038">
          <cell r="A330038">
            <v>0</v>
          </cell>
        </row>
        <row r="330039">
          <cell r="A330039">
            <v>0</v>
          </cell>
        </row>
        <row r="330040">
          <cell r="A330040">
            <v>0</v>
          </cell>
        </row>
        <row r="330041">
          <cell r="A330041">
            <v>0</v>
          </cell>
        </row>
        <row r="330042">
          <cell r="A330042">
            <v>0</v>
          </cell>
        </row>
        <row r="330043">
          <cell r="A330043">
            <v>0</v>
          </cell>
        </row>
        <row r="330044">
          <cell r="A330044">
            <v>0</v>
          </cell>
        </row>
        <row r="330045">
          <cell r="A330045">
            <v>0</v>
          </cell>
        </row>
        <row r="330046">
          <cell r="A330046">
            <v>0</v>
          </cell>
        </row>
        <row r="330047">
          <cell r="A330047">
            <v>0</v>
          </cell>
        </row>
        <row r="330048">
          <cell r="A330048">
            <v>0</v>
          </cell>
        </row>
        <row r="330049">
          <cell r="A330049">
            <v>0</v>
          </cell>
        </row>
        <row r="330050">
          <cell r="A330050">
            <v>0</v>
          </cell>
        </row>
        <row r="330051">
          <cell r="A330051">
            <v>0</v>
          </cell>
        </row>
        <row r="330052">
          <cell r="A330052">
            <v>0</v>
          </cell>
        </row>
        <row r="330053">
          <cell r="A330053">
            <v>0</v>
          </cell>
        </row>
        <row r="330054">
          <cell r="A330054">
            <v>0</v>
          </cell>
        </row>
        <row r="330055">
          <cell r="A330055">
            <v>0</v>
          </cell>
        </row>
        <row r="330056">
          <cell r="A330056">
            <v>0</v>
          </cell>
        </row>
        <row r="330057">
          <cell r="A330057">
            <v>0</v>
          </cell>
        </row>
        <row r="330058">
          <cell r="A330058">
            <v>0</v>
          </cell>
        </row>
        <row r="330059">
          <cell r="A330059">
            <v>0</v>
          </cell>
        </row>
        <row r="330060">
          <cell r="A330060">
            <v>0</v>
          </cell>
        </row>
        <row r="330061">
          <cell r="A330061">
            <v>0</v>
          </cell>
        </row>
        <row r="330062">
          <cell r="A330062">
            <v>0</v>
          </cell>
        </row>
        <row r="330063">
          <cell r="A330063">
            <v>0</v>
          </cell>
        </row>
        <row r="330064">
          <cell r="A330064">
            <v>0</v>
          </cell>
        </row>
        <row r="330065">
          <cell r="A330065">
            <v>0</v>
          </cell>
        </row>
        <row r="330066">
          <cell r="A330066">
            <v>0</v>
          </cell>
        </row>
        <row r="330067">
          <cell r="A330067">
            <v>0</v>
          </cell>
        </row>
        <row r="330068">
          <cell r="A330068">
            <v>0</v>
          </cell>
        </row>
        <row r="330069">
          <cell r="A330069">
            <v>0</v>
          </cell>
        </row>
        <row r="330070">
          <cell r="A330070">
            <v>0</v>
          </cell>
        </row>
        <row r="330071">
          <cell r="A330071">
            <v>0</v>
          </cell>
        </row>
        <row r="330072">
          <cell r="A330072">
            <v>0</v>
          </cell>
        </row>
        <row r="330073">
          <cell r="A330073">
            <v>0</v>
          </cell>
        </row>
        <row r="330074">
          <cell r="A330074">
            <v>0</v>
          </cell>
        </row>
        <row r="330075">
          <cell r="A330075">
            <v>0</v>
          </cell>
        </row>
        <row r="330076">
          <cell r="A330076">
            <v>0</v>
          </cell>
        </row>
        <row r="330077">
          <cell r="A330077">
            <v>0</v>
          </cell>
        </row>
        <row r="330078">
          <cell r="A330078">
            <v>0</v>
          </cell>
        </row>
        <row r="330079">
          <cell r="A330079">
            <v>0</v>
          </cell>
        </row>
        <row r="330080">
          <cell r="A330080">
            <v>0</v>
          </cell>
        </row>
        <row r="330081">
          <cell r="A330081">
            <v>0</v>
          </cell>
        </row>
        <row r="330082">
          <cell r="A330082">
            <v>0</v>
          </cell>
        </row>
        <row r="330083">
          <cell r="A330083">
            <v>0</v>
          </cell>
        </row>
        <row r="330084">
          <cell r="A330084">
            <v>0</v>
          </cell>
        </row>
        <row r="330085">
          <cell r="A330085">
            <v>0</v>
          </cell>
        </row>
        <row r="330086">
          <cell r="A330086">
            <v>0</v>
          </cell>
        </row>
        <row r="330087">
          <cell r="A330087">
            <v>0</v>
          </cell>
        </row>
        <row r="330088">
          <cell r="A330088">
            <v>0</v>
          </cell>
        </row>
        <row r="330089">
          <cell r="A330089">
            <v>0</v>
          </cell>
        </row>
        <row r="330090">
          <cell r="A330090">
            <v>0</v>
          </cell>
        </row>
        <row r="330091">
          <cell r="A330091">
            <v>0</v>
          </cell>
        </row>
        <row r="330092">
          <cell r="A330092">
            <v>0</v>
          </cell>
        </row>
        <row r="330093">
          <cell r="A330093">
            <v>0</v>
          </cell>
        </row>
        <row r="330094">
          <cell r="A330094">
            <v>0</v>
          </cell>
        </row>
        <row r="330095">
          <cell r="A330095">
            <v>0</v>
          </cell>
        </row>
        <row r="330096">
          <cell r="A330096">
            <v>0</v>
          </cell>
        </row>
        <row r="330097">
          <cell r="A330097">
            <v>0</v>
          </cell>
        </row>
        <row r="330098">
          <cell r="A330098">
            <v>0</v>
          </cell>
        </row>
        <row r="330099">
          <cell r="A330099">
            <v>0</v>
          </cell>
        </row>
        <row r="330100">
          <cell r="A330100">
            <v>0</v>
          </cell>
        </row>
        <row r="330101">
          <cell r="A330101">
            <v>0</v>
          </cell>
        </row>
        <row r="330102">
          <cell r="A330102">
            <v>0</v>
          </cell>
        </row>
        <row r="330103">
          <cell r="A330103">
            <v>0</v>
          </cell>
        </row>
        <row r="330104">
          <cell r="A330104">
            <v>0</v>
          </cell>
        </row>
        <row r="330105">
          <cell r="A330105">
            <v>0</v>
          </cell>
        </row>
        <row r="330106">
          <cell r="A330106">
            <v>0</v>
          </cell>
        </row>
        <row r="330107">
          <cell r="A330107">
            <v>0</v>
          </cell>
        </row>
        <row r="330108">
          <cell r="A330108">
            <v>0</v>
          </cell>
        </row>
        <row r="330109">
          <cell r="A330109">
            <v>0</v>
          </cell>
        </row>
        <row r="330110">
          <cell r="A330110">
            <v>0</v>
          </cell>
        </row>
        <row r="330111">
          <cell r="A330111">
            <v>0</v>
          </cell>
        </row>
        <row r="330112">
          <cell r="A330112">
            <v>0</v>
          </cell>
        </row>
        <row r="330113">
          <cell r="A330113">
            <v>0</v>
          </cell>
        </row>
        <row r="330114">
          <cell r="A330114">
            <v>0</v>
          </cell>
        </row>
        <row r="330115">
          <cell r="A330115">
            <v>0</v>
          </cell>
        </row>
        <row r="330116">
          <cell r="A330116">
            <v>0</v>
          </cell>
        </row>
        <row r="330117">
          <cell r="A330117">
            <v>0</v>
          </cell>
        </row>
        <row r="330118">
          <cell r="A330118">
            <v>0</v>
          </cell>
        </row>
        <row r="330119">
          <cell r="A330119">
            <v>0</v>
          </cell>
        </row>
        <row r="330120">
          <cell r="A330120">
            <v>0</v>
          </cell>
        </row>
        <row r="330121">
          <cell r="A330121">
            <v>0</v>
          </cell>
        </row>
        <row r="330122">
          <cell r="A330122">
            <v>0</v>
          </cell>
        </row>
        <row r="330123">
          <cell r="A330123">
            <v>0</v>
          </cell>
        </row>
        <row r="330124">
          <cell r="A330124">
            <v>0</v>
          </cell>
        </row>
        <row r="330125">
          <cell r="A330125">
            <v>0</v>
          </cell>
        </row>
        <row r="330126">
          <cell r="A330126">
            <v>0</v>
          </cell>
        </row>
        <row r="330127">
          <cell r="A330127">
            <v>0</v>
          </cell>
        </row>
        <row r="330128">
          <cell r="A330128">
            <v>0</v>
          </cell>
        </row>
        <row r="330129">
          <cell r="A330129">
            <v>0</v>
          </cell>
        </row>
        <row r="330130">
          <cell r="A330130">
            <v>0</v>
          </cell>
        </row>
        <row r="330131">
          <cell r="A330131">
            <v>0</v>
          </cell>
        </row>
        <row r="330132">
          <cell r="A330132">
            <v>0</v>
          </cell>
        </row>
        <row r="330133">
          <cell r="A330133">
            <v>0</v>
          </cell>
        </row>
        <row r="330134">
          <cell r="A330134">
            <v>0</v>
          </cell>
        </row>
        <row r="330135">
          <cell r="A330135">
            <v>0</v>
          </cell>
        </row>
        <row r="330136">
          <cell r="A330136">
            <v>0</v>
          </cell>
        </row>
        <row r="330137">
          <cell r="A330137">
            <v>0</v>
          </cell>
        </row>
        <row r="330138">
          <cell r="A330138">
            <v>0</v>
          </cell>
        </row>
        <row r="330139">
          <cell r="A330139">
            <v>0</v>
          </cell>
        </row>
        <row r="330140">
          <cell r="A330140">
            <v>0</v>
          </cell>
        </row>
        <row r="330141">
          <cell r="A330141">
            <v>0</v>
          </cell>
        </row>
        <row r="330142">
          <cell r="A330142">
            <v>0</v>
          </cell>
        </row>
        <row r="330143">
          <cell r="A330143">
            <v>0</v>
          </cell>
        </row>
        <row r="330144">
          <cell r="A330144">
            <v>0</v>
          </cell>
        </row>
        <row r="330145">
          <cell r="A330145">
            <v>0</v>
          </cell>
        </row>
        <row r="330146">
          <cell r="A330146">
            <v>0</v>
          </cell>
        </row>
        <row r="330147">
          <cell r="A330147">
            <v>0</v>
          </cell>
        </row>
        <row r="330148">
          <cell r="A330148">
            <v>0</v>
          </cell>
        </row>
        <row r="330149">
          <cell r="A330149">
            <v>0</v>
          </cell>
        </row>
        <row r="330150">
          <cell r="A330150">
            <v>0</v>
          </cell>
        </row>
        <row r="330151">
          <cell r="A330151">
            <v>0</v>
          </cell>
        </row>
        <row r="330152">
          <cell r="A330152">
            <v>0</v>
          </cell>
        </row>
        <row r="330153">
          <cell r="A330153">
            <v>0</v>
          </cell>
        </row>
        <row r="330154">
          <cell r="A330154">
            <v>0</v>
          </cell>
        </row>
        <row r="330155">
          <cell r="A330155">
            <v>0</v>
          </cell>
        </row>
        <row r="330156">
          <cell r="A330156">
            <v>0</v>
          </cell>
        </row>
        <row r="330157">
          <cell r="A330157">
            <v>0</v>
          </cell>
        </row>
        <row r="330158">
          <cell r="A330158">
            <v>0</v>
          </cell>
        </row>
        <row r="330159">
          <cell r="A330159">
            <v>0</v>
          </cell>
        </row>
        <row r="330160">
          <cell r="A330160">
            <v>0</v>
          </cell>
        </row>
        <row r="330161">
          <cell r="A330161">
            <v>0</v>
          </cell>
        </row>
        <row r="330162">
          <cell r="A330162">
            <v>0</v>
          </cell>
        </row>
        <row r="330163">
          <cell r="A330163">
            <v>0</v>
          </cell>
        </row>
        <row r="330164">
          <cell r="A330164">
            <v>0</v>
          </cell>
        </row>
        <row r="330165">
          <cell r="A330165">
            <v>0</v>
          </cell>
        </row>
        <row r="330166">
          <cell r="A330166">
            <v>0</v>
          </cell>
        </row>
        <row r="330167">
          <cell r="A330167">
            <v>0</v>
          </cell>
        </row>
        <row r="330168">
          <cell r="A330168">
            <v>0</v>
          </cell>
        </row>
        <row r="330169">
          <cell r="A330169">
            <v>0</v>
          </cell>
        </row>
        <row r="330170">
          <cell r="A330170">
            <v>0</v>
          </cell>
        </row>
        <row r="330171">
          <cell r="A330171">
            <v>0</v>
          </cell>
        </row>
        <row r="330172">
          <cell r="A330172">
            <v>0</v>
          </cell>
        </row>
        <row r="330173">
          <cell r="A330173">
            <v>0</v>
          </cell>
        </row>
        <row r="330174">
          <cell r="A330174">
            <v>0</v>
          </cell>
        </row>
        <row r="330175">
          <cell r="A330175">
            <v>0</v>
          </cell>
        </row>
        <row r="330176">
          <cell r="A330176">
            <v>0</v>
          </cell>
        </row>
        <row r="330177">
          <cell r="A330177">
            <v>0</v>
          </cell>
        </row>
        <row r="330178">
          <cell r="A330178">
            <v>0</v>
          </cell>
        </row>
        <row r="330179">
          <cell r="A330179">
            <v>0</v>
          </cell>
        </row>
        <row r="330180">
          <cell r="A330180">
            <v>0</v>
          </cell>
        </row>
        <row r="330181">
          <cell r="A330181">
            <v>0</v>
          </cell>
        </row>
        <row r="330182">
          <cell r="A330182">
            <v>0</v>
          </cell>
        </row>
        <row r="330183">
          <cell r="A330183">
            <v>0</v>
          </cell>
        </row>
        <row r="330184">
          <cell r="A330184">
            <v>0</v>
          </cell>
        </row>
        <row r="330185">
          <cell r="A330185">
            <v>0</v>
          </cell>
        </row>
        <row r="330186">
          <cell r="A330186">
            <v>0</v>
          </cell>
        </row>
        <row r="330187">
          <cell r="A330187">
            <v>0</v>
          </cell>
        </row>
        <row r="330188">
          <cell r="A330188">
            <v>0</v>
          </cell>
        </row>
        <row r="330189">
          <cell r="A330189">
            <v>0</v>
          </cell>
        </row>
        <row r="330190">
          <cell r="A330190">
            <v>0</v>
          </cell>
        </row>
        <row r="330191">
          <cell r="A330191">
            <v>0</v>
          </cell>
        </row>
        <row r="330192">
          <cell r="A330192">
            <v>0</v>
          </cell>
        </row>
        <row r="330193">
          <cell r="A330193">
            <v>0</v>
          </cell>
        </row>
        <row r="330194">
          <cell r="A330194">
            <v>0</v>
          </cell>
        </row>
        <row r="330195">
          <cell r="A330195">
            <v>0</v>
          </cell>
        </row>
        <row r="330196">
          <cell r="A330196">
            <v>0</v>
          </cell>
        </row>
        <row r="330197">
          <cell r="A330197">
            <v>0</v>
          </cell>
        </row>
        <row r="330198">
          <cell r="A330198">
            <v>0</v>
          </cell>
        </row>
        <row r="330199">
          <cell r="A330199">
            <v>0</v>
          </cell>
        </row>
        <row r="330200">
          <cell r="A330200">
            <v>0</v>
          </cell>
        </row>
        <row r="330201">
          <cell r="A330201">
            <v>0</v>
          </cell>
        </row>
        <row r="330202">
          <cell r="A330202">
            <v>0</v>
          </cell>
        </row>
        <row r="330203">
          <cell r="A330203">
            <v>0</v>
          </cell>
        </row>
        <row r="330204">
          <cell r="A330204">
            <v>0</v>
          </cell>
        </row>
        <row r="330205">
          <cell r="A330205">
            <v>0</v>
          </cell>
        </row>
        <row r="330206">
          <cell r="A330206">
            <v>0</v>
          </cell>
        </row>
        <row r="330207">
          <cell r="A330207">
            <v>0</v>
          </cell>
        </row>
        <row r="330208">
          <cell r="A330208">
            <v>0</v>
          </cell>
        </row>
        <row r="330209">
          <cell r="A330209">
            <v>0</v>
          </cell>
        </row>
        <row r="330210">
          <cell r="A330210">
            <v>0</v>
          </cell>
        </row>
        <row r="330211">
          <cell r="A330211">
            <v>0</v>
          </cell>
        </row>
        <row r="330212">
          <cell r="A330212">
            <v>0</v>
          </cell>
        </row>
        <row r="330213">
          <cell r="A330213">
            <v>0</v>
          </cell>
        </row>
        <row r="330214">
          <cell r="A330214">
            <v>0</v>
          </cell>
        </row>
        <row r="330215">
          <cell r="A330215">
            <v>0</v>
          </cell>
        </row>
        <row r="330216">
          <cell r="A330216">
            <v>0</v>
          </cell>
        </row>
        <row r="330217">
          <cell r="A330217">
            <v>0</v>
          </cell>
        </row>
        <row r="330218">
          <cell r="A330218">
            <v>0</v>
          </cell>
        </row>
        <row r="330219">
          <cell r="A330219">
            <v>0</v>
          </cell>
        </row>
        <row r="330220">
          <cell r="A330220">
            <v>0</v>
          </cell>
        </row>
        <row r="330221">
          <cell r="A330221">
            <v>0</v>
          </cell>
        </row>
        <row r="330222">
          <cell r="A330222">
            <v>0</v>
          </cell>
        </row>
        <row r="330223">
          <cell r="A330223">
            <v>0</v>
          </cell>
        </row>
        <row r="330224">
          <cell r="A330224">
            <v>0</v>
          </cell>
        </row>
        <row r="330225">
          <cell r="A330225">
            <v>0</v>
          </cell>
        </row>
        <row r="330226">
          <cell r="A330226">
            <v>0</v>
          </cell>
        </row>
        <row r="330227">
          <cell r="A330227">
            <v>0</v>
          </cell>
        </row>
        <row r="330228">
          <cell r="A330228">
            <v>0</v>
          </cell>
        </row>
        <row r="330229">
          <cell r="A330229">
            <v>0</v>
          </cell>
        </row>
        <row r="330230">
          <cell r="A330230">
            <v>0</v>
          </cell>
        </row>
        <row r="330231">
          <cell r="A330231">
            <v>0</v>
          </cell>
        </row>
        <row r="330232">
          <cell r="A330232">
            <v>0</v>
          </cell>
        </row>
        <row r="330233">
          <cell r="A330233">
            <v>0</v>
          </cell>
        </row>
        <row r="330234">
          <cell r="A330234">
            <v>0</v>
          </cell>
        </row>
        <row r="330235">
          <cell r="A330235">
            <v>0</v>
          </cell>
        </row>
        <row r="330236">
          <cell r="A330236">
            <v>0</v>
          </cell>
        </row>
        <row r="330237">
          <cell r="A330237">
            <v>0</v>
          </cell>
        </row>
        <row r="330238">
          <cell r="A330238">
            <v>0</v>
          </cell>
        </row>
        <row r="330239">
          <cell r="A330239">
            <v>0</v>
          </cell>
        </row>
        <row r="330240">
          <cell r="A330240">
            <v>0</v>
          </cell>
        </row>
        <row r="330241">
          <cell r="A330241">
            <v>0</v>
          </cell>
        </row>
        <row r="330242">
          <cell r="A330242">
            <v>0</v>
          </cell>
        </row>
        <row r="330243">
          <cell r="A330243">
            <v>0</v>
          </cell>
        </row>
        <row r="330244">
          <cell r="A330244">
            <v>0</v>
          </cell>
        </row>
        <row r="330245">
          <cell r="A330245">
            <v>0</v>
          </cell>
        </row>
        <row r="330246">
          <cell r="A330246">
            <v>0</v>
          </cell>
        </row>
        <row r="330247">
          <cell r="A330247">
            <v>0</v>
          </cell>
        </row>
        <row r="330248">
          <cell r="A330248">
            <v>0</v>
          </cell>
        </row>
        <row r="330249">
          <cell r="A330249">
            <v>0</v>
          </cell>
        </row>
        <row r="330250">
          <cell r="A330250">
            <v>0</v>
          </cell>
        </row>
        <row r="330251">
          <cell r="A330251">
            <v>0</v>
          </cell>
        </row>
        <row r="330252">
          <cell r="A330252">
            <v>0</v>
          </cell>
        </row>
        <row r="330253">
          <cell r="A330253">
            <v>0</v>
          </cell>
        </row>
        <row r="330254">
          <cell r="A330254">
            <v>0</v>
          </cell>
        </row>
        <row r="330255">
          <cell r="A330255">
            <v>0</v>
          </cell>
        </row>
        <row r="330256">
          <cell r="A330256">
            <v>0</v>
          </cell>
        </row>
        <row r="330257">
          <cell r="A330257">
            <v>0</v>
          </cell>
        </row>
        <row r="330258">
          <cell r="A330258">
            <v>0</v>
          </cell>
        </row>
        <row r="330259">
          <cell r="A330259">
            <v>0</v>
          </cell>
        </row>
        <row r="330260">
          <cell r="A330260">
            <v>0</v>
          </cell>
        </row>
        <row r="330261">
          <cell r="A330261">
            <v>0</v>
          </cell>
        </row>
        <row r="330262">
          <cell r="A330262">
            <v>0</v>
          </cell>
        </row>
        <row r="330263">
          <cell r="A330263">
            <v>0</v>
          </cell>
        </row>
        <row r="330264">
          <cell r="A330264">
            <v>0</v>
          </cell>
        </row>
        <row r="330265">
          <cell r="A330265">
            <v>0</v>
          </cell>
        </row>
        <row r="330266">
          <cell r="A330266">
            <v>0</v>
          </cell>
        </row>
        <row r="330267">
          <cell r="A330267">
            <v>0</v>
          </cell>
        </row>
        <row r="330268">
          <cell r="A330268">
            <v>0</v>
          </cell>
        </row>
        <row r="330269">
          <cell r="A330269">
            <v>0</v>
          </cell>
        </row>
        <row r="330270">
          <cell r="A330270">
            <v>0</v>
          </cell>
        </row>
        <row r="330271">
          <cell r="A330271">
            <v>0</v>
          </cell>
        </row>
        <row r="330272">
          <cell r="A330272">
            <v>0</v>
          </cell>
        </row>
        <row r="330273">
          <cell r="A330273">
            <v>0</v>
          </cell>
        </row>
        <row r="330274">
          <cell r="A330274">
            <v>0</v>
          </cell>
        </row>
        <row r="330275">
          <cell r="A330275">
            <v>0</v>
          </cell>
        </row>
        <row r="330276">
          <cell r="A330276">
            <v>0</v>
          </cell>
        </row>
        <row r="330277">
          <cell r="A330277">
            <v>0</v>
          </cell>
        </row>
        <row r="330278">
          <cell r="A330278">
            <v>0</v>
          </cell>
        </row>
        <row r="330279">
          <cell r="A330279">
            <v>0</v>
          </cell>
        </row>
        <row r="330280">
          <cell r="A330280">
            <v>0</v>
          </cell>
        </row>
        <row r="330281">
          <cell r="A330281">
            <v>0</v>
          </cell>
        </row>
        <row r="330282">
          <cell r="A330282">
            <v>0</v>
          </cell>
        </row>
        <row r="330283">
          <cell r="A330283">
            <v>0</v>
          </cell>
        </row>
        <row r="330284">
          <cell r="A330284">
            <v>0</v>
          </cell>
        </row>
        <row r="330285">
          <cell r="A330285">
            <v>0</v>
          </cell>
        </row>
        <row r="330286">
          <cell r="A330286">
            <v>0</v>
          </cell>
        </row>
        <row r="330287">
          <cell r="A330287">
            <v>0</v>
          </cell>
        </row>
        <row r="330288">
          <cell r="A330288">
            <v>0</v>
          </cell>
        </row>
        <row r="330289">
          <cell r="A330289">
            <v>0</v>
          </cell>
        </row>
        <row r="330290">
          <cell r="A330290">
            <v>0</v>
          </cell>
        </row>
        <row r="330291">
          <cell r="A330291">
            <v>0</v>
          </cell>
        </row>
        <row r="330292">
          <cell r="A330292">
            <v>0</v>
          </cell>
        </row>
        <row r="330293">
          <cell r="A330293">
            <v>0</v>
          </cell>
        </row>
        <row r="330294">
          <cell r="A330294">
            <v>0</v>
          </cell>
        </row>
        <row r="330295">
          <cell r="A330295">
            <v>0</v>
          </cell>
        </row>
        <row r="330296">
          <cell r="A330296">
            <v>0</v>
          </cell>
        </row>
        <row r="330297">
          <cell r="A330297">
            <v>0</v>
          </cell>
        </row>
        <row r="330298">
          <cell r="A330298">
            <v>0</v>
          </cell>
        </row>
        <row r="330299">
          <cell r="A330299">
            <v>0</v>
          </cell>
        </row>
        <row r="330300">
          <cell r="A330300">
            <v>0</v>
          </cell>
        </row>
        <row r="330301">
          <cell r="A330301">
            <v>0</v>
          </cell>
        </row>
        <row r="330302">
          <cell r="A330302">
            <v>0</v>
          </cell>
        </row>
        <row r="330303">
          <cell r="A330303">
            <v>0</v>
          </cell>
        </row>
        <row r="330304">
          <cell r="A330304">
            <v>0</v>
          </cell>
        </row>
        <row r="330305">
          <cell r="A330305">
            <v>0</v>
          </cell>
        </row>
        <row r="330306">
          <cell r="A330306">
            <v>0</v>
          </cell>
        </row>
        <row r="330307">
          <cell r="A330307">
            <v>0</v>
          </cell>
        </row>
        <row r="330308">
          <cell r="A330308">
            <v>0</v>
          </cell>
        </row>
        <row r="330309">
          <cell r="A330309">
            <v>0</v>
          </cell>
        </row>
        <row r="330310">
          <cell r="A330310">
            <v>0</v>
          </cell>
        </row>
        <row r="330311">
          <cell r="A330311">
            <v>0</v>
          </cell>
        </row>
        <row r="330312">
          <cell r="A330312">
            <v>0</v>
          </cell>
        </row>
        <row r="330313">
          <cell r="A330313">
            <v>0</v>
          </cell>
        </row>
        <row r="330314">
          <cell r="A330314">
            <v>0</v>
          </cell>
        </row>
        <row r="330315">
          <cell r="A330315">
            <v>0</v>
          </cell>
        </row>
        <row r="330316">
          <cell r="A330316">
            <v>0</v>
          </cell>
        </row>
        <row r="330317">
          <cell r="A330317">
            <v>0</v>
          </cell>
        </row>
        <row r="330318">
          <cell r="A330318">
            <v>0</v>
          </cell>
        </row>
        <row r="330319">
          <cell r="A330319">
            <v>0</v>
          </cell>
        </row>
        <row r="330320">
          <cell r="A330320">
            <v>0</v>
          </cell>
        </row>
        <row r="330321">
          <cell r="A330321">
            <v>0</v>
          </cell>
        </row>
        <row r="330322">
          <cell r="A330322">
            <v>0</v>
          </cell>
        </row>
        <row r="330323">
          <cell r="A330323">
            <v>0</v>
          </cell>
        </row>
        <row r="330324">
          <cell r="A330324">
            <v>0</v>
          </cell>
        </row>
        <row r="330325">
          <cell r="A330325">
            <v>0</v>
          </cell>
        </row>
        <row r="330326">
          <cell r="A330326">
            <v>0</v>
          </cell>
        </row>
        <row r="330327">
          <cell r="A330327">
            <v>0</v>
          </cell>
        </row>
        <row r="330328">
          <cell r="A330328">
            <v>0</v>
          </cell>
        </row>
        <row r="330329">
          <cell r="A330329">
            <v>0</v>
          </cell>
        </row>
        <row r="330330">
          <cell r="A330330">
            <v>0</v>
          </cell>
        </row>
        <row r="330331">
          <cell r="A330331">
            <v>0</v>
          </cell>
        </row>
        <row r="330332">
          <cell r="A330332">
            <v>0</v>
          </cell>
        </row>
        <row r="330333">
          <cell r="A330333">
            <v>0</v>
          </cell>
        </row>
        <row r="330334">
          <cell r="A330334">
            <v>0</v>
          </cell>
        </row>
        <row r="330335">
          <cell r="A330335">
            <v>0</v>
          </cell>
        </row>
        <row r="330336">
          <cell r="A330336">
            <v>0</v>
          </cell>
        </row>
        <row r="330337">
          <cell r="A330337">
            <v>0</v>
          </cell>
        </row>
        <row r="330338">
          <cell r="A330338">
            <v>0</v>
          </cell>
        </row>
        <row r="330339">
          <cell r="A330339">
            <v>0</v>
          </cell>
        </row>
        <row r="330340">
          <cell r="A330340">
            <v>0</v>
          </cell>
        </row>
        <row r="330341">
          <cell r="A330341">
            <v>0</v>
          </cell>
        </row>
        <row r="330342">
          <cell r="A330342">
            <v>0</v>
          </cell>
        </row>
        <row r="330343">
          <cell r="A330343">
            <v>0</v>
          </cell>
        </row>
        <row r="330344">
          <cell r="A330344">
            <v>0</v>
          </cell>
        </row>
        <row r="330345">
          <cell r="A330345">
            <v>0</v>
          </cell>
        </row>
        <row r="330346">
          <cell r="A330346">
            <v>0</v>
          </cell>
        </row>
        <row r="330347">
          <cell r="A330347">
            <v>0</v>
          </cell>
        </row>
        <row r="330348">
          <cell r="A330348">
            <v>0</v>
          </cell>
        </row>
        <row r="330349">
          <cell r="A330349">
            <v>0</v>
          </cell>
        </row>
        <row r="330350">
          <cell r="A330350">
            <v>0</v>
          </cell>
        </row>
        <row r="330351">
          <cell r="A330351">
            <v>0</v>
          </cell>
        </row>
        <row r="330352">
          <cell r="A330352">
            <v>0</v>
          </cell>
        </row>
        <row r="330353">
          <cell r="A330353">
            <v>0</v>
          </cell>
        </row>
        <row r="330354">
          <cell r="A330354">
            <v>0</v>
          </cell>
        </row>
        <row r="330355">
          <cell r="A330355">
            <v>0</v>
          </cell>
        </row>
        <row r="330356">
          <cell r="A330356">
            <v>0</v>
          </cell>
        </row>
        <row r="330357">
          <cell r="A330357">
            <v>0</v>
          </cell>
        </row>
        <row r="330358">
          <cell r="A330358">
            <v>0</v>
          </cell>
        </row>
        <row r="330359">
          <cell r="A330359">
            <v>0</v>
          </cell>
        </row>
        <row r="330360">
          <cell r="A330360">
            <v>0</v>
          </cell>
        </row>
        <row r="330361">
          <cell r="A330361">
            <v>0</v>
          </cell>
        </row>
        <row r="330362">
          <cell r="A330362">
            <v>0</v>
          </cell>
        </row>
        <row r="330363">
          <cell r="A330363">
            <v>0</v>
          </cell>
        </row>
        <row r="330364">
          <cell r="A330364">
            <v>0</v>
          </cell>
        </row>
        <row r="330365">
          <cell r="A330365">
            <v>0</v>
          </cell>
        </row>
        <row r="330366">
          <cell r="A330366">
            <v>0</v>
          </cell>
        </row>
        <row r="330367">
          <cell r="A330367">
            <v>0</v>
          </cell>
        </row>
        <row r="330368">
          <cell r="A330368">
            <v>0</v>
          </cell>
        </row>
        <row r="330369">
          <cell r="A330369">
            <v>0</v>
          </cell>
        </row>
        <row r="330370">
          <cell r="A330370">
            <v>0</v>
          </cell>
        </row>
        <row r="330371">
          <cell r="A330371">
            <v>0</v>
          </cell>
        </row>
        <row r="330372">
          <cell r="A330372">
            <v>0</v>
          </cell>
        </row>
        <row r="330373">
          <cell r="A330373">
            <v>0</v>
          </cell>
        </row>
        <row r="330374">
          <cell r="A330374">
            <v>0</v>
          </cell>
        </row>
        <row r="330375">
          <cell r="A330375">
            <v>0</v>
          </cell>
        </row>
        <row r="330376">
          <cell r="A330376">
            <v>0</v>
          </cell>
        </row>
        <row r="330377">
          <cell r="A330377">
            <v>0</v>
          </cell>
        </row>
        <row r="330378">
          <cell r="A330378">
            <v>0</v>
          </cell>
        </row>
        <row r="330379">
          <cell r="A330379">
            <v>0</v>
          </cell>
        </row>
        <row r="330380">
          <cell r="A330380">
            <v>0</v>
          </cell>
        </row>
        <row r="330381">
          <cell r="A330381">
            <v>0</v>
          </cell>
        </row>
        <row r="330382">
          <cell r="A330382">
            <v>0</v>
          </cell>
        </row>
        <row r="330383">
          <cell r="A330383">
            <v>0</v>
          </cell>
        </row>
        <row r="330384">
          <cell r="A330384">
            <v>0</v>
          </cell>
        </row>
        <row r="330385">
          <cell r="A330385">
            <v>0</v>
          </cell>
        </row>
        <row r="330386">
          <cell r="A330386">
            <v>0</v>
          </cell>
        </row>
        <row r="330387">
          <cell r="A330387">
            <v>0</v>
          </cell>
        </row>
        <row r="330388">
          <cell r="A330388">
            <v>0</v>
          </cell>
        </row>
        <row r="330389">
          <cell r="A330389">
            <v>0</v>
          </cell>
        </row>
        <row r="330390">
          <cell r="A330390">
            <v>0</v>
          </cell>
        </row>
        <row r="330391">
          <cell r="A330391">
            <v>0</v>
          </cell>
        </row>
        <row r="330392">
          <cell r="A330392">
            <v>0</v>
          </cell>
        </row>
        <row r="330393">
          <cell r="A330393">
            <v>0</v>
          </cell>
        </row>
        <row r="330394">
          <cell r="A330394">
            <v>0</v>
          </cell>
        </row>
        <row r="330395">
          <cell r="A330395">
            <v>0</v>
          </cell>
        </row>
        <row r="330396">
          <cell r="A330396">
            <v>0</v>
          </cell>
        </row>
        <row r="330397">
          <cell r="A330397">
            <v>0</v>
          </cell>
        </row>
        <row r="330398">
          <cell r="A330398">
            <v>0</v>
          </cell>
        </row>
        <row r="330399">
          <cell r="A330399">
            <v>0</v>
          </cell>
        </row>
        <row r="330400">
          <cell r="A330400">
            <v>0</v>
          </cell>
        </row>
        <row r="330401">
          <cell r="A330401">
            <v>0</v>
          </cell>
        </row>
        <row r="330402">
          <cell r="A330402">
            <v>0</v>
          </cell>
        </row>
        <row r="330403">
          <cell r="A330403">
            <v>0</v>
          </cell>
        </row>
        <row r="330404">
          <cell r="A330404">
            <v>0</v>
          </cell>
        </row>
        <row r="330405">
          <cell r="A330405">
            <v>0</v>
          </cell>
        </row>
        <row r="330406">
          <cell r="A330406">
            <v>0</v>
          </cell>
        </row>
        <row r="330407">
          <cell r="A330407">
            <v>0</v>
          </cell>
        </row>
        <row r="330408">
          <cell r="A330408">
            <v>0</v>
          </cell>
        </row>
        <row r="330409">
          <cell r="A330409">
            <v>0</v>
          </cell>
        </row>
        <row r="330410">
          <cell r="A330410">
            <v>0</v>
          </cell>
        </row>
        <row r="330411">
          <cell r="A330411">
            <v>0</v>
          </cell>
        </row>
        <row r="330412">
          <cell r="A330412">
            <v>0</v>
          </cell>
        </row>
        <row r="330413">
          <cell r="A330413">
            <v>0</v>
          </cell>
        </row>
        <row r="330414">
          <cell r="A330414">
            <v>0</v>
          </cell>
        </row>
        <row r="330415">
          <cell r="A330415">
            <v>0</v>
          </cell>
        </row>
        <row r="330416">
          <cell r="A330416">
            <v>0</v>
          </cell>
        </row>
        <row r="330417">
          <cell r="A330417">
            <v>0</v>
          </cell>
        </row>
        <row r="330418">
          <cell r="A330418">
            <v>0</v>
          </cell>
        </row>
        <row r="330419">
          <cell r="A330419">
            <v>0</v>
          </cell>
        </row>
        <row r="330420">
          <cell r="A330420">
            <v>0</v>
          </cell>
        </row>
        <row r="330421">
          <cell r="A330421">
            <v>0</v>
          </cell>
        </row>
        <row r="330422">
          <cell r="A330422">
            <v>0</v>
          </cell>
        </row>
        <row r="330423">
          <cell r="A330423">
            <v>0</v>
          </cell>
        </row>
        <row r="330424">
          <cell r="A330424">
            <v>0</v>
          </cell>
        </row>
        <row r="330425">
          <cell r="A330425">
            <v>0</v>
          </cell>
        </row>
        <row r="330426">
          <cell r="A330426">
            <v>0</v>
          </cell>
        </row>
        <row r="330427">
          <cell r="A330427">
            <v>0</v>
          </cell>
        </row>
        <row r="330428">
          <cell r="A330428">
            <v>0</v>
          </cell>
        </row>
        <row r="330429">
          <cell r="A330429">
            <v>0</v>
          </cell>
        </row>
        <row r="330430">
          <cell r="A330430">
            <v>0</v>
          </cell>
        </row>
        <row r="330431">
          <cell r="A330431">
            <v>0</v>
          </cell>
        </row>
        <row r="330432">
          <cell r="A330432">
            <v>0</v>
          </cell>
        </row>
        <row r="330433">
          <cell r="A330433">
            <v>0</v>
          </cell>
        </row>
        <row r="330434">
          <cell r="A330434">
            <v>0</v>
          </cell>
        </row>
        <row r="330435">
          <cell r="A330435">
            <v>0</v>
          </cell>
        </row>
        <row r="330436">
          <cell r="A330436">
            <v>0</v>
          </cell>
        </row>
        <row r="330437">
          <cell r="A330437">
            <v>0</v>
          </cell>
        </row>
        <row r="330438">
          <cell r="A330438">
            <v>0</v>
          </cell>
        </row>
        <row r="330439">
          <cell r="A330439">
            <v>0</v>
          </cell>
        </row>
        <row r="330440">
          <cell r="A330440">
            <v>0</v>
          </cell>
        </row>
        <row r="330441">
          <cell r="A330441">
            <v>0</v>
          </cell>
        </row>
        <row r="330442">
          <cell r="A330442">
            <v>0</v>
          </cell>
        </row>
        <row r="330443">
          <cell r="A330443">
            <v>0</v>
          </cell>
        </row>
        <row r="330444">
          <cell r="A330444">
            <v>0</v>
          </cell>
        </row>
        <row r="330445">
          <cell r="A330445">
            <v>0</v>
          </cell>
        </row>
        <row r="330446">
          <cell r="A330446">
            <v>0</v>
          </cell>
        </row>
        <row r="330447">
          <cell r="A330447">
            <v>0</v>
          </cell>
        </row>
        <row r="330448">
          <cell r="A330448">
            <v>0</v>
          </cell>
        </row>
        <row r="330449">
          <cell r="A330449">
            <v>0</v>
          </cell>
        </row>
        <row r="330450">
          <cell r="A330450">
            <v>0</v>
          </cell>
        </row>
        <row r="330451">
          <cell r="A330451">
            <v>0</v>
          </cell>
        </row>
        <row r="330452">
          <cell r="A330452">
            <v>0</v>
          </cell>
        </row>
        <row r="330453">
          <cell r="A330453">
            <v>0</v>
          </cell>
        </row>
        <row r="330454">
          <cell r="A330454">
            <v>0</v>
          </cell>
        </row>
        <row r="330455">
          <cell r="A330455">
            <v>0</v>
          </cell>
        </row>
        <row r="330456">
          <cell r="A330456">
            <v>0</v>
          </cell>
        </row>
        <row r="330457">
          <cell r="A330457">
            <v>0</v>
          </cell>
        </row>
        <row r="330458">
          <cell r="A330458">
            <v>0</v>
          </cell>
        </row>
        <row r="330459">
          <cell r="A330459">
            <v>0</v>
          </cell>
        </row>
        <row r="330460">
          <cell r="A330460">
            <v>0</v>
          </cell>
        </row>
        <row r="330461">
          <cell r="A330461">
            <v>0</v>
          </cell>
        </row>
        <row r="330462">
          <cell r="A330462">
            <v>0</v>
          </cell>
        </row>
        <row r="330463">
          <cell r="A330463">
            <v>0</v>
          </cell>
        </row>
        <row r="330464">
          <cell r="A330464">
            <v>0</v>
          </cell>
        </row>
        <row r="330465">
          <cell r="A330465">
            <v>0</v>
          </cell>
        </row>
        <row r="330466">
          <cell r="A330466">
            <v>0</v>
          </cell>
        </row>
        <row r="330467">
          <cell r="A330467">
            <v>0</v>
          </cell>
        </row>
        <row r="330468">
          <cell r="A330468">
            <v>0</v>
          </cell>
        </row>
        <row r="330469">
          <cell r="A330469">
            <v>0</v>
          </cell>
        </row>
        <row r="330470">
          <cell r="A330470">
            <v>0</v>
          </cell>
        </row>
        <row r="330471">
          <cell r="A330471">
            <v>0</v>
          </cell>
        </row>
        <row r="330472">
          <cell r="A330472">
            <v>0</v>
          </cell>
        </row>
        <row r="330473">
          <cell r="A330473">
            <v>0</v>
          </cell>
        </row>
        <row r="330474">
          <cell r="A330474">
            <v>0</v>
          </cell>
        </row>
        <row r="330475">
          <cell r="A330475">
            <v>0</v>
          </cell>
        </row>
        <row r="330476">
          <cell r="A330476">
            <v>0</v>
          </cell>
        </row>
        <row r="330477">
          <cell r="A330477">
            <v>0</v>
          </cell>
        </row>
        <row r="330478">
          <cell r="A330478">
            <v>0</v>
          </cell>
        </row>
        <row r="330479">
          <cell r="A330479">
            <v>0</v>
          </cell>
        </row>
        <row r="330480">
          <cell r="A330480">
            <v>0</v>
          </cell>
        </row>
        <row r="330481">
          <cell r="A330481">
            <v>0</v>
          </cell>
        </row>
        <row r="330482">
          <cell r="A330482">
            <v>0</v>
          </cell>
        </row>
        <row r="330483">
          <cell r="A330483">
            <v>0</v>
          </cell>
        </row>
        <row r="330484">
          <cell r="A330484">
            <v>0</v>
          </cell>
        </row>
        <row r="330485">
          <cell r="A330485">
            <v>0</v>
          </cell>
        </row>
        <row r="330486">
          <cell r="A330486">
            <v>0</v>
          </cell>
        </row>
        <row r="330487">
          <cell r="A330487">
            <v>0</v>
          </cell>
        </row>
        <row r="330488">
          <cell r="A330488">
            <v>0</v>
          </cell>
        </row>
        <row r="330489">
          <cell r="A330489">
            <v>0</v>
          </cell>
        </row>
        <row r="330490">
          <cell r="A330490">
            <v>0</v>
          </cell>
        </row>
        <row r="330491">
          <cell r="A330491">
            <v>0</v>
          </cell>
        </row>
        <row r="330492">
          <cell r="A330492">
            <v>0</v>
          </cell>
        </row>
        <row r="330493">
          <cell r="A330493">
            <v>0</v>
          </cell>
        </row>
        <row r="330494">
          <cell r="A330494">
            <v>0</v>
          </cell>
        </row>
        <row r="330495">
          <cell r="A330495">
            <v>0</v>
          </cell>
        </row>
        <row r="330496">
          <cell r="A330496">
            <v>0</v>
          </cell>
        </row>
        <row r="330497">
          <cell r="A330497">
            <v>0</v>
          </cell>
        </row>
        <row r="330498">
          <cell r="A330498">
            <v>0</v>
          </cell>
        </row>
        <row r="330499">
          <cell r="A330499">
            <v>0</v>
          </cell>
        </row>
        <row r="330500">
          <cell r="A330500">
            <v>0</v>
          </cell>
        </row>
        <row r="330501">
          <cell r="A330501">
            <v>0</v>
          </cell>
        </row>
        <row r="330502">
          <cell r="A330502">
            <v>0</v>
          </cell>
        </row>
        <row r="330503">
          <cell r="A330503">
            <v>0</v>
          </cell>
        </row>
        <row r="330504">
          <cell r="A330504">
            <v>0</v>
          </cell>
        </row>
        <row r="330505">
          <cell r="A330505">
            <v>0</v>
          </cell>
        </row>
        <row r="330506">
          <cell r="A330506">
            <v>0</v>
          </cell>
        </row>
        <row r="330507">
          <cell r="A330507">
            <v>0</v>
          </cell>
        </row>
        <row r="330508">
          <cell r="A330508">
            <v>0</v>
          </cell>
        </row>
        <row r="330509">
          <cell r="A330509">
            <v>0</v>
          </cell>
        </row>
        <row r="330510">
          <cell r="A330510">
            <v>0</v>
          </cell>
        </row>
        <row r="330511">
          <cell r="A330511">
            <v>0</v>
          </cell>
        </row>
        <row r="330512">
          <cell r="A330512">
            <v>0</v>
          </cell>
        </row>
        <row r="330513">
          <cell r="A330513">
            <v>0</v>
          </cell>
        </row>
        <row r="330514">
          <cell r="A330514">
            <v>0</v>
          </cell>
        </row>
        <row r="330515">
          <cell r="A330515">
            <v>0</v>
          </cell>
        </row>
        <row r="330516">
          <cell r="A330516">
            <v>0</v>
          </cell>
        </row>
        <row r="330517">
          <cell r="A330517">
            <v>0</v>
          </cell>
        </row>
        <row r="330518">
          <cell r="A330518">
            <v>0</v>
          </cell>
        </row>
        <row r="330519">
          <cell r="A330519">
            <v>0</v>
          </cell>
        </row>
        <row r="330520">
          <cell r="A330520">
            <v>0</v>
          </cell>
        </row>
        <row r="330521">
          <cell r="A330521">
            <v>0</v>
          </cell>
        </row>
        <row r="330522">
          <cell r="A330522">
            <v>0</v>
          </cell>
        </row>
        <row r="330523">
          <cell r="A330523">
            <v>0</v>
          </cell>
        </row>
        <row r="330524">
          <cell r="A330524">
            <v>0</v>
          </cell>
        </row>
        <row r="330525">
          <cell r="A330525">
            <v>0</v>
          </cell>
        </row>
        <row r="330526">
          <cell r="A330526">
            <v>0</v>
          </cell>
        </row>
        <row r="330527">
          <cell r="A330527">
            <v>0</v>
          </cell>
        </row>
        <row r="330528">
          <cell r="A330528">
            <v>0</v>
          </cell>
        </row>
        <row r="330529">
          <cell r="A330529">
            <v>0</v>
          </cell>
        </row>
        <row r="330530">
          <cell r="A330530">
            <v>0</v>
          </cell>
        </row>
        <row r="330531">
          <cell r="A330531">
            <v>0</v>
          </cell>
        </row>
        <row r="330532">
          <cell r="A330532">
            <v>0</v>
          </cell>
        </row>
        <row r="330533">
          <cell r="A330533">
            <v>0</v>
          </cell>
        </row>
        <row r="330534">
          <cell r="A330534">
            <v>0</v>
          </cell>
        </row>
        <row r="330535">
          <cell r="A330535">
            <v>0</v>
          </cell>
        </row>
        <row r="330536">
          <cell r="A330536">
            <v>0</v>
          </cell>
        </row>
        <row r="330537">
          <cell r="A330537">
            <v>0</v>
          </cell>
        </row>
        <row r="330538">
          <cell r="A330538">
            <v>0</v>
          </cell>
        </row>
        <row r="330539">
          <cell r="A330539">
            <v>0</v>
          </cell>
        </row>
        <row r="330540">
          <cell r="A330540">
            <v>0</v>
          </cell>
        </row>
        <row r="330541">
          <cell r="A330541">
            <v>0</v>
          </cell>
        </row>
        <row r="330542">
          <cell r="A330542">
            <v>0</v>
          </cell>
        </row>
        <row r="330543">
          <cell r="A330543">
            <v>0</v>
          </cell>
        </row>
        <row r="330544">
          <cell r="A330544">
            <v>0</v>
          </cell>
        </row>
        <row r="330545">
          <cell r="A330545">
            <v>0</v>
          </cell>
        </row>
        <row r="330546">
          <cell r="A330546">
            <v>0</v>
          </cell>
        </row>
        <row r="330547">
          <cell r="A330547">
            <v>0</v>
          </cell>
        </row>
        <row r="330548">
          <cell r="A330548">
            <v>0</v>
          </cell>
        </row>
        <row r="330549">
          <cell r="A330549">
            <v>0</v>
          </cell>
        </row>
        <row r="330550">
          <cell r="A330550">
            <v>0</v>
          </cell>
        </row>
        <row r="330551">
          <cell r="A330551">
            <v>0</v>
          </cell>
        </row>
        <row r="330552">
          <cell r="A330552">
            <v>0</v>
          </cell>
        </row>
        <row r="330553">
          <cell r="A330553">
            <v>0</v>
          </cell>
        </row>
        <row r="330554">
          <cell r="A330554">
            <v>0</v>
          </cell>
        </row>
        <row r="330555">
          <cell r="A330555">
            <v>0</v>
          </cell>
        </row>
        <row r="330556">
          <cell r="A330556">
            <v>0</v>
          </cell>
        </row>
        <row r="330557">
          <cell r="A330557">
            <v>0</v>
          </cell>
        </row>
        <row r="330558">
          <cell r="A330558">
            <v>0</v>
          </cell>
        </row>
        <row r="330559">
          <cell r="A330559">
            <v>0</v>
          </cell>
        </row>
        <row r="330560">
          <cell r="A330560">
            <v>0</v>
          </cell>
        </row>
        <row r="330561">
          <cell r="A330561">
            <v>0</v>
          </cell>
        </row>
        <row r="330562">
          <cell r="A330562">
            <v>0</v>
          </cell>
        </row>
        <row r="330563">
          <cell r="A330563">
            <v>0</v>
          </cell>
        </row>
        <row r="330564">
          <cell r="A330564">
            <v>0</v>
          </cell>
        </row>
        <row r="330565">
          <cell r="A330565">
            <v>0</v>
          </cell>
        </row>
        <row r="330566">
          <cell r="A330566">
            <v>0</v>
          </cell>
        </row>
        <row r="330567">
          <cell r="A330567">
            <v>0</v>
          </cell>
        </row>
        <row r="330568">
          <cell r="A330568">
            <v>0</v>
          </cell>
        </row>
        <row r="330569">
          <cell r="A330569">
            <v>0</v>
          </cell>
        </row>
        <row r="330570">
          <cell r="A330570">
            <v>0</v>
          </cell>
        </row>
        <row r="330571">
          <cell r="A330571">
            <v>0</v>
          </cell>
        </row>
        <row r="330572">
          <cell r="A330572">
            <v>0</v>
          </cell>
        </row>
        <row r="330573">
          <cell r="A330573">
            <v>0</v>
          </cell>
        </row>
        <row r="330574">
          <cell r="A330574">
            <v>0</v>
          </cell>
        </row>
        <row r="330575">
          <cell r="A330575">
            <v>0</v>
          </cell>
        </row>
        <row r="330576">
          <cell r="A330576">
            <v>0</v>
          </cell>
        </row>
        <row r="330577">
          <cell r="A330577">
            <v>0</v>
          </cell>
        </row>
        <row r="330578">
          <cell r="A330578">
            <v>0</v>
          </cell>
        </row>
        <row r="330579">
          <cell r="A330579">
            <v>0</v>
          </cell>
        </row>
        <row r="330580">
          <cell r="A330580">
            <v>0</v>
          </cell>
        </row>
        <row r="330581">
          <cell r="A330581">
            <v>0</v>
          </cell>
        </row>
        <row r="330582">
          <cell r="A330582">
            <v>0</v>
          </cell>
        </row>
        <row r="330583">
          <cell r="A330583">
            <v>0</v>
          </cell>
        </row>
        <row r="330584">
          <cell r="A330584">
            <v>0</v>
          </cell>
        </row>
        <row r="330585">
          <cell r="A330585">
            <v>0</v>
          </cell>
        </row>
        <row r="330586">
          <cell r="A330586">
            <v>0</v>
          </cell>
        </row>
        <row r="330587">
          <cell r="A330587">
            <v>0</v>
          </cell>
        </row>
        <row r="330588">
          <cell r="A330588">
            <v>0</v>
          </cell>
        </row>
        <row r="330589">
          <cell r="A330589">
            <v>0</v>
          </cell>
        </row>
        <row r="330590">
          <cell r="A330590">
            <v>0</v>
          </cell>
        </row>
        <row r="330591">
          <cell r="A330591">
            <v>0</v>
          </cell>
        </row>
        <row r="330592">
          <cell r="A330592">
            <v>0</v>
          </cell>
        </row>
        <row r="330593">
          <cell r="A330593">
            <v>0</v>
          </cell>
        </row>
        <row r="330594">
          <cell r="A330594">
            <v>0</v>
          </cell>
        </row>
        <row r="330595">
          <cell r="A330595">
            <v>0</v>
          </cell>
        </row>
        <row r="330596">
          <cell r="A330596">
            <v>0</v>
          </cell>
        </row>
        <row r="330597">
          <cell r="A330597">
            <v>0</v>
          </cell>
        </row>
        <row r="330598">
          <cell r="A330598">
            <v>0</v>
          </cell>
        </row>
        <row r="330599">
          <cell r="A330599">
            <v>0</v>
          </cell>
        </row>
        <row r="330600">
          <cell r="A330600">
            <v>0</v>
          </cell>
        </row>
        <row r="330601">
          <cell r="A330601">
            <v>0</v>
          </cell>
        </row>
        <row r="330602">
          <cell r="A330602">
            <v>0</v>
          </cell>
        </row>
        <row r="330603">
          <cell r="A330603">
            <v>0</v>
          </cell>
        </row>
        <row r="330604">
          <cell r="A330604">
            <v>0</v>
          </cell>
        </row>
        <row r="330605">
          <cell r="A330605">
            <v>0</v>
          </cell>
        </row>
        <row r="330606">
          <cell r="A330606">
            <v>0</v>
          </cell>
        </row>
        <row r="330607">
          <cell r="A330607">
            <v>0</v>
          </cell>
        </row>
        <row r="330608">
          <cell r="A330608">
            <v>0</v>
          </cell>
        </row>
        <row r="330609">
          <cell r="A330609">
            <v>0</v>
          </cell>
        </row>
        <row r="330610">
          <cell r="A330610">
            <v>0</v>
          </cell>
        </row>
        <row r="330611">
          <cell r="A330611">
            <v>0</v>
          </cell>
        </row>
        <row r="330612">
          <cell r="A330612">
            <v>0</v>
          </cell>
        </row>
        <row r="330613">
          <cell r="A330613">
            <v>0</v>
          </cell>
        </row>
        <row r="330614">
          <cell r="A330614">
            <v>0</v>
          </cell>
        </row>
        <row r="330615">
          <cell r="A330615">
            <v>0</v>
          </cell>
        </row>
        <row r="330616">
          <cell r="A330616">
            <v>0</v>
          </cell>
        </row>
        <row r="330617">
          <cell r="A330617">
            <v>0</v>
          </cell>
        </row>
        <row r="330618">
          <cell r="A330618">
            <v>0</v>
          </cell>
        </row>
        <row r="330619">
          <cell r="A330619">
            <v>0</v>
          </cell>
        </row>
        <row r="330620">
          <cell r="A330620">
            <v>0</v>
          </cell>
        </row>
        <row r="330621">
          <cell r="A330621">
            <v>0</v>
          </cell>
        </row>
        <row r="330622">
          <cell r="A330622">
            <v>0</v>
          </cell>
        </row>
        <row r="330623">
          <cell r="A330623">
            <v>0</v>
          </cell>
        </row>
        <row r="330624">
          <cell r="A330624">
            <v>0</v>
          </cell>
        </row>
        <row r="330625">
          <cell r="A330625">
            <v>0</v>
          </cell>
        </row>
        <row r="330626">
          <cell r="A330626">
            <v>0</v>
          </cell>
        </row>
        <row r="330627">
          <cell r="A330627">
            <v>0</v>
          </cell>
        </row>
        <row r="330628">
          <cell r="A330628">
            <v>0</v>
          </cell>
        </row>
        <row r="330629">
          <cell r="A330629">
            <v>0</v>
          </cell>
        </row>
        <row r="330630">
          <cell r="A330630">
            <v>0</v>
          </cell>
        </row>
        <row r="330631">
          <cell r="A330631">
            <v>0</v>
          </cell>
        </row>
        <row r="330632">
          <cell r="A330632">
            <v>0</v>
          </cell>
        </row>
        <row r="330633">
          <cell r="A330633">
            <v>0</v>
          </cell>
        </row>
        <row r="330634">
          <cell r="A330634">
            <v>0</v>
          </cell>
        </row>
        <row r="330635">
          <cell r="A330635">
            <v>0</v>
          </cell>
        </row>
        <row r="330636">
          <cell r="A330636">
            <v>0</v>
          </cell>
        </row>
        <row r="330637">
          <cell r="A330637">
            <v>0</v>
          </cell>
        </row>
        <row r="330638">
          <cell r="A330638">
            <v>0</v>
          </cell>
        </row>
        <row r="330639">
          <cell r="A330639">
            <v>0</v>
          </cell>
        </row>
        <row r="330640">
          <cell r="A330640">
            <v>0</v>
          </cell>
        </row>
        <row r="330641">
          <cell r="A330641">
            <v>0</v>
          </cell>
        </row>
        <row r="330642">
          <cell r="A330642">
            <v>0</v>
          </cell>
        </row>
        <row r="330643">
          <cell r="A330643">
            <v>0</v>
          </cell>
        </row>
        <row r="330644">
          <cell r="A330644">
            <v>0</v>
          </cell>
        </row>
        <row r="330645">
          <cell r="A330645">
            <v>0</v>
          </cell>
        </row>
        <row r="330646">
          <cell r="A330646">
            <v>0</v>
          </cell>
        </row>
        <row r="330647">
          <cell r="A330647">
            <v>0</v>
          </cell>
        </row>
        <row r="330648">
          <cell r="A330648">
            <v>0</v>
          </cell>
        </row>
        <row r="330649">
          <cell r="A330649">
            <v>0</v>
          </cell>
        </row>
        <row r="330650">
          <cell r="A330650">
            <v>0</v>
          </cell>
        </row>
        <row r="330651">
          <cell r="A330651">
            <v>0</v>
          </cell>
        </row>
        <row r="330652">
          <cell r="A330652">
            <v>0</v>
          </cell>
        </row>
        <row r="330653">
          <cell r="A330653">
            <v>0</v>
          </cell>
        </row>
        <row r="330654">
          <cell r="A330654">
            <v>0</v>
          </cell>
        </row>
        <row r="330655">
          <cell r="A330655">
            <v>0</v>
          </cell>
        </row>
        <row r="330656">
          <cell r="A330656">
            <v>0</v>
          </cell>
        </row>
        <row r="330657">
          <cell r="A330657">
            <v>0</v>
          </cell>
        </row>
        <row r="330658">
          <cell r="A330658">
            <v>0</v>
          </cell>
        </row>
        <row r="330659">
          <cell r="A330659">
            <v>0</v>
          </cell>
        </row>
        <row r="330660">
          <cell r="A330660">
            <v>0</v>
          </cell>
        </row>
        <row r="330661">
          <cell r="A330661">
            <v>0</v>
          </cell>
        </row>
        <row r="330662">
          <cell r="A330662">
            <v>0</v>
          </cell>
        </row>
        <row r="330663">
          <cell r="A330663">
            <v>0</v>
          </cell>
        </row>
        <row r="330664">
          <cell r="A330664">
            <v>0</v>
          </cell>
        </row>
        <row r="330665">
          <cell r="A330665">
            <v>0</v>
          </cell>
        </row>
        <row r="330666">
          <cell r="A330666">
            <v>0</v>
          </cell>
        </row>
        <row r="330667">
          <cell r="A330667">
            <v>0</v>
          </cell>
        </row>
        <row r="330668">
          <cell r="A330668">
            <v>0</v>
          </cell>
        </row>
        <row r="330669">
          <cell r="A330669">
            <v>0</v>
          </cell>
        </row>
        <row r="330670">
          <cell r="A330670">
            <v>0</v>
          </cell>
        </row>
        <row r="330671">
          <cell r="A330671">
            <v>0</v>
          </cell>
        </row>
        <row r="330672">
          <cell r="A330672">
            <v>0</v>
          </cell>
        </row>
        <row r="330673">
          <cell r="A330673">
            <v>0</v>
          </cell>
        </row>
        <row r="330674">
          <cell r="A330674">
            <v>0</v>
          </cell>
        </row>
        <row r="330675">
          <cell r="A330675">
            <v>0</v>
          </cell>
        </row>
        <row r="330676">
          <cell r="A330676">
            <v>0</v>
          </cell>
        </row>
        <row r="330677">
          <cell r="A330677">
            <v>0</v>
          </cell>
        </row>
        <row r="330678">
          <cell r="A330678">
            <v>0</v>
          </cell>
        </row>
        <row r="330679">
          <cell r="A330679">
            <v>0</v>
          </cell>
        </row>
        <row r="330680">
          <cell r="A330680">
            <v>0</v>
          </cell>
        </row>
        <row r="330681">
          <cell r="A330681">
            <v>0</v>
          </cell>
        </row>
        <row r="330682">
          <cell r="A330682">
            <v>0</v>
          </cell>
        </row>
        <row r="330683">
          <cell r="A330683">
            <v>0</v>
          </cell>
        </row>
        <row r="330684">
          <cell r="A330684">
            <v>0</v>
          </cell>
        </row>
        <row r="330685">
          <cell r="A330685">
            <v>0</v>
          </cell>
        </row>
        <row r="330686">
          <cell r="A330686">
            <v>0</v>
          </cell>
        </row>
        <row r="330687">
          <cell r="A330687">
            <v>0</v>
          </cell>
        </row>
        <row r="330688">
          <cell r="A330688">
            <v>0</v>
          </cell>
        </row>
        <row r="330689">
          <cell r="A330689">
            <v>0</v>
          </cell>
        </row>
        <row r="330690">
          <cell r="A330690">
            <v>0</v>
          </cell>
        </row>
        <row r="330691">
          <cell r="A330691">
            <v>0</v>
          </cell>
        </row>
        <row r="330692">
          <cell r="A330692">
            <v>0</v>
          </cell>
        </row>
        <row r="330693">
          <cell r="A330693">
            <v>0</v>
          </cell>
        </row>
        <row r="330694">
          <cell r="A330694">
            <v>0</v>
          </cell>
        </row>
        <row r="330695">
          <cell r="A330695">
            <v>0</v>
          </cell>
        </row>
        <row r="330696">
          <cell r="A330696">
            <v>0</v>
          </cell>
        </row>
        <row r="330697">
          <cell r="A330697">
            <v>0</v>
          </cell>
        </row>
        <row r="330698">
          <cell r="A330698">
            <v>0</v>
          </cell>
        </row>
        <row r="330699">
          <cell r="A330699">
            <v>0</v>
          </cell>
        </row>
        <row r="330700">
          <cell r="A330700">
            <v>0</v>
          </cell>
        </row>
        <row r="330701">
          <cell r="A330701">
            <v>0</v>
          </cell>
        </row>
        <row r="330702">
          <cell r="A330702">
            <v>0</v>
          </cell>
        </row>
        <row r="330703">
          <cell r="A330703">
            <v>0</v>
          </cell>
        </row>
        <row r="330704">
          <cell r="A330704">
            <v>0</v>
          </cell>
        </row>
        <row r="330705">
          <cell r="A330705">
            <v>0</v>
          </cell>
        </row>
        <row r="330706">
          <cell r="A330706">
            <v>0</v>
          </cell>
        </row>
        <row r="330707">
          <cell r="A330707">
            <v>0</v>
          </cell>
        </row>
        <row r="330708">
          <cell r="A330708">
            <v>0</v>
          </cell>
        </row>
        <row r="330709">
          <cell r="A330709">
            <v>0</v>
          </cell>
        </row>
        <row r="330710">
          <cell r="A330710">
            <v>0</v>
          </cell>
        </row>
        <row r="330711">
          <cell r="A330711">
            <v>0</v>
          </cell>
        </row>
        <row r="330712">
          <cell r="A330712">
            <v>0</v>
          </cell>
        </row>
        <row r="330713">
          <cell r="A330713">
            <v>0</v>
          </cell>
        </row>
        <row r="330714">
          <cell r="A330714">
            <v>0</v>
          </cell>
        </row>
        <row r="330715">
          <cell r="A330715">
            <v>0</v>
          </cell>
        </row>
        <row r="330716">
          <cell r="A330716">
            <v>0</v>
          </cell>
        </row>
        <row r="330717">
          <cell r="A330717">
            <v>0</v>
          </cell>
        </row>
        <row r="330718">
          <cell r="A330718">
            <v>0</v>
          </cell>
        </row>
        <row r="330719">
          <cell r="A330719">
            <v>0</v>
          </cell>
        </row>
        <row r="330720">
          <cell r="A330720">
            <v>0</v>
          </cell>
        </row>
        <row r="330721">
          <cell r="A330721">
            <v>0</v>
          </cell>
        </row>
        <row r="330722">
          <cell r="A330722">
            <v>0</v>
          </cell>
        </row>
        <row r="330723">
          <cell r="A330723">
            <v>0</v>
          </cell>
        </row>
        <row r="330724">
          <cell r="A330724">
            <v>0</v>
          </cell>
        </row>
        <row r="330725">
          <cell r="A330725">
            <v>0</v>
          </cell>
        </row>
        <row r="330726">
          <cell r="A330726">
            <v>0</v>
          </cell>
        </row>
        <row r="330727">
          <cell r="A330727">
            <v>0</v>
          </cell>
        </row>
        <row r="330728">
          <cell r="A330728">
            <v>0</v>
          </cell>
        </row>
        <row r="330729">
          <cell r="A330729">
            <v>0</v>
          </cell>
        </row>
        <row r="330730">
          <cell r="A330730">
            <v>0</v>
          </cell>
        </row>
        <row r="330731">
          <cell r="A330731">
            <v>0</v>
          </cell>
        </row>
        <row r="330732">
          <cell r="A330732">
            <v>0</v>
          </cell>
        </row>
        <row r="330733">
          <cell r="A330733">
            <v>0</v>
          </cell>
        </row>
        <row r="330734">
          <cell r="A330734">
            <v>0</v>
          </cell>
        </row>
        <row r="330735">
          <cell r="A330735">
            <v>0</v>
          </cell>
        </row>
        <row r="330736">
          <cell r="A330736">
            <v>0</v>
          </cell>
        </row>
        <row r="330737">
          <cell r="A330737">
            <v>0</v>
          </cell>
        </row>
        <row r="330738">
          <cell r="A330738">
            <v>0</v>
          </cell>
        </row>
        <row r="330739">
          <cell r="A330739">
            <v>0</v>
          </cell>
        </row>
        <row r="330740">
          <cell r="A330740">
            <v>0</v>
          </cell>
        </row>
        <row r="330741">
          <cell r="A330741">
            <v>0</v>
          </cell>
        </row>
        <row r="330742">
          <cell r="A330742">
            <v>0</v>
          </cell>
        </row>
        <row r="330743">
          <cell r="A330743">
            <v>0</v>
          </cell>
        </row>
        <row r="330744">
          <cell r="A330744">
            <v>0</v>
          </cell>
        </row>
        <row r="330745">
          <cell r="A330745">
            <v>0</v>
          </cell>
        </row>
        <row r="330746">
          <cell r="A330746">
            <v>0</v>
          </cell>
        </row>
        <row r="330747">
          <cell r="A330747">
            <v>0</v>
          </cell>
        </row>
        <row r="330748">
          <cell r="A330748">
            <v>0</v>
          </cell>
        </row>
        <row r="330749">
          <cell r="A330749">
            <v>0</v>
          </cell>
        </row>
        <row r="330750">
          <cell r="A330750">
            <v>0</v>
          </cell>
        </row>
        <row r="330751">
          <cell r="A330751">
            <v>0</v>
          </cell>
        </row>
        <row r="330752">
          <cell r="A330752">
            <v>0</v>
          </cell>
        </row>
        <row r="330753">
          <cell r="A330753">
            <v>0</v>
          </cell>
        </row>
        <row r="330754">
          <cell r="A330754">
            <v>0</v>
          </cell>
        </row>
        <row r="330755">
          <cell r="A330755">
            <v>0</v>
          </cell>
        </row>
        <row r="330756">
          <cell r="A330756">
            <v>0</v>
          </cell>
        </row>
        <row r="330757">
          <cell r="A330757">
            <v>0</v>
          </cell>
        </row>
        <row r="330758">
          <cell r="A330758">
            <v>0</v>
          </cell>
        </row>
        <row r="330759">
          <cell r="A330759">
            <v>0</v>
          </cell>
        </row>
        <row r="330760">
          <cell r="A330760">
            <v>0</v>
          </cell>
        </row>
        <row r="330761">
          <cell r="A330761">
            <v>0</v>
          </cell>
        </row>
        <row r="330762">
          <cell r="A330762">
            <v>0</v>
          </cell>
        </row>
        <row r="330763">
          <cell r="A330763">
            <v>0</v>
          </cell>
        </row>
        <row r="330764">
          <cell r="A330764">
            <v>0</v>
          </cell>
        </row>
        <row r="330765">
          <cell r="A330765">
            <v>0</v>
          </cell>
        </row>
        <row r="330766">
          <cell r="A330766">
            <v>0</v>
          </cell>
        </row>
        <row r="330767">
          <cell r="A330767">
            <v>0</v>
          </cell>
        </row>
        <row r="330768">
          <cell r="A330768">
            <v>0</v>
          </cell>
        </row>
        <row r="330769">
          <cell r="A330769">
            <v>0</v>
          </cell>
        </row>
        <row r="330770">
          <cell r="A330770">
            <v>0</v>
          </cell>
        </row>
        <row r="330771">
          <cell r="A330771">
            <v>0</v>
          </cell>
        </row>
        <row r="330772">
          <cell r="A330772">
            <v>0</v>
          </cell>
        </row>
        <row r="330773">
          <cell r="A330773">
            <v>0</v>
          </cell>
        </row>
        <row r="330774">
          <cell r="A330774">
            <v>0</v>
          </cell>
        </row>
        <row r="330775">
          <cell r="A330775">
            <v>0</v>
          </cell>
        </row>
        <row r="330776">
          <cell r="A330776">
            <v>0</v>
          </cell>
        </row>
        <row r="330777">
          <cell r="A330777">
            <v>0</v>
          </cell>
        </row>
        <row r="330778">
          <cell r="A330778">
            <v>0</v>
          </cell>
        </row>
        <row r="330779">
          <cell r="A330779">
            <v>0</v>
          </cell>
        </row>
        <row r="330780">
          <cell r="A330780">
            <v>0</v>
          </cell>
        </row>
        <row r="330781">
          <cell r="A330781">
            <v>0</v>
          </cell>
        </row>
        <row r="330782">
          <cell r="A330782">
            <v>0</v>
          </cell>
        </row>
        <row r="330783">
          <cell r="A330783">
            <v>0</v>
          </cell>
        </row>
        <row r="330784">
          <cell r="A330784">
            <v>0</v>
          </cell>
        </row>
        <row r="330785">
          <cell r="A330785">
            <v>0</v>
          </cell>
        </row>
        <row r="330786">
          <cell r="A330786">
            <v>0</v>
          </cell>
        </row>
        <row r="330787">
          <cell r="A330787">
            <v>0</v>
          </cell>
        </row>
        <row r="330788">
          <cell r="A330788">
            <v>0</v>
          </cell>
        </row>
        <row r="330789">
          <cell r="A330789">
            <v>0</v>
          </cell>
        </row>
        <row r="330790">
          <cell r="A330790">
            <v>0</v>
          </cell>
        </row>
        <row r="330791">
          <cell r="A330791">
            <v>0</v>
          </cell>
        </row>
        <row r="330792">
          <cell r="A330792">
            <v>0</v>
          </cell>
        </row>
        <row r="330793">
          <cell r="A330793">
            <v>0</v>
          </cell>
        </row>
        <row r="330794">
          <cell r="A330794">
            <v>0</v>
          </cell>
        </row>
        <row r="330795">
          <cell r="A330795">
            <v>0</v>
          </cell>
        </row>
        <row r="330796">
          <cell r="A330796">
            <v>0</v>
          </cell>
        </row>
        <row r="330797">
          <cell r="A330797">
            <v>0</v>
          </cell>
        </row>
        <row r="330798">
          <cell r="A330798">
            <v>0</v>
          </cell>
        </row>
        <row r="330799">
          <cell r="A330799">
            <v>0</v>
          </cell>
        </row>
        <row r="330800">
          <cell r="A330800">
            <v>0</v>
          </cell>
        </row>
        <row r="330801">
          <cell r="A330801">
            <v>0</v>
          </cell>
        </row>
        <row r="330802">
          <cell r="A330802">
            <v>0</v>
          </cell>
        </row>
        <row r="330803">
          <cell r="A330803">
            <v>0</v>
          </cell>
        </row>
        <row r="330804">
          <cell r="A330804">
            <v>0</v>
          </cell>
        </row>
        <row r="330805">
          <cell r="A330805">
            <v>0</v>
          </cell>
        </row>
        <row r="330806">
          <cell r="A330806">
            <v>0</v>
          </cell>
        </row>
        <row r="330807">
          <cell r="A330807">
            <v>0</v>
          </cell>
        </row>
        <row r="330808">
          <cell r="A330808">
            <v>0</v>
          </cell>
        </row>
        <row r="330809">
          <cell r="A330809">
            <v>0</v>
          </cell>
        </row>
        <row r="330810">
          <cell r="A330810">
            <v>0</v>
          </cell>
        </row>
        <row r="330811">
          <cell r="A330811">
            <v>0</v>
          </cell>
        </row>
        <row r="330812">
          <cell r="A330812">
            <v>0</v>
          </cell>
        </row>
        <row r="330813">
          <cell r="A330813">
            <v>0</v>
          </cell>
        </row>
        <row r="330814">
          <cell r="A330814">
            <v>0</v>
          </cell>
        </row>
        <row r="330815">
          <cell r="A330815">
            <v>0</v>
          </cell>
        </row>
        <row r="330816">
          <cell r="A330816">
            <v>0</v>
          </cell>
        </row>
        <row r="330817">
          <cell r="A330817">
            <v>0</v>
          </cell>
        </row>
        <row r="330818">
          <cell r="A330818">
            <v>0</v>
          </cell>
        </row>
        <row r="330819">
          <cell r="A330819">
            <v>0</v>
          </cell>
        </row>
        <row r="330820">
          <cell r="A330820">
            <v>0</v>
          </cell>
        </row>
        <row r="330821">
          <cell r="A330821">
            <v>0</v>
          </cell>
        </row>
        <row r="330822">
          <cell r="A330822">
            <v>0</v>
          </cell>
        </row>
        <row r="330823">
          <cell r="A330823">
            <v>0</v>
          </cell>
        </row>
        <row r="330824">
          <cell r="A330824">
            <v>0</v>
          </cell>
        </row>
        <row r="330825">
          <cell r="A330825">
            <v>0</v>
          </cell>
        </row>
        <row r="330826">
          <cell r="A330826">
            <v>0</v>
          </cell>
        </row>
        <row r="330827">
          <cell r="A330827">
            <v>0</v>
          </cell>
        </row>
        <row r="330828">
          <cell r="A330828">
            <v>0</v>
          </cell>
        </row>
        <row r="330829">
          <cell r="A330829">
            <v>0</v>
          </cell>
        </row>
        <row r="330830">
          <cell r="A330830">
            <v>0</v>
          </cell>
        </row>
        <row r="330831">
          <cell r="A330831">
            <v>0</v>
          </cell>
        </row>
        <row r="330832">
          <cell r="A330832">
            <v>0</v>
          </cell>
        </row>
        <row r="330833">
          <cell r="A330833">
            <v>0</v>
          </cell>
        </row>
        <row r="330834">
          <cell r="A330834">
            <v>0</v>
          </cell>
        </row>
        <row r="330835">
          <cell r="A330835">
            <v>0</v>
          </cell>
        </row>
        <row r="330836">
          <cell r="A330836">
            <v>0</v>
          </cell>
        </row>
        <row r="330837">
          <cell r="A330837">
            <v>0</v>
          </cell>
        </row>
        <row r="330838">
          <cell r="A330838">
            <v>0</v>
          </cell>
        </row>
        <row r="330839">
          <cell r="A330839">
            <v>0</v>
          </cell>
        </row>
        <row r="330840">
          <cell r="A330840">
            <v>0</v>
          </cell>
        </row>
        <row r="330841">
          <cell r="A330841">
            <v>0</v>
          </cell>
        </row>
        <row r="330842">
          <cell r="A330842">
            <v>0</v>
          </cell>
        </row>
        <row r="330843">
          <cell r="A330843">
            <v>0</v>
          </cell>
        </row>
        <row r="330844">
          <cell r="A330844">
            <v>0</v>
          </cell>
        </row>
        <row r="330845">
          <cell r="A330845">
            <v>0</v>
          </cell>
        </row>
        <row r="330846">
          <cell r="A330846">
            <v>0</v>
          </cell>
        </row>
        <row r="330847">
          <cell r="A330847">
            <v>0</v>
          </cell>
        </row>
        <row r="330848">
          <cell r="A330848">
            <v>0</v>
          </cell>
        </row>
        <row r="330849">
          <cell r="A330849">
            <v>0</v>
          </cell>
        </row>
        <row r="330850">
          <cell r="A330850">
            <v>0</v>
          </cell>
        </row>
        <row r="330851">
          <cell r="A330851">
            <v>0</v>
          </cell>
        </row>
        <row r="330852">
          <cell r="A330852">
            <v>0</v>
          </cell>
        </row>
        <row r="330853">
          <cell r="A330853">
            <v>0</v>
          </cell>
        </row>
        <row r="330854">
          <cell r="A330854">
            <v>0</v>
          </cell>
        </row>
        <row r="330855">
          <cell r="A330855">
            <v>0</v>
          </cell>
        </row>
        <row r="330856">
          <cell r="A330856">
            <v>0</v>
          </cell>
        </row>
        <row r="330857">
          <cell r="A330857">
            <v>0</v>
          </cell>
        </row>
        <row r="330858">
          <cell r="A330858">
            <v>0</v>
          </cell>
        </row>
        <row r="330859">
          <cell r="A330859">
            <v>0</v>
          </cell>
        </row>
        <row r="330860">
          <cell r="A330860">
            <v>0</v>
          </cell>
        </row>
        <row r="330861">
          <cell r="A330861">
            <v>0</v>
          </cell>
        </row>
        <row r="330862">
          <cell r="A330862">
            <v>0</v>
          </cell>
        </row>
        <row r="330863">
          <cell r="A330863">
            <v>0</v>
          </cell>
        </row>
        <row r="330864">
          <cell r="A330864">
            <v>0</v>
          </cell>
        </row>
        <row r="330865">
          <cell r="A330865">
            <v>0</v>
          </cell>
        </row>
        <row r="330866">
          <cell r="A330866">
            <v>0</v>
          </cell>
        </row>
        <row r="330867">
          <cell r="A330867">
            <v>0</v>
          </cell>
        </row>
        <row r="330868">
          <cell r="A330868">
            <v>0</v>
          </cell>
        </row>
        <row r="330869">
          <cell r="A330869">
            <v>0</v>
          </cell>
        </row>
        <row r="330870">
          <cell r="A330870">
            <v>0</v>
          </cell>
        </row>
        <row r="330871">
          <cell r="A330871">
            <v>0</v>
          </cell>
        </row>
        <row r="330872">
          <cell r="A330872">
            <v>0</v>
          </cell>
        </row>
        <row r="330873">
          <cell r="A330873">
            <v>0</v>
          </cell>
        </row>
        <row r="330874">
          <cell r="A330874">
            <v>0</v>
          </cell>
        </row>
        <row r="330875">
          <cell r="A330875">
            <v>0</v>
          </cell>
        </row>
        <row r="330876">
          <cell r="A330876">
            <v>0</v>
          </cell>
        </row>
        <row r="330877">
          <cell r="A330877">
            <v>0</v>
          </cell>
        </row>
        <row r="330878">
          <cell r="A330878">
            <v>0</v>
          </cell>
        </row>
        <row r="330879">
          <cell r="A330879">
            <v>0</v>
          </cell>
        </row>
        <row r="330880">
          <cell r="A330880">
            <v>0</v>
          </cell>
        </row>
        <row r="330881">
          <cell r="A330881">
            <v>0</v>
          </cell>
        </row>
        <row r="330882">
          <cell r="A330882">
            <v>0</v>
          </cell>
        </row>
        <row r="330883">
          <cell r="A330883">
            <v>0</v>
          </cell>
        </row>
        <row r="330884">
          <cell r="A330884">
            <v>0</v>
          </cell>
        </row>
        <row r="330885">
          <cell r="A330885">
            <v>0</v>
          </cell>
        </row>
        <row r="330886">
          <cell r="A330886">
            <v>0</v>
          </cell>
        </row>
        <row r="330887">
          <cell r="A330887">
            <v>0</v>
          </cell>
        </row>
        <row r="330888">
          <cell r="A330888">
            <v>0</v>
          </cell>
        </row>
        <row r="330889">
          <cell r="A330889">
            <v>0</v>
          </cell>
        </row>
        <row r="330890">
          <cell r="A330890">
            <v>0</v>
          </cell>
        </row>
        <row r="330891">
          <cell r="A330891">
            <v>0</v>
          </cell>
        </row>
        <row r="330892">
          <cell r="A330892">
            <v>0</v>
          </cell>
        </row>
        <row r="330893">
          <cell r="A330893">
            <v>0</v>
          </cell>
        </row>
        <row r="330894">
          <cell r="A330894">
            <v>0</v>
          </cell>
        </row>
        <row r="330895">
          <cell r="A330895">
            <v>0</v>
          </cell>
        </row>
        <row r="330896">
          <cell r="A330896">
            <v>0</v>
          </cell>
        </row>
        <row r="330897">
          <cell r="A330897">
            <v>0</v>
          </cell>
        </row>
        <row r="330898">
          <cell r="A330898">
            <v>0</v>
          </cell>
        </row>
        <row r="330899">
          <cell r="A330899">
            <v>0</v>
          </cell>
        </row>
        <row r="330900">
          <cell r="A330900">
            <v>0</v>
          </cell>
        </row>
        <row r="330901">
          <cell r="A330901">
            <v>0</v>
          </cell>
        </row>
        <row r="330902">
          <cell r="A330902">
            <v>0</v>
          </cell>
        </row>
        <row r="330903">
          <cell r="A330903">
            <v>0</v>
          </cell>
        </row>
        <row r="330904">
          <cell r="A330904">
            <v>0</v>
          </cell>
        </row>
        <row r="330905">
          <cell r="A330905">
            <v>0</v>
          </cell>
        </row>
        <row r="330906">
          <cell r="A330906">
            <v>0</v>
          </cell>
        </row>
        <row r="330907">
          <cell r="A330907">
            <v>0</v>
          </cell>
        </row>
        <row r="330908">
          <cell r="A330908">
            <v>0</v>
          </cell>
        </row>
        <row r="330909">
          <cell r="A330909">
            <v>0</v>
          </cell>
        </row>
        <row r="330910">
          <cell r="A330910">
            <v>0</v>
          </cell>
        </row>
        <row r="330911">
          <cell r="A330911">
            <v>0</v>
          </cell>
        </row>
        <row r="330912">
          <cell r="A330912">
            <v>0</v>
          </cell>
        </row>
        <row r="330913">
          <cell r="A330913">
            <v>0</v>
          </cell>
        </row>
        <row r="330914">
          <cell r="A330914">
            <v>0</v>
          </cell>
        </row>
        <row r="330915">
          <cell r="A330915">
            <v>0</v>
          </cell>
        </row>
        <row r="330916">
          <cell r="A330916">
            <v>0</v>
          </cell>
        </row>
        <row r="330917">
          <cell r="A330917">
            <v>0</v>
          </cell>
        </row>
        <row r="330918">
          <cell r="A330918">
            <v>0</v>
          </cell>
        </row>
        <row r="330919">
          <cell r="A330919">
            <v>0</v>
          </cell>
        </row>
        <row r="330920">
          <cell r="A330920">
            <v>0</v>
          </cell>
        </row>
        <row r="330921">
          <cell r="A330921">
            <v>0</v>
          </cell>
        </row>
        <row r="330922">
          <cell r="A330922">
            <v>0</v>
          </cell>
        </row>
        <row r="330923">
          <cell r="A330923">
            <v>0</v>
          </cell>
        </row>
        <row r="330924">
          <cell r="A330924">
            <v>0</v>
          </cell>
        </row>
        <row r="330925">
          <cell r="A330925">
            <v>0</v>
          </cell>
        </row>
        <row r="330926">
          <cell r="A330926">
            <v>0</v>
          </cell>
        </row>
        <row r="330927">
          <cell r="A330927">
            <v>0</v>
          </cell>
        </row>
        <row r="330928">
          <cell r="A330928">
            <v>0</v>
          </cell>
        </row>
        <row r="330929">
          <cell r="A330929">
            <v>0</v>
          </cell>
        </row>
        <row r="330930">
          <cell r="A330930">
            <v>0</v>
          </cell>
        </row>
        <row r="330931">
          <cell r="A330931">
            <v>0</v>
          </cell>
        </row>
        <row r="330932">
          <cell r="A330932">
            <v>0</v>
          </cell>
        </row>
        <row r="330933">
          <cell r="A330933">
            <v>0</v>
          </cell>
        </row>
        <row r="330934">
          <cell r="A330934">
            <v>0</v>
          </cell>
        </row>
        <row r="330935">
          <cell r="A330935">
            <v>0</v>
          </cell>
        </row>
        <row r="330936">
          <cell r="A330936">
            <v>0</v>
          </cell>
        </row>
        <row r="330937">
          <cell r="A330937">
            <v>0</v>
          </cell>
        </row>
        <row r="330938">
          <cell r="A330938">
            <v>0</v>
          </cell>
        </row>
        <row r="330939">
          <cell r="A330939">
            <v>0</v>
          </cell>
        </row>
        <row r="330940">
          <cell r="A330940">
            <v>0</v>
          </cell>
        </row>
        <row r="330941">
          <cell r="A330941">
            <v>0</v>
          </cell>
        </row>
        <row r="330942">
          <cell r="A330942">
            <v>0</v>
          </cell>
        </row>
        <row r="330943">
          <cell r="A330943">
            <v>0</v>
          </cell>
        </row>
        <row r="330944">
          <cell r="A330944">
            <v>0</v>
          </cell>
        </row>
        <row r="330945">
          <cell r="A330945">
            <v>0</v>
          </cell>
        </row>
        <row r="330946">
          <cell r="A330946">
            <v>0</v>
          </cell>
        </row>
        <row r="330947">
          <cell r="A330947">
            <v>0</v>
          </cell>
        </row>
        <row r="330948">
          <cell r="A330948">
            <v>0</v>
          </cell>
        </row>
        <row r="330949">
          <cell r="A330949">
            <v>0</v>
          </cell>
        </row>
        <row r="330950">
          <cell r="A330950">
            <v>0</v>
          </cell>
        </row>
        <row r="330951">
          <cell r="A330951">
            <v>0</v>
          </cell>
        </row>
        <row r="330952">
          <cell r="A330952">
            <v>0</v>
          </cell>
        </row>
        <row r="330953">
          <cell r="A330953">
            <v>0</v>
          </cell>
        </row>
        <row r="330954">
          <cell r="A330954">
            <v>0</v>
          </cell>
        </row>
        <row r="330955">
          <cell r="A330955">
            <v>0</v>
          </cell>
        </row>
        <row r="330956">
          <cell r="A330956">
            <v>0</v>
          </cell>
        </row>
        <row r="330957">
          <cell r="A330957">
            <v>0</v>
          </cell>
        </row>
        <row r="330958">
          <cell r="A330958">
            <v>0</v>
          </cell>
        </row>
        <row r="330959">
          <cell r="A330959">
            <v>0</v>
          </cell>
        </row>
        <row r="330960">
          <cell r="A330960">
            <v>0</v>
          </cell>
        </row>
        <row r="330961">
          <cell r="A330961">
            <v>0</v>
          </cell>
        </row>
        <row r="330962">
          <cell r="A330962">
            <v>0</v>
          </cell>
        </row>
        <row r="330963">
          <cell r="A330963">
            <v>0</v>
          </cell>
        </row>
        <row r="330964">
          <cell r="A330964">
            <v>0</v>
          </cell>
        </row>
        <row r="330965">
          <cell r="A330965">
            <v>0</v>
          </cell>
        </row>
        <row r="330966">
          <cell r="A330966">
            <v>0</v>
          </cell>
        </row>
        <row r="330967">
          <cell r="A330967">
            <v>0</v>
          </cell>
        </row>
        <row r="330968">
          <cell r="A330968">
            <v>0</v>
          </cell>
        </row>
        <row r="330969">
          <cell r="A330969">
            <v>0</v>
          </cell>
        </row>
        <row r="330970">
          <cell r="A330970">
            <v>0</v>
          </cell>
        </row>
        <row r="330971">
          <cell r="A330971">
            <v>0</v>
          </cell>
        </row>
        <row r="330972">
          <cell r="A330972">
            <v>0</v>
          </cell>
        </row>
        <row r="330973">
          <cell r="A330973">
            <v>0</v>
          </cell>
        </row>
        <row r="330974">
          <cell r="A330974">
            <v>0</v>
          </cell>
        </row>
        <row r="330975">
          <cell r="A330975">
            <v>0</v>
          </cell>
        </row>
        <row r="330976">
          <cell r="A330976">
            <v>0</v>
          </cell>
        </row>
        <row r="330977">
          <cell r="A330977">
            <v>0</v>
          </cell>
        </row>
        <row r="330978">
          <cell r="A330978">
            <v>0</v>
          </cell>
        </row>
        <row r="330979">
          <cell r="A330979">
            <v>0</v>
          </cell>
        </row>
        <row r="330980">
          <cell r="A330980">
            <v>0</v>
          </cell>
        </row>
        <row r="330981">
          <cell r="A330981">
            <v>0</v>
          </cell>
        </row>
        <row r="330982">
          <cell r="A330982">
            <v>0</v>
          </cell>
        </row>
        <row r="330983">
          <cell r="A330983">
            <v>0</v>
          </cell>
        </row>
        <row r="330984">
          <cell r="A330984">
            <v>0</v>
          </cell>
        </row>
        <row r="330985">
          <cell r="A330985">
            <v>0</v>
          </cell>
        </row>
        <row r="330986">
          <cell r="A330986">
            <v>0</v>
          </cell>
        </row>
        <row r="330987">
          <cell r="A330987">
            <v>0</v>
          </cell>
        </row>
        <row r="330988">
          <cell r="A330988">
            <v>0</v>
          </cell>
        </row>
        <row r="330989">
          <cell r="A330989">
            <v>0</v>
          </cell>
        </row>
        <row r="330990">
          <cell r="A330990">
            <v>0</v>
          </cell>
        </row>
        <row r="330991">
          <cell r="A330991">
            <v>0</v>
          </cell>
        </row>
        <row r="330992">
          <cell r="A330992">
            <v>0</v>
          </cell>
        </row>
        <row r="330993">
          <cell r="A330993">
            <v>0</v>
          </cell>
        </row>
        <row r="330994">
          <cell r="A330994">
            <v>0</v>
          </cell>
        </row>
        <row r="330995">
          <cell r="A330995">
            <v>0</v>
          </cell>
        </row>
        <row r="330996">
          <cell r="A330996">
            <v>0</v>
          </cell>
        </row>
        <row r="330997">
          <cell r="A330997">
            <v>0</v>
          </cell>
        </row>
        <row r="330998">
          <cell r="A330998">
            <v>0</v>
          </cell>
        </row>
        <row r="330999">
          <cell r="A330999">
            <v>0</v>
          </cell>
        </row>
        <row r="331000">
          <cell r="A331000">
            <v>0</v>
          </cell>
        </row>
        <row r="331001">
          <cell r="A331001">
            <v>0</v>
          </cell>
        </row>
        <row r="331002">
          <cell r="A331002">
            <v>0</v>
          </cell>
        </row>
        <row r="331003">
          <cell r="A331003">
            <v>0</v>
          </cell>
        </row>
        <row r="331004">
          <cell r="A331004">
            <v>0</v>
          </cell>
        </row>
        <row r="331005">
          <cell r="A331005">
            <v>0</v>
          </cell>
        </row>
        <row r="331006">
          <cell r="A331006">
            <v>0</v>
          </cell>
        </row>
        <row r="331007">
          <cell r="A331007">
            <v>0</v>
          </cell>
        </row>
        <row r="331008">
          <cell r="A331008">
            <v>0</v>
          </cell>
        </row>
        <row r="331009">
          <cell r="A331009">
            <v>0</v>
          </cell>
        </row>
        <row r="331010">
          <cell r="A331010">
            <v>0</v>
          </cell>
        </row>
        <row r="331011">
          <cell r="A331011">
            <v>0</v>
          </cell>
        </row>
        <row r="331012">
          <cell r="A331012">
            <v>0</v>
          </cell>
        </row>
        <row r="331013">
          <cell r="A331013">
            <v>0</v>
          </cell>
        </row>
        <row r="331014">
          <cell r="A331014">
            <v>0</v>
          </cell>
        </row>
        <row r="331015">
          <cell r="A331015">
            <v>0</v>
          </cell>
        </row>
        <row r="331016">
          <cell r="A331016">
            <v>0</v>
          </cell>
        </row>
        <row r="331017">
          <cell r="A331017">
            <v>0</v>
          </cell>
        </row>
        <row r="331018">
          <cell r="A331018">
            <v>0</v>
          </cell>
        </row>
        <row r="331019">
          <cell r="A331019">
            <v>0</v>
          </cell>
        </row>
        <row r="331020">
          <cell r="A331020">
            <v>0</v>
          </cell>
        </row>
        <row r="331021">
          <cell r="A331021">
            <v>0</v>
          </cell>
        </row>
        <row r="331022">
          <cell r="A331022">
            <v>0</v>
          </cell>
        </row>
        <row r="331023">
          <cell r="A331023">
            <v>0</v>
          </cell>
        </row>
        <row r="331024">
          <cell r="A331024">
            <v>0</v>
          </cell>
        </row>
        <row r="331025">
          <cell r="A331025">
            <v>0</v>
          </cell>
        </row>
        <row r="331026">
          <cell r="A331026">
            <v>0</v>
          </cell>
        </row>
        <row r="331027">
          <cell r="A331027">
            <v>0</v>
          </cell>
        </row>
        <row r="331028">
          <cell r="A331028">
            <v>0</v>
          </cell>
        </row>
        <row r="331029">
          <cell r="A331029">
            <v>0</v>
          </cell>
        </row>
        <row r="331030">
          <cell r="A331030">
            <v>0</v>
          </cell>
        </row>
        <row r="331031">
          <cell r="A331031">
            <v>0</v>
          </cell>
        </row>
        <row r="331032">
          <cell r="A331032">
            <v>0</v>
          </cell>
        </row>
        <row r="331033">
          <cell r="A331033">
            <v>0</v>
          </cell>
        </row>
        <row r="331034">
          <cell r="A331034">
            <v>0</v>
          </cell>
        </row>
        <row r="331035">
          <cell r="A331035">
            <v>0</v>
          </cell>
        </row>
        <row r="331036">
          <cell r="A331036">
            <v>0</v>
          </cell>
        </row>
        <row r="331037">
          <cell r="A331037">
            <v>0</v>
          </cell>
        </row>
        <row r="331038">
          <cell r="A331038">
            <v>0</v>
          </cell>
        </row>
        <row r="331039">
          <cell r="A331039">
            <v>0</v>
          </cell>
        </row>
        <row r="331040">
          <cell r="A331040">
            <v>0</v>
          </cell>
        </row>
        <row r="331041">
          <cell r="A331041">
            <v>0</v>
          </cell>
        </row>
        <row r="331042">
          <cell r="A331042">
            <v>0</v>
          </cell>
        </row>
        <row r="331043">
          <cell r="A331043">
            <v>0</v>
          </cell>
        </row>
        <row r="331044">
          <cell r="A331044">
            <v>0</v>
          </cell>
        </row>
        <row r="331045">
          <cell r="A331045">
            <v>0</v>
          </cell>
        </row>
        <row r="331046">
          <cell r="A331046">
            <v>0</v>
          </cell>
        </row>
        <row r="331047">
          <cell r="A331047">
            <v>0</v>
          </cell>
        </row>
        <row r="331048">
          <cell r="A331048">
            <v>0</v>
          </cell>
        </row>
        <row r="331049">
          <cell r="A331049">
            <v>0</v>
          </cell>
        </row>
        <row r="331050">
          <cell r="A331050">
            <v>0</v>
          </cell>
        </row>
        <row r="331051">
          <cell r="A331051">
            <v>0</v>
          </cell>
        </row>
        <row r="331052">
          <cell r="A331052">
            <v>0</v>
          </cell>
        </row>
        <row r="331053">
          <cell r="A331053">
            <v>0</v>
          </cell>
        </row>
        <row r="331054">
          <cell r="A331054">
            <v>0</v>
          </cell>
        </row>
        <row r="331055">
          <cell r="A331055">
            <v>0</v>
          </cell>
        </row>
        <row r="331056">
          <cell r="A331056">
            <v>0</v>
          </cell>
        </row>
        <row r="331057">
          <cell r="A331057">
            <v>0</v>
          </cell>
        </row>
        <row r="331058">
          <cell r="A331058">
            <v>0</v>
          </cell>
        </row>
        <row r="331059">
          <cell r="A331059">
            <v>0</v>
          </cell>
        </row>
        <row r="331060">
          <cell r="A331060">
            <v>0</v>
          </cell>
        </row>
        <row r="331061">
          <cell r="A331061">
            <v>0</v>
          </cell>
        </row>
        <row r="331062">
          <cell r="A331062">
            <v>0</v>
          </cell>
        </row>
        <row r="331063">
          <cell r="A331063">
            <v>0</v>
          </cell>
        </row>
        <row r="331064">
          <cell r="A331064">
            <v>0</v>
          </cell>
        </row>
        <row r="331065">
          <cell r="A331065">
            <v>0</v>
          </cell>
        </row>
        <row r="331066">
          <cell r="A331066">
            <v>0</v>
          </cell>
        </row>
        <row r="331067">
          <cell r="A331067">
            <v>0</v>
          </cell>
        </row>
        <row r="331068">
          <cell r="A331068">
            <v>0</v>
          </cell>
        </row>
        <row r="331069">
          <cell r="A331069">
            <v>0</v>
          </cell>
        </row>
        <row r="331070">
          <cell r="A331070">
            <v>0</v>
          </cell>
        </row>
        <row r="331071">
          <cell r="A331071">
            <v>0</v>
          </cell>
        </row>
        <row r="331072">
          <cell r="A331072">
            <v>0</v>
          </cell>
        </row>
        <row r="331073">
          <cell r="A331073">
            <v>0</v>
          </cell>
        </row>
        <row r="331074">
          <cell r="A331074">
            <v>0</v>
          </cell>
        </row>
        <row r="331075">
          <cell r="A331075">
            <v>0</v>
          </cell>
        </row>
        <row r="331076">
          <cell r="A331076">
            <v>0</v>
          </cell>
        </row>
        <row r="331077">
          <cell r="A331077">
            <v>0</v>
          </cell>
        </row>
        <row r="331078">
          <cell r="A331078">
            <v>0</v>
          </cell>
        </row>
        <row r="331079">
          <cell r="A331079">
            <v>0</v>
          </cell>
        </row>
        <row r="331080">
          <cell r="A331080">
            <v>0</v>
          </cell>
        </row>
        <row r="331081">
          <cell r="A331081">
            <v>0</v>
          </cell>
        </row>
        <row r="331082">
          <cell r="A331082">
            <v>0</v>
          </cell>
        </row>
        <row r="331083">
          <cell r="A331083">
            <v>0</v>
          </cell>
        </row>
        <row r="331084">
          <cell r="A331084">
            <v>0</v>
          </cell>
        </row>
        <row r="331085">
          <cell r="A331085">
            <v>0</v>
          </cell>
        </row>
        <row r="331086">
          <cell r="A331086">
            <v>0</v>
          </cell>
        </row>
        <row r="331087">
          <cell r="A331087">
            <v>0</v>
          </cell>
        </row>
        <row r="331088">
          <cell r="A331088">
            <v>0</v>
          </cell>
        </row>
        <row r="331089">
          <cell r="A331089">
            <v>0</v>
          </cell>
        </row>
        <row r="331090">
          <cell r="A331090">
            <v>0</v>
          </cell>
        </row>
        <row r="331091">
          <cell r="A331091">
            <v>0</v>
          </cell>
        </row>
        <row r="331092">
          <cell r="A331092">
            <v>0</v>
          </cell>
        </row>
        <row r="331093">
          <cell r="A331093">
            <v>0</v>
          </cell>
        </row>
        <row r="331094">
          <cell r="A331094">
            <v>0</v>
          </cell>
        </row>
        <row r="331095">
          <cell r="A331095">
            <v>0</v>
          </cell>
        </row>
        <row r="331096">
          <cell r="A331096">
            <v>0</v>
          </cell>
        </row>
        <row r="331097">
          <cell r="A331097">
            <v>0</v>
          </cell>
        </row>
        <row r="331098">
          <cell r="A331098">
            <v>0</v>
          </cell>
        </row>
        <row r="331099">
          <cell r="A331099">
            <v>0</v>
          </cell>
        </row>
        <row r="331100">
          <cell r="A331100">
            <v>0</v>
          </cell>
        </row>
        <row r="331101">
          <cell r="A331101">
            <v>0</v>
          </cell>
        </row>
        <row r="331102">
          <cell r="A331102">
            <v>0</v>
          </cell>
        </row>
        <row r="331103">
          <cell r="A331103">
            <v>0</v>
          </cell>
        </row>
        <row r="331104">
          <cell r="A331104">
            <v>0</v>
          </cell>
        </row>
        <row r="331105">
          <cell r="A331105">
            <v>0</v>
          </cell>
        </row>
        <row r="331106">
          <cell r="A331106">
            <v>0</v>
          </cell>
        </row>
        <row r="331107">
          <cell r="A331107">
            <v>0</v>
          </cell>
        </row>
        <row r="331108">
          <cell r="A331108">
            <v>0</v>
          </cell>
        </row>
        <row r="331109">
          <cell r="A331109">
            <v>0</v>
          </cell>
        </row>
        <row r="331110">
          <cell r="A331110">
            <v>0</v>
          </cell>
        </row>
        <row r="331111">
          <cell r="A331111">
            <v>0</v>
          </cell>
        </row>
        <row r="331112">
          <cell r="A331112">
            <v>0</v>
          </cell>
        </row>
        <row r="331113">
          <cell r="A331113">
            <v>0</v>
          </cell>
        </row>
        <row r="331114">
          <cell r="A331114">
            <v>0</v>
          </cell>
        </row>
        <row r="331115">
          <cell r="A331115">
            <v>0</v>
          </cell>
        </row>
        <row r="331116">
          <cell r="A331116">
            <v>0</v>
          </cell>
        </row>
        <row r="331117">
          <cell r="A331117">
            <v>0</v>
          </cell>
        </row>
        <row r="331118">
          <cell r="A331118">
            <v>0</v>
          </cell>
        </row>
        <row r="331119">
          <cell r="A331119">
            <v>0</v>
          </cell>
        </row>
        <row r="331120">
          <cell r="A331120">
            <v>0</v>
          </cell>
        </row>
        <row r="331121">
          <cell r="A331121">
            <v>0</v>
          </cell>
        </row>
        <row r="331122">
          <cell r="A331122">
            <v>0</v>
          </cell>
        </row>
        <row r="331123">
          <cell r="A331123">
            <v>0</v>
          </cell>
        </row>
        <row r="331124">
          <cell r="A331124">
            <v>0</v>
          </cell>
        </row>
        <row r="331125">
          <cell r="A331125">
            <v>0</v>
          </cell>
        </row>
        <row r="331126">
          <cell r="A331126">
            <v>0</v>
          </cell>
        </row>
        <row r="331127">
          <cell r="A331127">
            <v>0</v>
          </cell>
        </row>
        <row r="331128">
          <cell r="A331128">
            <v>0</v>
          </cell>
        </row>
        <row r="331129">
          <cell r="A331129">
            <v>0</v>
          </cell>
        </row>
        <row r="331130">
          <cell r="A331130">
            <v>0</v>
          </cell>
        </row>
        <row r="331131">
          <cell r="A331131">
            <v>0</v>
          </cell>
        </row>
        <row r="331132">
          <cell r="A331132">
            <v>0</v>
          </cell>
        </row>
        <row r="331133">
          <cell r="A331133">
            <v>0</v>
          </cell>
        </row>
        <row r="331134">
          <cell r="A331134">
            <v>0</v>
          </cell>
        </row>
        <row r="331135">
          <cell r="A331135">
            <v>0</v>
          </cell>
        </row>
        <row r="331136">
          <cell r="A331136">
            <v>0</v>
          </cell>
        </row>
        <row r="331137">
          <cell r="A331137">
            <v>0</v>
          </cell>
        </row>
        <row r="331138">
          <cell r="A331138">
            <v>0</v>
          </cell>
        </row>
        <row r="331139">
          <cell r="A331139">
            <v>0</v>
          </cell>
        </row>
        <row r="331140">
          <cell r="A331140">
            <v>0</v>
          </cell>
        </row>
        <row r="331141">
          <cell r="A331141">
            <v>0</v>
          </cell>
        </row>
        <row r="331142">
          <cell r="A331142">
            <v>0</v>
          </cell>
        </row>
        <row r="331143">
          <cell r="A331143">
            <v>0</v>
          </cell>
        </row>
        <row r="331144">
          <cell r="A331144">
            <v>0</v>
          </cell>
        </row>
        <row r="331145">
          <cell r="A331145">
            <v>0</v>
          </cell>
        </row>
        <row r="331146">
          <cell r="A331146">
            <v>0</v>
          </cell>
        </row>
        <row r="331147">
          <cell r="A331147">
            <v>0</v>
          </cell>
        </row>
        <row r="331148">
          <cell r="A331148">
            <v>0</v>
          </cell>
        </row>
        <row r="331149">
          <cell r="A331149">
            <v>0</v>
          </cell>
        </row>
        <row r="331150">
          <cell r="A331150">
            <v>0</v>
          </cell>
        </row>
        <row r="331151">
          <cell r="A331151">
            <v>0</v>
          </cell>
        </row>
        <row r="331152">
          <cell r="A331152">
            <v>0</v>
          </cell>
        </row>
        <row r="331153">
          <cell r="A331153">
            <v>0</v>
          </cell>
        </row>
        <row r="331154">
          <cell r="A331154">
            <v>0</v>
          </cell>
        </row>
        <row r="331155">
          <cell r="A331155">
            <v>0</v>
          </cell>
        </row>
        <row r="331156">
          <cell r="A331156">
            <v>0</v>
          </cell>
        </row>
        <row r="331157">
          <cell r="A331157">
            <v>0</v>
          </cell>
        </row>
        <row r="331158">
          <cell r="A331158">
            <v>0</v>
          </cell>
        </row>
        <row r="331159">
          <cell r="A331159">
            <v>0</v>
          </cell>
        </row>
        <row r="331160">
          <cell r="A331160">
            <v>0</v>
          </cell>
        </row>
        <row r="331161">
          <cell r="A331161">
            <v>0</v>
          </cell>
        </row>
        <row r="331162">
          <cell r="A331162">
            <v>0</v>
          </cell>
        </row>
        <row r="331163">
          <cell r="A331163">
            <v>0</v>
          </cell>
        </row>
        <row r="331164">
          <cell r="A331164">
            <v>0</v>
          </cell>
        </row>
        <row r="331165">
          <cell r="A331165">
            <v>0</v>
          </cell>
        </row>
        <row r="331166">
          <cell r="A331166">
            <v>0</v>
          </cell>
        </row>
        <row r="331167">
          <cell r="A331167">
            <v>0</v>
          </cell>
        </row>
        <row r="331168">
          <cell r="A331168">
            <v>0</v>
          </cell>
        </row>
        <row r="331169">
          <cell r="A331169">
            <v>0</v>
          </cell>
        </row>
        <row r="331170">
          <cell r="A331170">
            <v>0</v>
          </cell>
        </row>
        <row r="331171">
          <cell r="A331171">
            <v>0</v>
          </cell>
        </row>
        <row r="331172">
          <cell r="A331172">
            <v>0</v>
          </cell>
        </row>
        <row r="331173">
          <cell r="A331173">
            <v>0</v>
          </cell>
        </row>
        <row r="331174">
          <cell r="A331174">
            <v>0</v>
          </cell>
        </row>
        <row r="331175">
          <cell r="A331175">
            <v>0</v>
          </cell>
        </row>
        <row r="331176">
          <cell r="A331176">
            <v>0</v>
          </cell>
        </row>
        <row r="331177">
          <cell r="A331177">
            <v>0</v>
          </cell>
        </row>
        <row r="331178">
          <cell r="A331178">
            <v>0</v>
          </cell>
        </row>
        <row r="331179">
          <cell r="A331179">
            <v>0</v>
          </cell>
        </row>
        <row r="331180">
          <cell r="A331180">
            <v>0</v>
          </cell>
        </row>
        <row r="331181">
          <cell r="A331181">
            <v>0</v>
          </cell>
        </row>
        <row r="331182">
          <cell r="A331182">
            <v>0</v>
          </cell>
        </row>
        <row r="331183">
          <cell r="A331183">
            <v>0</v>
          </cell>
        </row>
        <row r="331184">
          <cell r="A331184">
            <v>0</v>
          </cell>
        </row>
        <row r="331185">
          <cell r="A331185">
            <v>0</v>
          </cell>
        </row>
        <row r="331186">
          <cell r="A331186">
            <v>0</v>
          </cell>
        </row>
        <row r="331187">
          <cell r="A331187">
            <v>0</v>
          </cell>
        </row>
        <row r="331188">
          <cell r="A331188">
            <v>0</v>
          </cell>
        </row>
        <row r="331189">
          <cell r="A331189">
            <v>0</v>
          </cell>
        </row>
        <row r="331190">
          <cell r="A331190">
            <v>0</v>
          </cell>
        </row>
        <row r="331191">
          <cell r="A331191">
            <v>0</v>
          </cell>
        </row>
        <row r="331192">
          <cell r="A331192">
            <v>0</v>
          </cell>
        </row>
        <row r="331193">
          <cell r="A331193">
            <v>0</v>
          </cell>
        </row>
        <row r="331194">
          <cell r="A331194">
            <v>0</v>
          </cell>
        </row>
        <row r="331195">
          <cell r="A331195">
            <v>0</v>
          </cell>
        </row>
        <row r="331196">
          <cell r="A331196">
            <v>0</v>
          </cell>
        </row>
        <row r="331197">
          <cell r="A331197">
            <v>0</v>
          </cell>
        </row>
        <row r="331198">
          <cell r="A331198">
            <v>0</v>
          </cell>
        </row>
        <row r="331199">
          <cell r="A331199">
            <v>0</v>
          </cell>
        </row>
        <row r="331200">
          <cell r="A331200">
            <v>0</v>
          </cell>
        </row>
        <row r="331201">
          <cell r="A331201">
            <v>0</v>
          </cell>
        </row>
        <row r="331202">
          <cell r="A331202">
            <v>0</v>
          </cell>
        </row>
        <row r="331203">
          <cell r="A331203">
            <v>0</v>
          </cell>
        </row>
        <row r="331204">
          <cell r="A331204">
            <v>0</v>
          </cell>
        </row>
        <row r="331205">
          <cell r="A331205">
            <v>0</v>
          </cell>
        </row>
        <row r="331206">
          <cell r="A331206">
            <v>0</v>
          </cell>
        </row>
        <row r="331207">
          <cell r="A331207">
            <v>0</v>
          </cell>
        </row>
        <row r="331208">
          <cell r="A331208">
            <v>0</v>
          </cell>
        </row>
        <row r="331209">
          <cell r="A331209">
            <v>0</v>
          </cell>
        </row>
        <row r="331210">
          <cell r="A331210">
            <v>0</v>
          </cell>
        </row>
        <row r="331211">
          <cell r="A331211">
            <v>0</v>
          </cell>
        </row>
        <row r="331212">
          <cell r="A331212">
            <v>0</v>
          </cell>
        </row>
        <row r="331213">
          <cell r="A331213">
            <v>0</v>
          </cell>
        </row>
        <row r="331214">
          <cell r="A331214">
            <v>0</v>
          </cell>
        </row>
        <row r="331215">
          <cell r="A331215">
            <v>0</v>
          </cell>
        </row>
        <row r="331216">
          <cell r="A331216">
            <v>0</v>
          </cell>
        </row>
        <row r="331217">
          <cell r="A331217">
            <v>0</v>
          </cell>
        </row>
        <row r="331218">
          <cell r="A331218">
            <v>0</v>
          </cell>
        </row>
        <row r="331219">
          <cell r="A331219">
            <v>0</v>
          </cell>
        </row>
        <row r="331220">
          <cell r="A331220">
            <v>0</v>
          </cell>
        </row>
        <row r="331221">
          <cell r="A331221">
            <v>0</v>
          </cell>
        </row>
        <row r="331222">
          <cell r="A331222">
            <v>0</v>
          </cell>
        </row>
        <row r="331223">
          <cell r="A331223">
            <v>0</v>
          </cell>
        </row>
        <row r="331224">
          <cell r="A331224">
            <v>0</v>
          </cell>
        </row>
        <row r="331225">
          <cell r="A331225">
            <v>0</v>
          </cell>
        </row>
        <row r="331226">
          <cell r="A331226">
            <v>0</v>
          </cell>
        </row>
        <row r="331227">
          <cell r="A331227">
            <v>0</v>
          </cell>
        </row>
        <row r="331228">
          <cell r="A331228">
            <v>0</v>
          </cell>
        </row>
        <row r="331229">
          <cell r="A331229">
            <v>0</v>
          </cell>
        </row>
        <row r="331230">
          <cell r="A331230">
            <v>0</v>
          </cell>
        </row>
        <row r="331231">
          <cell r="A331231">
            <v>0</v>
          </cell>
        </row>
        <row r="331232">
          <cell r="A331232">
            <v>0</v>
          </cell>
        </row>
        <row r="331233">
          <cell r="A331233">
            <v>0</v>
          </cell>
        </row>
        <row r="331234">
          <cell r="A331234">
            <v>0</v>
          </cell>
        </row>
        <row r="331235">
          <cell r="A331235">
            <v>0</v>
          </cell>
        </row>
        <row r="331236">
          <cell r="A331236">
            <v>0</v>
          </cell>
        </row>
        <row r="331237">
          <cell r="A331237">
            <v>0</v>
          </cell>
        </row>
        <row r="331238">
          <cell r="A331238">
            <v>0</v>
          </cell>
        </row>
        <row r="331239">
          <cell r="A331239">
            <v>0</v>
          </cell>
        </row>
        <row r="331240">
          <cell r="A331240">
            <v>0</v>
          </cell>
        </row>
        <row r="331241">
          <cell r="A331241">
            <v>0</v>
          </cell>
        </row>
        <row r="331242">
          <cell r="A331242">
            <v>0</v>
          </cell>
        </row>
        <row r="331243">
          <cell r="A331243">
            <v>0</v>
          </cell>
        </row>
        <row r="331244">
          <cell r="A331244">
            <v>0</v>
          </cell>
        </row>
        <row r="331245">
          <cell r="A331245">
            <v>0</v>
          </cell>
        </row>
        <row r="331246">
          <cell r="A331246">
            <v>0</v>
          </cell>
        </row>
        <row r="331247">
          <cell r="A331247">
            <v>0</v>
          </cell>
        </row>
        <row r="331248">
          <cell r="A331248">
            <v>0</v>
          </cell>
        </row>
        <row r="331249">
          <cell r="A331249">
            <v>0</v>
          </cell>
        </row>
        <row r="331250">
          <cell r="A331250">
            <v>0</v>
          </cell>
        </row>
        <row r="331251">
          <cell r="A331251">
            <v>0</v>
          </cell>
        </row>
        <row r="331252">
          <cell r="A331252">
            <v>0</v>
          </cell>
        </row>
        <row r="331253">
          <cell r="A331253">
            <v>0</v>
          </cell>
        </row>
        <row r="331254">
          <cell r="A331254">
            <v>0</v>
          </cell>
        </row>
        <row r="331255">
          <cell r="A331255">
            <v>0</v>
          </cell>
        </row>
        <row r="331256">
          <cell r="A331256">
            <v>0</v>
          </cell>
        </row>
        <row r="331257">
          <cell r="A331257">
            <v>0</v>
          </cell>
        </row>
        <row r="331258">
          <cell r="A331258">
            <v>0</v>
          </cell>
        </row>
        <row r="331259">
          <cell r="A331259">
            <v>0</v>
          </cell>
        </row>
        <row r="331260">
          <cell r="A331260">
            <v>0</v>
          </cell>
        </row>
        <row r="331261">
          <cell r="A331261">
            <v>0</v>
          </cell>
        </row>
        <row r="331262">
          <cell r="A331262">
            <v>0</v>
          </cell>
        </row>
        <row r="331263">
          <cell r="A331263">
            <v>0</v>
          </cell>
        </row>
        <row r="331264">
          <cell r="A331264">
            <v>0</v>
          </cell>
        </row>
        <row r="331265">
          <cell r="A331265">
            <v>0</v>
          </cell>
        </row>
        <row r="331266">
          <cell r="A331266">
            <v>0</v>
          </cell>
        </row>
        <row r="331267">
          <cell r="A331267">
            <v>0</v>
          </cell>
        </row>
        <row r="331268">
          <cell r="A331268">
            <v>0</v>
          </cell>
        </row>
        <row r="331269">
          <cell r="A331269">
            <v>0</v>
          </cell>
        </row>
        <row r="331270">
          <cell r="A331270">
            <v>0</v>
          </cell>
        </row>
        <row r="331271">
          <cell r="A331271">
            <v>0</v>
          </cell>
        </row>
        <row r="331272">
          <cell r="A331272">
            <v>0</v>
          </cell>
        </row>
        <row r="331273">
          <cell r="A331273">
            <v>0</v>
          </cell>
        </row>
        <row r="331274">
          <cell r="A331274">
            <v>0</v>
          </cell>
        </row>
        <row r="331275">
          <cell r="A331275">
            <v>0</v>
          </cell>
        </row>
        <row r="331276">
          <cell r="A331276">
            <v>0</v>
          </cell>
        </row>
        <row r="331277">
          <cell r="A331277">
            <v>0</v>
          </cell>
        </row>
        <row r="331278">
          <cell r="A331278">
            <v>0</v>
          </cell>
        </row>
        <row r="331279">
          <cell r="A331279">
            <v>0</v>
          </cell>
        </row>
        <row r="331280">
          <cell r="A331280">
            <v>0</v>
          </cell>
        </row>
        <row r="331281">
          <cell r="A331281">
            <v>0</v>
          </cell>
        </row>
        <row r="331282">
          <cell r="A331282">
            <v>0</v>
          </cell>
        </row>
        <row r="331283">
          <cell r="A331283">
            <v>0</v>
          </cell>
        </row>
        <row r="331284">
          <cell r="A331284">
            <v>0</v>
          </cell>
        </row>
        <row r="331285">
          <cell r="A331285">
            <v>0</v>
          </cell>
        </row>
        <row r="331286">
          <cell r="A331286">
            <v>0</v>
          </cell>
        </row>
        <row r="331287">
          <cell r="A331287">
            <v>0</v>
          </cell>
        </row>
        <row r="331288">
          <cell r="A331288">
            <v>0</v>
          </cell>
        </row>
        <row r="331289">
          <cell r="A331289">
            <v>0</v>
          </cell>
        </row>
        <row r="331290">
          <cell r="A331290">
            <v>0</v>
          </cell>
        </row>
        <row r="331291">
          <cell r="A331291">
            <v>0</v>
          </cell>
        </row>
        <row r="331292">
          <cell r="A331292">
            <v>0</v>
          </cell>
        </row>
        <row r="331293">
          <cell r="A331293">
            <v>0</v>
          </cell>
        </row>
        <row r="331294">
          <cell r="A331294">
            <v>0</v>
          </cell>
        </row>
        <row r="331295">
          <cell r="A331295">
            <v>0</v>
          </cell>
        </row>
        <row r="331296">
          <cell r="A331296">
            <v>0</v>
          </cell>
        </row>
        <row r="331297">
          <cell r="A331297">
            <v>0</v>
          </cell>
        </row>
        <row r="331298">
          <cell r="A331298">
            <v>0</v>
          </cell>
        </row>
        <row r="331299">
          <cell r="A331299">
            <v>0</v>
          </cell>
        </row>
        <row r="331300">
          <cell r="A331300">
            <v>0</v>
          </cell>
        </row>
        <row r="331301">
          <cell r="A331301">
            <v>0</v>
          </cell>
        </row>
        <row r="331302">
          <cell r="A331302">
            <v>0</v>
          </cell>
        </row>
        <row r="331303">
          <cell r="A331303">
            <v>0</v>
          </cell>
        </row>
        <row r="331304">
          <cell r="A331304">
            <v>0</v>
          </cell>
        </row>
        <row r="331305">
          <cell r="A331305">
            <v>0</v>
          </cell>
        </row>
        <row r="331306">
          <cell r="A331306">
            <v>0</v>
          </cell>
        </row>
        <row r="331307">
          <cell r="A331307">
            <v>0</v>
          </cell>
        </row>
        <row r="331308">
          <cell r="A331308">
            <v>0</v>
          </cell>
        </row>
        <row r="331309">
          <cell r="A331309">
            <v>0</v>
          </cell>
        </row>
        <row r="331310">
          <cell r="A331310">
            <v>0</v>
          </cell>
        </row>
        <row r="331311">
          <cell r="A331311">
            <v>0</v>
          </cell>
        </row>
        <row r="331312">
          <cell r="A331312">
            <v>0</v>
          </cell>
        </row>
        <row r="331313">
          <cell r="A331313">
            <v>0</v>
          </cell>
        </row>
        <row r="331314">
          <cell r="A331314">
            <v>0</v>
          </cell>
        </row>
        <row r="331315">
          <cell r="A331315">
            <v>0</v>
          </cell>
        </row>
        <row r="331316">
          <cell r="A331316">
            <v>0</v>
          </cell>
        </row>
        <row r="331317">
          <cell r="A331317">
            <v>0</v>
          </cell>
        </row>
        <row r="331318">
          <cell r="A331318">
            <v>0</v>
          </cell>
        </row>
        <row r="331319">
          <cell r="A331319">
            <v>0</v>
          </cell>
        </row>
        <row r="331320">
          <cell r="A331320">
            <v>0</v>
          </cell>
        </row>
        <row r="331321">
          <cell r="A331321">
            <v>0</v>
          </cell>
        </row>
        <row r="331322">
          <cell r="A331322">
            <v>0</v>
          </cell>
        </row>
        <row r="331323">
          <cell r="A331323">
            <v>0</v>
          </cell>
        </row>
        <row r="331324">
          <cell r="A331324">
            <v>0</v>
          </cell>
        </row>
        <row r="331325">
          <cell r="A331325">
            <v>0</v>
          </cell>
        </row>
        <row r="331326">
          <cell r="A331326">
            <v>0</v>
          </cell>
        </row>
        <row r="331327">
          <cell r="A331327">
            <v>0</v>
          </cell>
        </row>
        <row r="331328">
          <cell r="A331328">
            <v>0</v>
          </cell>
        </row>
        <row r="331329">
          <cell r="A331329">
            <v>0</v>
          </cell>
        </row>
        <row r="331330">
          <cell r="A331330">
            <v>0</v>
          </cell>
        </row>
        <row r="331331">
          <cell r="A331331">
            <v>0</v>
          </cell>
        </row>
        <row r="331332">
          <cell r="A331332">
            <v>0</v>
          </cell>
        </row>
        <row r="331333">
          <cell r="A331333">
            <v>0</v>
          </cell>
        </row>
        <row r="331334">
          <cell r="A331334">
            <v>0</v>
          </cell>
        </row>
        <row r="331335">
          <cell r="A331335">
            <v>0</v>
          </cell>
        </row>
        <row r="331336">
          <cell r="A331336">
            <v>0</v>
          </cell>
        </row>
        <row r="331337">
          <cell r="A331337">
            <v>0</v>
          </cell>
        </row>
        <row r="331338">
          <cell r="A331338">
            <v>0</v>
          </cell>
        </row>
        <row r="331339">
          <cell r="A331339">
            <v>0</v>
          </cell>
        </row>
        <row r="331340">
          <cell r="A331340">
            <v>0</v>
          </cell>
        </row>
        <row r="331341">
          <cell r="A331341">
            <v>0</v>
          </cell>
        </row>
        <row r="331342">
          <cell r="A331342">
            <v>0</v>
          </cell>
        </row>
        <row r="331343">
          <cell r="A331343">
            <v>0</v>
          </cell>
        </row>
        <row r="331344">
          <cell r="A331344">
            <v>0</v>
          </cell>
        </row>
        <row r="331345">
          <cell r="A331345">
            <v>0</v>
          </cell>
        </row>
        <row r="331346">
          <cell r="A331346">
            <v>0</v>
          </cell>
        </row>
        <row r="331347">
          <cell r="A331347">
            <v>0</v>
          </cell>
        </row>
        <row r="331348">
          <cell r="A331348">
            <v>0</v>
          </cell>
        </row>
        <row r="331349">
          <cell r="A331349">
            <v>0</v>
          </cell>
        </row>
        <row r="331350">
          <cell r="A331350">
            <v>0</v>
          </cell>
        </row>
        <row r="331351">
          <cell r="A331351">
            <v>0</v>
          </cell>
        </row>
        <row r="331352">
          <cell r="A331352">
            <v>0</v>
          </cell>
        </row>
        <row r="331353">
          <cell r="A331353">
            <v>0</v>
          </cell>
        </row>
        <row r="331354">
          <cell r="A331354">
            <v>0</v>
          </cell>
        </row>
        <row r="331355">
          <cell r="A331355">
            <v>0</v>
          </cell>
        </row>
        <row r="331356">
          <cell r="A331356">
            <v>0</v>
          </cell>
        </row>
        <row r="331357">
          <cell r="A331357">
            <v>0</v>
          </cell>
        </row>
        <row r="331358">
          <cell r="A331358">
            <v>0</v>
          </cell>
        </row>
        <row r="331359">
          <cell r="A331359">
            <v>0</v>
          </cell>
        </row>
        <row r="331360">
          <cell r="A331360">
            <v>0</v>
          </cell>
        </row>
        <row r="331361">
          <cell r="A331361">
            <v>0</v>
          </cell>
        </row>
        <row r="331362">
          <cell r="A331362">
            <v>0</v>
          </cell>
        </row>
        <row r="331363">
          <cell r="A331363">
            <v>0</v>
          </cell>
        </row>
        <row r="331364">
          <cell r="A331364">
            <v>0</v>
          </cell>
        </row>
        <row r="331365">
          <cell r="A331365">
            <v>0</v>
          </cell>
        </row>
        <row r="331366">
          <cell r="A331366">
            <v>0</v>
          </cell>
        </row>
        <row r="331367">
          <cell r="A331367">
            <v>0</v>
          </cell>
        </row>
        <row r="331368">
          <cell r="A331368">
            <v>0</v>
          </cell>
        </row>
        <row r="331369">
          <cell r="A331369">
            <v>0</v>
          </cell>
        </row>
        <row r="331370">
          <cell r="A331370">
            <v>0</v>
          </cell>
        </row>
        <row r="331371">
          <cell r="A331371">
            <v>0</v>
          </cell>
        </row>
        <row r="331372">
          <cell r="A331372">
            <v>0</v>
          </cell>
        </row>
        <row r="331373">
          <cell r="A331373">
            <v>0</v>
          </cell>
        </row>
        <row r="331374">
          <cell r="A331374">
            <v>0</v>
          </cell>
        </row>
        <row r="331375">
          <cell r="A331375">
            <v>0</v>
          </cell>
        </row>
        <row r="331376">
          <cell r="A331376">
            <v>0</v>
          </cell>
        </row>
        <row r="331377">
          <cell r="A331377">
            <v>0</v>
          </cell>
        </row>
        <row r="331378">
          <cell r="A331378">
            <v>0</v>
          </cell>
        </row>
        <row r="331379">
          <cell r="A331379">
            <v>0</v>
          </cell>
        </row>
        <row r="331380">
          <cell r="A331380">
            <v>0</v>
          </cell>
        </row>
        <row r="331381">
          <cell r="A331381">
            <v>0</v>
          </cell>
        </row>
        <row r="331382">
          <cell r="A331382">
            <v>0</v>
          </cell>
        </row>
        <row r="331383">
          <cell r="A331383">
            <v>0</v>
          </cell>
        </row>
        <row r="331384">
          <cell r="A331384">
            <v>0</v>
          </cell>
        </row>
        <row r="331385">
          <cell r="A331385">
            <v>0</v>
          </cell>
        </row>
        <row r="331386">
          <cell r="A331386">
            <v>0</v>
          </cell>
        </row>
        <row r="331387">
          <cell r="A331387">
            <v>0</v>
          </cell>
        </row>
        <row r="331388">
          <cell r="A331388">
            <v>0</v>
          </cell>
        </row>
        <row r="331389">
          <cell r="A331389">
            <v>0</v>
          </cell>
        </row>
        <row r="331390">
          <cell r="A331390">
            <v>0</v>
          </cell>
        </row>
        <row r="331391">
          <cell r="A331391">
            <v>0</v>
          </cell>
        </row>
        <row r="331392">
          <cell r="A331392">
            <v>0</v>
          </cell>
        </row>
        <row r="331393">
          <cell r="A331393">
            <v>0</v>
          </cell>
        </row>
        <row r="331394">
          <cell r="A331394">
            <v>0</v>
          </cell>
        </row>
        <row r="331395">
          <cell r="A331395">
            <v>0</v>
          </cell>
        </row>
        <row r="331396">
          <cell r="A331396">
            <v>0</v>
          </cell>
        </row>
        <row r="331397">
          <cell r="A331397">
            <v>0</v>
          </cell>
        </row>
        <row r="331398">
          <cell r="A331398">
            <v>0</v>
          </cell>
        </row>
        <row r="331399">
          <cell r="A331399">
            <v>0</v>
          </cell>
        </row>
        <row r="331400">
          <cell r="A331400">
            <v>0</v>
          </cell>
        </row>
        <row r="331401">
          <cell r="A331401">
            <v>0</v>
          </cell>
        </row>
        <row r="331402">
          <cell r="A331402">
            <v>0</v>
          </cell>
        </row>
        <row r="331403">
          <cell r="A331403">
            <v>0</v>
          </cell>
        </row>
        <row r="331404">
          <cell r="A331404">
            <v>0</v>
          </cell>
        </row>
        <row r="331405">
          <cell r="A331405">
            <v>0</v>
          </cell>
        </row>
        <row r="331406">
          <cell r="A331406">
            <v>0</v>
          </cell>
        </row>
        <row r="331407">
          <cell r="A331407">
            <v>0</v>
          </cell>
        </row>
        <row r="331408">
          <cell r="A331408">
            <v>0</v>
          </cell>
        </row>
        <row r="331409">
          <cell r="A331409">
            <v>0</v>
          </cell>
        </row>
        <row r="331410">
          <cell r="A331410">
            <v>0</v>
          </cell>
        </row>
        <row r="331411">
          <cell r="A331411">
            <v>0</v>
          </cell>
        </row>
        <row r="331412">
          <cell r="A331412">
            <v>0</v>
          </cell>
        </row>
        <row r="331413">
          <cell r="A331413">
            <v>0</v>
          </cell>
        </row>
        <row r="331414">
          <cell r="A331414">
            <v>0</v>
          </cell>
        </row>
        <row r="331415">
          <cell r="A331415">
            <v>0</v>
          </cell>
        </row>
        <row r="331416">
          <cell r="A331416">
            <v>0</v>
          </cell>
        </row>
        <row r="331417">
          <cell r="A331417">
            <v>0</v>
          </cell>
        </row>
        <row r="331418">
          <cell r="A331418">
            <v>0</v>
          </cell>
        </row>
        <row r="331419">
          <cell r="A331419">
            <v>0</v>
          </cell>
        </row>
        <row r="331420">
          <cell r="A331420">
            <v>0</v>
          </cell>
        </row>
        <row r="331421">
          <cell r="A331421">
            <v>0</v>
          </cell>
        </row>
        <row r="331422">
          <cell r="A331422">
            <v>0</v>
          </cell>
        </row>
        <row r="331423">
          <cell r="A331423">
            <v>0</v>
          </cell>
        </row>
        <row r="331424">
          <cell r="A331424">
            <v>0</v>
          </cell>
        </row>
        <row r="331425">
          <cell r="A331425">
            <v>0</v>
          </cell>
        </row>
        <row r="331426">
          <cell r="A331426">
            <v>0</v>
          </cell>
        </row>
        <row r="331427">
          <cell r="A331427">
            <v>0</v>
          </cell>
        </row>
        <row r="331428">
          <cell r="A331428">
            <v>0</v>
          </cell>
        </row>
        <row r="331429">
          <cell r="A331429">
            <v>0</v>
          </cell>
        </row>
        <row r="331430">
          <cell r="A331430">
            <v>0</v>
          </cell>
        </row>
        <row r="331431">
          <cell r="A331431">
            <v>0</v>
          </cell>
        </row>
        <row r="331432">
          <cell r="A331432">
            <v>0</v>
          </cell>
        </row>
        <row r="331433">
          <cell r="A331433">
            <v>0</v>
          </cell>
        </row>
        <row r="331434">
          <cell r="A331434">
            <v>0</v>
          </cell>
        </row>
        <row r="331435">
          <cell r="A331435">
            <v>0</v>
          </cell>
        </row>
        <row r="331436">
          <cell r="A331436">
            <v>0</v>
          </cell>
        </row>
        <row r="331437">
          <cell r="A331437">
            <v>0</v>
          </cell>
        </row>
        <row r="331438">
          <cell r="A331438">
            <v>0</v>
          </cell>
        </row>
        <row r="331439">
          <cell r="A331439">
            <v>0</v>
          </cell>
        </row>
        <row r="331440">
          <cell r="A331440">
            <v>0</v>
          </cell>
        </row>
        <row r="331441">
          <cell r="A331441">
            <v>0</v>
          </cell>
        </row>
        <row r="331442">
          <cell r="A331442">
            <v>0</v>
          </cell>
        </row>
        <row r="331443">
          <cell r="A331443">
            <v>0</v>
          </cell>
        </row>
        <row r="331444">
          <cell r="A331444">
            <v>0</v>
          </cell>
        </row>
        <row r="331445">
          <cell r="A331445">
            <v>0</v>
          </cell>
        </row>
        <row r="331446">
          <cell r="A331446">
            <v>0</v>
          </cell>
        </row>
        <row r="331447">
          <cell r="A331447">
            <v>0</v>
          </cell>
        </row>
        <row r="331448">
          <cell r="A331448">
            <v>0</v>
          </cell>
        </row>
        <row r="331449">
          <cell r="A331449">
            <v>0</v>
          </cell>
        </row>
        <row r="331450">
          <cell r="A331450">
            <v>0</v>
          </cell>
        </row>
        <row r="331451">
          <cell r="A331451">
            <v>0</v>
          </cell>
        </row>
        <row r="331452">
          <cell r="A331452">
            <v>0</v>
          </cell>
        </row>
        <row r="331453">
          <cell r="A331453">
            <v>0</v>
          </cell>
        </row>
        <row r="331454">
          <cell r="A331454">
            <v>0</v>
          </cell>
        </row>
        <row r="331455">
          <cell r="A331455">
            <v>0</v>
          </cell>
        </row>
        <row r="331456">
          <cell r="A331456">
            <v>0</v>
          </cell>
        </row>
        <row r="331457">
          <cell r="A331457">
            <v>0</v>
          </cell>
        </row>
        <row r="331458">
          <cell r="A331458">
            <v>0</v>
          </cell>
        </row>
        <row r="331459">
          <cell r="A331459">
            <v>0</v>
          </cell>
        </row>
        <row r="331460">
          <cell r="A331460">
            <v>0</v>
          </cell>
        </row>
        <row r="331461">
          <cell r="A331461">
            <v>0</v>
          </cell>
        </row>
        <row r="331462">
          <cell r="A331462">
            <v>0</v>
          </cell>
        </row>
        <row r="331463">
          <cell r="A331463">
            <v>0</v>
          </cell>
        </row>
        <row r="331464">
          <cell r="A331464">
            <v>0</v>
          </cell>
        </row>
        <row r="331465">
          <cell r="A331465">
            <v>0</v>
          </cell>
        </row>
        <row r="331466">
          <cell r="A331466">
            <v>0</v>
          </cell>
        </row>
        <row r="331467">
          <cell r="A331467">
            <v>0</v>
          </cell>
        </row>
        <row r="331468">
          <cell r="A331468">
            <v>0</v>
          </cell>
        </row>
        <row r="331469">
          <cell r="A331469">
            <v>0</v>
          </cell>
        </row>
        <row r="331470">
          <cell r="A331470">
            <v>0</v>
          </cell>
        </row>
        <row r="331471">
          <cell r="A331471">
            <v>0</v>
          </cell>
        </row>
        <row r="331472">
          <cell r="A331472">
            <v>0</v>
          </cell>
        </row>
        <row r="331473">
          <cell r="A331473">
            <v>0</v>
          </cell>
        </row>
        <row r="331474">
          <cell r="A331474">
            <v>0</v>
          </cell>
        </row>
        <row r="331475">
          <cell r="A331475">
            <v>0</v>
          </cell>
        </row>
        <row r="331476">
          <cell r="A331476">
            <v>0</v>
          </cell>
        </row>
        <row r="331477">
          <cell r="A331477">
            <v>0</v>
          </cell>
        </row>
        <row r="331478">
          <cell r="A331478">
            <v>0</v>
          </cell>
        </row>
        <row r="331479">
          <cell r="A331479">
            <v>0</v>
          </cell>
        </row>
        <row r="331480">
          <cell r="A331480">
            <v>0</v>
          </cell>
        </row>
        <row r="331481">
          <cell r="A331481">
            <v>0</v>
          </cell>
        </row>
        <row r="331482">
          <cell r="A331482">
            <v>0</v>
          </cell>
        </row>
        <row r="331483">
          <cell r="A331483">
            <v>0</v>
          </cell>
        </row>
        <row r="331484">
          <cell r="A331484">
            <v>0</v>
          </cell>
        </row>
        <row r="331485">
          <cell r="A331485">
            <v>0</v>
          </cell>
        </row>
        <row r="331486">
          <cell r="A331486">
            <v>0</v>
          </cell>
        </row>
        <row r="331487">
          <cell r="A331487">
            <v>0</v>
          </cell>
        </row>
        <row r="331488">
          <cell r="A331488">
            <v>0</v>
          </cell>
        </row>
        <row r="331489">
          <cell r="A331489">
            <v>0</v>
          </cell>
        </row>
        <row r="331490">
          <cell r="A331490">
            <v>0</v>
          </cell>
        </row>
        <row r="331491">
          <cell r="A331491">
            <v>0</v>
          </cell>
        </row>
        <row r="331492">
          <cell r="A331492">
            <v>0</v>
          </cell>
        </row>
        <row r="331493">
          <cell r="A331493">
            <v>0</v>
          </cell>
        </row>
        <row r="331494">
          <cell r="A331494">
            <v>0</v>
          </cell>
        </row>
        <row r="331495">
          <cell r="A331495">
            <v>0</v>
          </cell>
        </row>
        <row r="331496">
          <cell r="A331496">
            <v>0</v>
          </cell>
        </row>
        <row r="331497">
          <cell r="A331497">
            <v>0</v>
          </cell>
        </row>
        <row r="331498">
          <cell r="A331498">
            <v>0</v>
          </cell>
        </row>
        <row r="331499">
          <cell r="A331499">
            <v>0</v>
          </cell>
        </row>
        <row r="331500">
          <cell r="A331500">
            <v>0</v>
          </cell>
        </row>
        <row r="331501">
          <cell r="A331501">
            <v>0</v>
          </cell>
        </row>
        <row r="331502">
          <cell r="A331502">
            <v>0</v>
          </cell>
        </row>
        <row r="331503">
          <cell r="A331503">
            <v>0</v>
          </cell>
        </row>
        <row r="331504">
          <cell r="A331504">
            <v>0</v>
          </cell>
        </row>
        <row r="331505">
          <cell r="A331505">
            <v>0</v>
          </cell>
        </row>
        <row r="331506">
          <cell r="A331506">
            <v>0</v>
          </cell>
        </row>
        <row r="331507">
          <cell r="A331507">
            <v>0</v>
          </cell>
        </row>
        <row r="331508">
          <cell r="A331508">
            <v>0</v>
          </cell>
        </row>
        <row r="331509">
          <cell r="A331509">
            <v>0</v>
          </cell>
        </row>
        <row r="331510">
          <cell r="A331510">
            <v>0</v>
          </cell>
        </row>
        <row r="331511">
          <cell r="A331511">
            <v>0</v>
          </cell>
        </row>
        <row r="331512">
          <cell r="A331512">
            <v>0</v>
          </cell>
        </row>
        <row r="331513">
          <cell r="A331513">
            <v>0</v>
          </cell>
        </row>
        <row r="331514">
          <cell r="A331514">
            <v>0</v>
          </cell>
        </row>
        <row r="331515">
          <cell r="A331515">
            <v>0</v>
          </cell>
        </row>
        <row r="331516">
          <cell r="A331516">
            <v>0</v>
          </cell>
        </row>
        <row r="331517">
          <cell r="A331517">
            <v>0</v>
          </cell>
        </row>
        <row r="331518">
          <cell r="A331518">
            <v>0</v>
          </cell>
        </row>
        <row r="331519">
          <cell r="A331519">
            <v>0</v>
          </cell>
        </row>
        <row r="331520">
          <cell r="A331520">
            <v>0</v>
          </cell>
        </row>
        <row r="331521">
          <cell r="A331521">
            <v>0</v>
          </cell>
        </row>
        <row r="331522">
          <cell r="A331522">
            <v>0</v>
          </cell>
        </row>
        <row r="331523">
          <cell r="A331523">
            <v>0</v>
          </cell>
        </row>
        <row r="331524">
          <cell r="A331524">
            <v>0</v>
          </cell>
        </row>
        <row r="331525">
          <cell r="A331525">
            <v>0</v>
          </cell>
        </row>
        <row r="331526">
          <cell r="A331526">
            <v>0</v>
          </cell>
        </row>
        <row r="331527">
          <cell r="A331527">
            <v>0</v>
          </cell>
        </row>
        <row r="331528">
          <cell r="A331528">
            <v>0</v>
          </cell>
        </row>
        <row r="331529">
          <cell r="A331529">
            <v>0</v>
          </cell>
        </row>
        <row r="331530">
          <cell r="A331530">
            <v>0</v>
          </cell>
        </row>
        <row r="331531">
          <cell r="A331531">
            <v>0</v>
          </cell>
        </row>
        <row r="331532">
          <cell r="A331532">
            <v>0</v>
          </cell>
        </row>
        <row r="331533">
          <cell r="A331533">
            <v>0</v>
          </cell>
        </row>
        <row r="331534">
          <cell r="A331534">
            <v>0</v>
          </cell>
        </row>
        <row r="331535">
          <cell r="A331535">
            <v>0</v>
          </cell>
        </row>
        <row r="331536">
          <cell r="A331536">
            <v>0</v>
          </cell>
        </row>
        <row r="331537">
          <cell r="A331537">
            <v>0</v>
          </cell>
        </row>
        <row r="331538">
          <cell r="A331538">
            <v>0</v>
          </cell>
        </row>
        <row r="331539">
          <cell r="A331539">
            <v>0</v>
          </cell>
        </row>
        <row r="331540">
          <cell r="A331540">
            <v>0</v>
          </cell>
        </row>
        <row r="331541">
          <cell r="A331541">
            <v>0</v>
          </cell>
        </row>
        <row r="331542">
          <cell r="A331542">
            <v>0</v>
          </cell>
        </row>
        <row r="331543">
          <cell r="A331543">
            <v>0</v>
          </cell>
        </row>
        <row r="331544">
          <cell r="A331544">
            <v>0</v>
          </cell>
        </row>
        <row r="331545">
          <cell r="A331545">
            <v>0</v>
          </cell>
        </row>
        <row r="331546">
          <cell r="A331546">
            <v>0</v>
          </cell>
        </row>
        <row r="331547">
          <cell r="A331547">
            <v>0</v>
          </cell>
        </row>
        <row r="331548">
          <cell r="A331548">
            <v>0</v>
          </cell>
        </row>
        <row r="331549">
          <cell r="A331549">
            <v>0</v>
          </cell>
        </row>
        <row r="331550">
          <cell r="A331550">
            <v>0</v>
          </cell>
        </row>
        <row r="331551">
          <cell r="A331551">
            <v>0</v>
          </cell>
        </row>
        <row r="331552">
          <cell r="A331552">
            <v>0</v>
          </cell>
        </row>
        <row r="331553">
          <cell r="A331553">
            <v>0</v>
          </cell>
        </row>
        <row r="331554">
          <cell r="A331554">
            <v>0</v>
          </cell>
        </row>
        <row r="331555">
          <cell r="A331555">
            <v>0</v>
          </cell>
        </row>
        <row r="331556">
          <cell r="A331556">
            <v>0</v>
          </cell>
        </row>
        <row r="331557">
          <cell r="A331557">
            <v>0</v>
          </cell>
        </row>
        <row r="331558">
          <cell r="A331558">
            <v>0</v>
          </cell>
        </row>
        <row r="331559">
          <cell r="A331559">
            <v>0</v>
          </cell>
        </row>
        <row r="331560">
          <cell r="A331560">
            <v>0</v>
          </cell>
        </row>
        <row r="331561">
          <cell r="A331561">
            <v>0</v>
          </cell>
        </row>
        <row r="331562">
          <cell r="A331562">
            <v>0</v>
          </cell>
        </row>
        <row r="331563">
          <cell r="A331563">
            <v>0</v>
          </cell>
        </row>
        <row r="331564">
          <cell r="A331564">
            <v>0</v>
          </cell>
        </row>
        <row r="331565">
          <cell r="A331565">
            <v>0</v>
          </cell>
        </row>
        <row r="331566">
          <cell r="A331566">
            <v>0</v>
          </cell>
        </row>
        <row r="331567">
          <cell r="A331567">
            <v>0</v>
          </cell>
        </row>
        <row r="331568">
          <cell r="A331568">
            <v>0</v>
          </cell>
        </row>
        <row r="331569">
          <cell r="A331569">
            <v>0</v>
          </cell>
        </row>
        <row r="331570">
          <cell r="A331570">
            <v>0</v>
          </cell>
        </row>
        <row r="331571">
          <cell r="A331571">
            <v>0</v>
          </cell>
        </row>
        <row r="331572">
          <cell r="A331572">
            <v>0</v>
          </cell>
        </row>
        <row r="331573">
          <cell r="A331573">
            <v>0</v>
          </cell>
        </row>
        <row r="331574">
          <cell r="A331574">
            <v>0</v>
          </cell>
        </row>
        <row r="331575">
          <cell r="A331575">
            <v>0</v>
          </cell>
        </row>
        <row r="331576">
          <cell r="A331576">
            <v>0</v>
          </cell>
        </row>
        <row r="331577">
          <cell r="A331577">
            <v>0</v>
          </cell>
        </row>
        <row r="331578">
          <cell r="A331578">
            <v>0</v>
          </cell>
        </row>
        <row r="331579">
          <cell r="A331579">
            <v>0</v>
          </cell>
        </row>
        <row r="331580">
          <cell r="A331580">
            <v>0</v>
          </cell>
        </row>
        <row r="331581">
          <cell r="A331581">
            <v>0</v>
          </cell>
        </row>
        <row r="331582">
          <cell r="A331582">
            <v>0</v>
          </cell>
        </row>
        <row r="331583">
          <cell r="A331583">
            <v>0</v>
          </cell>
        </row>
        <row r="331584">
          <cell r="A331584">
            <v>0</v>
          </cell>
        </row>
        <row r="331585">
          <cell r="A331585">
            <v>0</v>
          </cell>
        </row>
        <row r="331586">
          <cell r="A331586">
            <v>0</v>
          </cell>
        </row>
        <row r="331587">
          <cell r="A331587">
            <v>0</v>
          </cell>
        </row>
        <row r="331588">
          <cell r="A331588">
            <v>0</v>
          </cell>
        </row>
        <row r="331589">
          <cell r="A331589">
            <v>0</v>
          </cell>
        </row>
        <row r="331590">
          <cell r="A331590">
            <v>0</v>
          </cell>
        </row>
        <row r="331591">
          <cell r="A331591">
            <v>0</v>
          </cell>
        </row>
        <row r="331592">
          <cell r="A331592">
            <v>0</v>
          </cell>
        </row>
        <row r="331593">
          <cell r="A331593">
            <v>0</v>
          </cell>
        </row>
        <row r="331594">
          <cell r="A331594">
            <v>0</v>
          </cell>
        </row>
        <row r="331595">
          <cell r="A331595">
            <v>0</v>
          </cell>
        </row>
        <row r="331596">
          <cell r="A331596">
            <v>0</v>
          </cell>
        </row>
        <row r="331597">
          <cell r="A331597">
            <v>0</v>
          </cell>
        </row>
        <row r="331598">
          <cell r="A331598">
            <v>0</v>
          </cell>
        </row>
        <row r="331599">
          <cell r="A331599">
            <v>0</v>
          </cell>
        </row>
        <row r="331600">
          <cell r="A331600">
            <v>0</v>
          </cell>
        </row>
        <row r="331601">
          <cell r="A331601">
            <v>0</v>
          </cell>
        </row>
        <row r="331602">
          <cell r="A331602">
            <v>0</v>
          </cell>
        </row>
        <row r="331603">
          <cell r="A331603">
            <v>0</v>
          </cell>
        </row>
        <row r="331604">
          <cell r="A331604">
            <v>0</v>
          </cell>
        </row>
        <row r="331605">
          <cell r="A331605">
            <v>0</v>
          </cell>
        </row>
        <row r="331606">
          <cell r="A331606">
            <v>0</v>
          </cell>
        </row>
        <row r="331607">
          <cell r="A331607">
            <v>0</v>
          </cell>
        </row>
        <row r="331608">
          <cell r="A331608">
            <v>0</v>
          </cell>
        </row>
        <row r="331609">
          <cell r="A331609">
            <v>0</v>
          </cell>
        </row>
        <row r="331610">
          <cell r="A331610">
            <v>0</v>
          </cell>
        </row>
        <row r="331611">
          <cell r="A331611">
            <v>0</v>
          </cell>
        </row>
        <row r="331612">
          <cell r="A331612">
            <v>0</v>
          </cell>
        </row>
        <row r="331613">
          <cell r="A331613">
            <v>0</v>
          </cell>
        </row>
        <row r="331614">
          <cell r="A331614">
            <v>0</v>
          </cell>
        </row>
        <row r="331615">
          <cell r="A331615">
            <v>0</v>
          </cell>
        </row>
        <row r="331616">
          <cell r="A331616">
            <v>0</v>
          </cell>
        </row>
        <row r="331617">
          <cell r="A331617">
            <v>0</v>
          </cell>
        </row>
        <row r="331618">
          <cell r="A331618">
            <v>0</v>
          </cell>
        </row>
        <row r="331619">
          <cell r="A331619">
            <v>0</v>
          </cell>
        </row>
        <row r="331620">
          <cell r="A331620">
            <v>0</v>
          </cell>
        </row>
        <row r="331621">
          <cell r="A331621">
            <v>0</v>
          </cell>
        </row>
        <row r="331622">
          <cell r="A331622">
            <v>0</v>
          </cell>
        </row>
        <row r="331623">
          <cell r="A331623">
            <v>0</v>
          </cell>
        </row>
        <row r="331624">
          <cell r="A331624">
            <v>0</v>
          </cell>
        </row>
        <row r="331625">
          <cell r="A331625">
            <v>0</v>
          </cell>
        </row>
        <row r="331626">
          <cell r="A331626">
            <v>0</v>
          </cell>
        </row>
        <row r="331627">
          <cell r="A331627">
            <v>0</v>
          </cell>
        </row>
        <row r="331628">
          <cell r="A331628">
            <v>0</v>
          </cell>
        </row>
        <row r="331629">
          <cell r="A331629">
            <v>0</v>
          </cell>
        </row>
        <row r="331630">
          <cell r="A331630">
            <v>0</v>
          </cell>
        </row>
        <row r="331631">
          <cell r="A331631">
            <v>0</v>
          </cell>
        </row>
        <row r="331632">
          <cell r="A331632">
            <v>0</v>
          </cell>
        </row>
        <row r="331633">
          <cell r="A331633">
            <v>0</v>
          </cell>
        </row>
        <row r="331634">
          <cell r="A331634">
            <v>0</v>
          </cell>
        </row>
        <row r="331635">
          <cell r="A331635">
            <v>0</v>
          </cell>
        </row>
        <row r="331636">
          <cell r="A331636">
            <v>0</v>
          </cell>
        </row>
        <row r="331637">
          <cell r="A331637">
            <v>0</v>
          </cell>
        </row>
        <row r="331638">
          <cell r="A331638">
            <v>0</v>
          </cell>
        </row>
        <row r="331639">
          <cell r="A331639">
            <v>0</v>
          </cell>
        </row>
        <row r="331640">
          <cell r="A331640">
            <v>0</v>
          </cell>
        </row>
        <row r="331641">
          <cell r="A331641">
            <v>0</v>
          </cell>
        </row>
        <row r="331642">
          <cell r="A331642">
            <v>0</v>
          </cell>
        </row>
        <row r="331643">
          <cell r="A331643">
            <v>0</v>
          </cell>
        </row>
        <row r="331644">
          <cell r="A331644">
            <v>0</v>
          </cell>
        </row>
        <row r="331645">
          <cell r="A331645">
            <v>0</v>
          </cell>
        </row>
        <row r="331646">
          <cell r="A331646">
            <v>0</v>
          </cell>
        </row>
        <row r="331647">
          <cell r="A331647">
            <v>0</v>
          </cell>
        </row>
        <row r="331648">
          <cell r="A331648">
            <v>0</v>
          </cell>
        </row>
        <row r="331649">
          <cell r="A331649">
            <v>0</v>
          </cell>
        </row>
        <row r="331650">
          <cell r="A331650">
            <v>0</v>
          </cell>
        </row>
        <row r="331651">
          <cell r="A331651">
            <v>0</v>
          </cell>
        </row>
        <row r="331652">
          <cell r="A331652">
            <v>0</v>
          </cell>
        </row>
        <row r="331653">
          <cell r="A331653">
            <v>0</v>
          </cell>
        </row>
        <row r="331654">
          <cell r="A331654">
            <v>0</v>
          </cell>
        </row>
        <row r="331655">
          <cell r="A331655">
            <v>0</v>
          </cell>
        </row>
        <row r="331656">
          <cell r="A331656">
            <v>0</v>
          </cell>
        </row>
        <row r="331657">
          <cell r="A331657">
            <v>0</v>
          </cell>
        </row>
        <row r="331658">
          <cell r="A331658">
            <v>0</v>
          </cell>
        </row>
        <row r="331659">
          <cell r="A331659">
            <v>0</v>
          </cell>
        </row>
        <row r="331660">
          <cell r="A331660">
            <v>0</v>
          </cell>
        </row>
        <row r="331661">
          <cell r="A331661">
            <v>0</v>
          </cell>
        </row>
        <row r="331662">
          <cell r="A331662">
            <v>0</v>
          </cell>
        </row>
        <row r="331663">
          <cell r="A331663">
            <v>0</v>
          </cell>
        </row>
        <row r="331664">
          <cell r="A331664">
            <v>0</v>
          </cell>
        </row>
        <row r="331665">
          <cell r="A331665">
            <v>0</v>
          </cell>
        </row>
        <row r="331666">
          <cell r="A331666">
            <v>0</v>
          </cell>
        </row>
        <row r="331667">
          <cell r="A331667">
            <v>0</v>
          </cell>
        </row>
        <row r="331668">
          <cell r="A331668">
            <v>0</v>
          </cell>
        </row>
        <row r="331669">
          <cell r="A331669">
            <v>0</v>
          </cell>
        </row>
        <row r="331670">
          <cell r="A331670">
            <v>0</v>
          </cell>
        </row>
        <row r="331671">
          <cell r="A331671">
            <v>0</v>
          </cell>
        </row>
        <row r="331672">
          <cell r="A331672">
            <v>0</v>
          </cell>
        </row>
        <row r="331673">
          <cell r="A331673">
            <v>0</v>
          </cell>
        </row>
        <row r="331674">
          <cell r="A331674">
            <v>0</v>
          </cell>
        </row>
        <row r="331675">
          <cell r="A331675">
            <v>0</v>
          </cell>
        </row>
        <row r="331676">
          <cell r="A331676">
            <v>0</v>
          </cell>
        </row>
        <row r="331677">
          <cell r="A331677">
            <v>0</v>
          </cell>
        </row>
        <row r="331678">
          <cell r="A331678">
            <v>0</v>
          </cell>
        </row>
        <row r="331679">
          <cell r="A331679">
            <v>0</v>
          </cell>
        </row>
        <row r="331680">
          <cell r="A331680">
            <v>0</v>
          </cell>
        </row>
        <row r="331681">
          <cell r="A331681">
            <v>0</v>
          </cell>
        </row>
        <row r="331682">
          <cell r="A331682">
            <v>0</v>
          </cell>
        </row>
        <row r="331683">
          <cell r="A331683">
            <v>0</v>
          </cell>
        </row>
        <row r="331684">
          <cell r="A331684">
            <v>0</v>
          </cell>
        </row>
        <row r="331685">
          <cell r="A331685">
            <v>0</v>
          </cell>
        </row>
        <row r="331686">
          <cell r="A331686">
            <v>0</v>
          </cell>
        </row>
        <row r="331687">
          <cell r="A331687">
            <v>0</v>
          </cell>
        </row>
        <row r="331688">
          <cell r="A331688">
            <v>0</v>
          </cell>
        </row>
        <row r="331689">
          <cell r="A331689">
            <v>0</v>
          </cell>
        </row>
        <row r="331690">
          <cell r="A331690">
            <v>0</v>
          </cell>
        </row>
        <row r="331691">
          <cell r="A331691">
            <v>0</v>
          </cell>
        </row>
        <row r="331692">
          <cell r="A331692">
            <v>0</v>
          </cell>
        </row>
        <row r="331693">
          <cell r="A331693">
            <v>0</v>
          </cell>
        </row>
        <row r="331694">
          <cell r="A331694">
            <v>0</v>
          </cell>
        </row>
        <row r="331695">
          <cell r="A331695">
            <v>0</v>
          </cell>
        </row>
        <row r="331696">
          <cell r="A331696">
            <v>0</v>
          </cell>
        </row>
        <row r="331697">
          <cell r="A331697">
            <v>0</v>
          </cell>
        </row>
        <row r="331698">
          <cell r="A331698">
            <v>0</v>
          </cell>
        </row>
        <row r="331699">
          <cell r="A331699">
            <v>0</v>
          </cell>
        </row>
        <row r="331700">
          <cell r="A331700">
            <v>0</v>
          </cell>
        </row>
        <row r="331701">
          <cell r="A331701">
            <v>0</v>
          </cell>
        </row>
        <row r="331702">
          <cell r="A331702">
            <v>0</v>
          </cell>
        </row>
        <row r="331703">
          <cell r="A331703">
            <v>0</v>
          </cell>
        </row>
        <row r="331704">
          <cell r="A331704">
            <v>0</v>
          </cell>
        </row>
        <row r="331705">
          <cell r="A331705">
            <v>0</v>
          </cell>
        </row>
        <row r="331706">
          <cell r="A331706">
            <v>0</v>
          </cell>
        </row>
        <row r="331707">
          <cell r="A331707">
            <v>0</v>
          </cell>
        </row>
        <row r="331708">
          <cell r="A331708">
            <v>0</v>
          </cell>
        </row>
        <row r="331709">
          <cell r="A331709">
            <v>0</v>
          </cell>
        </row>
        <row r="331710">
          <cell r="A331710">
            <v>0</v>
          </cell>
        </row>
        <row r="331711">
          <cell r="A331711">
            <v>0</v>
          </cell>
        </row>
        <row r="331712">
          <cell r="A331712">
            <v>0</v>
          </cell>
        </row>
        <row r="331713">
          <cell r="A331713">
            <v>0</v>
          </cell>
        </row>
        <row r="331714">
          <cell r="A331714">
            <v>0</v>
          </cell>
        </row>
        <row r="331715">
          <cell r="A331715">
            <v>0</v>
          </cell>
        </row>
        <row r="331716">
          <cell r="A331716">
            <v>0</v>
          </cell>
        </row>
        <row r="331717">
          <cell r="A331717">
            <v>0</v>
          </cell>
        </row>
        <row r="331718">
          <cell r="A331718">
            <v>0</v>
          </cell>
        </row>
        <row r="331719">
          <cell r="A331719">
            <v>0</v>
          </cell>
        </row>
        <row r="331720">
          <cell r="A331720">
            <v>0</v>
          </cell>
        </row>
        <row r="331721">
          <cell r="A331721">
            <v>0</v>
          </cell>
        </row>
        <row r="331722">
          <cell r="A331722">
            <v>0</v>
          </cell>
        </row>
        <row r="331723">
          <cell r="A331723">
            <v>0</v>
          </cell>
        </row>
        <row r="331724">
          <cell r="A331724">
            <v>0</v>
          </cell>
        </row>
        <row r="331725">
          <cell r="A331725">
            <v>0</v>
          </cell>
        </row>
        <row r="331726">
          <cell r="A331726">
            <v>0</v>
          </cell>
        </row>
        <row r="331727">
          <cell r="A331727">
            <v>0</v>
          </cell>
        </row>
        <row r="331728">
          <cell r="A331728">
            <v>0</v>
          </cell>
        </row>
        <row r="331729">
          <cell r="A331729">
            <v>0</v>
          </cell>
        </row>
        <row r="331730">
          <cell r="A331730">
            <v>0</v>
          </cell>
        </row>
        <row r="331731">
          <cell r="A331731">
            <v>0</v>
          </cell>
        </row>
        <row r="331732">
          <cell r="A331732">
            <v>0</v>
          </cell>
        </row>
        <row r="331733">
          <cell r="A331733">
            <v>0</v>
          </cell>
        </row>
        <row r="331734">
          <cell r="A331734">
            <v>0</v>
          </cell>
        </row>
        <row r="331735">
          <cell r="A331735">
            <v>0</v>
          </cell>
        </row>
        <row r="331736">
          <cell r="A331736">
            <v>0</v>
          </cell>
        </row>
        <row r="331737">
          <cell r="A331737">
            <v>0</v>
          </cell>
        </row>
        <row r="331738">
          <cell r="A331738">
            <v>0</v>
          </cell>
        </row>
        <row r="331739">
          <cell r="A331739">
            <v>0</v>
          </cell>
        </row>
        <row r="331740">
          <cell r="A331740">
            <v>0</v>
          </cell>
        </row>
        <row r="331741">
          <cell r="A331741">
            <v>0</v>
          </cell>
        </row>
        <row r="331742">
          <cell r="A331742">
            <v>0</v>
          </cell>
        </row>
        <row r="331743">
          <cell r="A331743">
            <v>0</v>
          </cell>
        </row>
        <row r="331744">
          <cell r="A331744">
            <v>0</v>
          </cell>
        </row>
        <row r="331745">
          <cell r="A331745">
            <v>0</v>
          </cell>
        </row>
        <row r="331746">
          <cell r="A331746">
            <v>0</v>
          </cell>
        </row>
        <row r="331747">
          <cell r="A331747">
            <v>0</v>
          </cell>
        </row>
        <row r="331748">
          <cell r="A331748">
            <v>0</v>
          </cell>
        </row>
        <row r="331749">
          <cell r="A331749">
            <v>0</v>
          </cell>
        </row>
        <row r="331750">
          <cell r="A331750">
            <v>0</v>
          </cell>
        </row>
        <row r="331751">
          <cell r="A331751">
            <v>0</v>
          </cell>
        </row>
        <row r="331752">
          <cell r="A331752">
            <v>0</v>
          </cell>
        </row>
        <row r="331753">
          <cell r="A331753">
            <v>0</v>
          </cell>
        </row>
        <row r="331754">
          <cell r="A331754">
            <v>0</v>
          </cell>
        </row>
        <row r="331755">
          <cell r="A331755">
            <v>0</v>
          </cell>
        </row>
        <row r="331756">
          <cell r="A331756">
            <v>0</v>
          </cell>
        </row>
        <row r="331757">
          <cell r="A331757">
            <v>0</v>
          </cell>
        </row>
        <row r="331758">
          <cell r="A331758">
            <v>0</v>
          </cell>
        </row>
        <row r="331759">
          <cell r="A331759">
            <v>0</v>
          </cell>
        </row>
        <row r="331760">
          <cell r="A331760">
            <v>0</v>
          </cell>
        </row>
        <row r="331761">
          <cell r="A331761">
            <v>0</v>
          </cell>
        </row>
        <row r="331762">
          <cell r="A331762">
            <v>0</v>
          </cell>
        </row>
        <row r="331763">
          <cell r="A331763">
            <v>0</v>
          </cell>
        </row>
        <row r="331764">
          <cell r="A331764">
            <v>0</v>
          </cell>
        </row>
        <row r="331765">
          <cell r="A331765">
            <v>0</v>
          </cell>
        </row>
        <row r="331766">
          <cell r="A331766">
            <v>0</v>
          </cell>
        </row>
        <row r="331767">
          <cell r="A331767">
            <v>0</v>
          </cell>
        </row>
        <row r="331768">
          <cell r="A331768">
            <v>0</v>
          </cell>
        </row>
        <row r="331769">
          <cell r="A331769">
            <v>0</v>
          </cell>
        </row>
        <row r="331770">
          <cell r="A331770">
            <v>0</v>
          </cell>
        </row>
        <row r="331771">
          <cell r="A331771">
            <v>0</v>
          </cell>
        </row>
        <row r="331772">
          <cell r="A331772">
            <v>0</v>
          </cell>
        </row>
        <row r="331773">
          <cell r="A331773">
            <v>0</v>
          </cell>
        </row>
        <row r="331774">
          <cell r="A331774">
            <v>0</v>
          </cell>
        </row>
        <row r="331775">
          <cell r="A331775">
            <v>0</v>
          </cell>
        </row>
        <row r="331776">
          <cell r="A331776">
            <v>0</v>
          </cell>
        </row>
        <row r="331777">
          <cell r="A331777">
            <v>0</v>
          </cell>
        </row>
        <row r="331778">
          <cell r="A331778">
            <v>0</v>
          </cell>
        </row>
        <row r="331779">
          <cell r="A331779">
            <v>0</v>
          </cell>
        </row>
        <row r="331780">
          <cell r="A331780">
            <v>0</v>
          </cell>
        </row>
        <row r="331781">
          <cell r="A331781">
            <v>0</v>
          </cell>
        </row>
        <row r="331782">
          <cell r="A331782">
            <v>0</v>
          </cell>
        </row>
        <row r="331783">
          <cell r="A331783">
            <v>0</v>
          </cell>
        </row>
        <row r="331784">
          <cell r="A331784">
            <v>0</v>
          </cell>
        </row>
        <row r="331785">
          <cell r="A331785">
            <v>0</v>
          </cell>
        </row>
        <row r="331786">
          <cell r="A331786">
            <v>0</v>
          </cell>
        </row>
        <row r="331787">
          <cell r="A331787">
            <v>0</v>
          </cell>
        </row>
        <row r="331788">
          <cell r="A331788">
            <v>0</v>
          </cell>
        </row>
        <row r="331789">
          <cell r="A331789">
            <v>0</v>
          </cell>
        </row>
        <row r="331790">
          <cell r="A331790">
            <v>0</v>
          </cell>
        </row>
        <row r="331791">
          <cell r="A331791">
            <v>0</v>
          </cell>
        </row>
        <row r="331792">
          <cell r="A331792">
            <v>0</v>
          </cell>
        </row>
        <row r="331793">
          <cell r="A331793">
            <v>0</v>
          </cell>
        </row>
        <row r="331794">
          <cell r="A331794">
            <v>0</v>
          </cell>
        </row>
        <row r="331795">
          <cell r="A331795">
            <v>0</v>
          </cell>
        </row>
        <row r="331796">
          <cell r="A331796">
            <v>0</v>
          </cell>
        </row>
        <row r="331797">
          <cell r="A331797">
            <v>0</v>
          </cell>
        </row>
        <row r="331798">
          <cell r="A331798">
            <v>0</v>
          </cell>
        </row>
        <row r="331799">
          <cell r="A331799">
            <v>0</v>
          </cell>
        </row>
        <row r="331800">
          <cell r="A331800">
            <v>0</v>
          </cell>
        </row>
        <row r="331801">
          <cell r="A331801">
            <v>0</v>
          </cell>
        </row>
        <row r="331802">
          <cell r="A331802">
            <v>0</v>
          </cell>
        </row>
        <row r="331803">
          <cell r="A331803">
            <v>0</v>
          </cell>
        </row>
        <row r="331804">
          <cell r="A331804">
            <v>0</v>
          </cell>
        </row>
        <row r="331805">
          <cell r="A331805">
            <v>0</v>
          </cell>
        </row>
        <row r="331806">
          <cell r="A331806">
            <v>0</v>
          </cell>
        </row>
        <row r="331807">
          <cell r="A331807">
            <v>0</v>
          </cell>
        </row>
        <row r="331808">
          <cell r="A331808">
            <v>0</v>
          </cell>
        </row>
        <row r="331809">
          <cell r="A331809">
            <v>0</v>
          </cell>
        </row>
        <row r="331810">
          <cell r="A331810">
            <v>0</v>
          </cell>
        </row>
        <row r="331811">
          <cell r="A331811">
            <v>0</v>
          </cell>
        </row>
        <row r="331812">
          <cell r="A331812">
            <v>0</v>
          </cell>
        </row>
        <row r="331813">
          <cell r="A331813">
            <v>0</v>
          </cell>
        </row>
        <row r="331814">
          <cell r="A331814">
            <v>0</v>
          </cell>
        </row>
        <row r="331815">
          <cell r="A331815">
            <v>0</v>
          </cell>
        </row>
        <row r="331816">
          <cell r="A331816">
            <v>0</v>
          </cell>
        </row>
        <row r="331817">
          <cell r="A331817">
            <v>0</v>
          </cell>
        </row>
        <row r="331818">
          <cell r="A331818">
            <v>0</v>
          </cell>
        </row>
        <row r="331819">
          <cell r="A331819">
            <v>0</v>
          </cell>
        </row>
        <row r="331820">
          <cell r="A331820">
            <v>0</v>
          </cell>
        </row>
        <row r="331821">
          <cell r="A331821">
            <v>0</v>
          </cell>
        </row>
        <row r="331822">
          <cell r="A331822">
            <v>0</v>
          </cell>
        </row>
        <row r="331823">
          <cell r="A331823">
            <v>0</v>
          </cell>
        </row>
        <row r="331824">
          <cell r="A331824">
            <v>0</v>
          </cell>
        </row>
        <row r="331825">
          <cell r="A331825">
            <v>0</v>
          </cell>
        </row>
        <row r="331826">
          <cell r="A331826">
            <v>0</v>
          </cell>
        </row>
        <row r="331827">
          <cell r="A331827">
            <v>0</v>
          </cell>
        </row>
        <row r="331828">
          <cell r="A331828">
            <v>0</v>
          </cell>
        </row>
        <row r="331829">
          <cell r="A331829">
            <v>0</v>
          </cell>
        </row>
        <row r="331830">
          <cell r="A331830">
            <v>0</v>
          </cell>
        </row>
        <row r="331831">
          <cell r="A331831">
            <v>0</v>
          </cell>
        </row>
        <row r="331832">
          <cell r="A331832">
            <v>0</v>
          </cell>
        </row>
        <row r="331833">
          <cell r="A331833">
            <v>0</v>
          </cell>
        </row>
        <row r="331834">
          <cell r="A331834">
            <v>0</v>
          </cell>
        </row>
        <row r="331835">
          <cell r="A331835">
            <v>0</v>
          </cell>
        </row>
        <row r="331836">
          <cell r="A331836">
            <v>0</v>
          </cell>
        </row>
        <row r="331837">
          <cell r="A331837">
            <v>0</v>
          </cell>
        </row>
        <row r="331838">
          <cell r="A331838">
            <v>0</v>
          </cell>
        </row>
        <row r="331839">
          <cell r="A331839">
            <v>0</v>
          </cell>
        </row>
        <row r="331840">
          <cell r="A331840">
            <v>0</v>
          </cell>
        </row>
        <row r="331841">
          <cell r="A331841">
            <v>0</v>
          </cell>
        </row>
        <row r="331842">
          <cell r="A331842">
            <v>0</v>
          </cell>
        </row>
        <row r="331843">
          <cell r="A331843">
            <v>0</v>
          </cell>
        </row>
        <row r="331844">
          <cell r="A331844">
            <v>0</v>
          </cell>
        </row>
        <row r="331845">
          <cell r="A331845">
            <v>0</v>
          </cell>
        </row>
        <row r="331846">
          <cell r="A331846">
            <v>0</v>
          </cell>
        </row>
        <row r="331847">
          <cell r="A331847">
            <v>0</v>
          </cell>
        </row>
        <row r="331848">
          <cell r="A331848">
            <v>0</v>
          </cell>
        </row>
        <row r="331849">
          <cell r="A331849">
            <v>0</v>
          </cell>
        </row>
        <row r="331850">
          <cell r="A331850">
            <v>0</v>
          </cell>
        </row>
        <row r="331851">
          <cell r="A331851">
            <v>0</v>
          </cell>
        </row>
        <row r="331852">
          <cell r="A331852">
            <v>0</v>
          </cell>
        </row>
        <row r="331853">
          <cell r="A331853">
            <v>0</v>
          </cell>
        </row>
        <row r="331854">
          <cell r="A331854">
            <v>0</v>
          </cell>
        </row>
        <row r="331855">
          <cell r="A331855">
            <v>0</v>
          </cell>
        </row>
        <row r="331856">
          <cell r="A331856">
            <v>0</v>
          </cell>
        </row>
        <row r="331857">
          <cell r="A331857">
            <v>0</v>
          </cell>
        </row>
        <row r="331858">
          <cell r="A331858">
            <v>0</v>
          </cell>
        </row>
        <row r="331859">
          <cell r="A331859">
            <v>0</v>
          </cell>
        </row>
        <row r="331860">
          <cell r="A331860">
            <v>0</v>
          </cell>
        </row>
        <row r="331861">
          <cell r="A331861">
            <v>0</v>
          </cell>
        </row>
        <row r="331862">
          <cell r="A331862">
            <v>0</v>
          </cell>
        </row>
        <row r="331863">
          <cell r="A331863">
            <v>0</v>
          </cell>
        </row>
        <row r="331864">
          <cell r="A331864">
            <v>0</v>
          </cell>
        </row>
        <row r="331865">
          <cell r="A331865">
            <v>0</v>
          </cell>
        </row>
        <row r="331866">
          <cell r="A331866">
            <v>0</v>
          </cell>
        </row>
        <row r="331867">
          <cell r="A331867">
            <v>0</v>
          </cell>
        </row>
        <row r="331868">
          <cell r="A331868">
            <v>0</v>
          </cell>
        </row>
        <row r="331869">
          <cell r="A331869">
            <v>0</v>
          </cell>
        </row>
        <row r="331870">
          <cell r="A331870">
            <v>0</v>
          </cell>
        </row>
        <row r="331871">
          <cell r="A331871">
            <v>0</v>
          </cell>
        </row>
        <row r="331872">
          <cell r="A331872">
            <v>0</v>
          </cell>
        </row>
        <row r="331873">
          <cell r="A331873">
            <v>0</v>
          </cell>
        </row>
        <row r="331874">
          <cell r="A331874">
            <v>0</v>
          </cell>
        </row>
        <row r="331875">
          <cell r="A331875">
            <v>0</v>
          </cell>
        </row>
        <row r="331876">
          <cell r="A331876">
            <v>0</v>
          </cell>
        </row>
        <row r="331877">
          <cell r="A331877">
            <v>0</v>
          </cell>
        </row>
        <row r="331878">
          <cell r="A331878">
            <v>0</v>
          </cell>
        </row>
        <row r="331879">
          <cell r="A331879">
            <v>0</v>
          </cell>
        </row>
        <row r="331880">
          <cell r="A331880">
            <v>0</v>
          </cell>
        </row>
        <row r="331881">
          <cell r="A331881">
            <v>0</v>
          </cell>
        </row>
        <row r="331882">
          <cell r="A331882">
            <v>0</v>
          </cell>
        </row>
        <row r="331883">
          <cell r="A331883">
            <v>0</v>
          </cell>
        </row>
        <row r="331884">
          <cell r="A331884">
            <v>0</v>
          </cell>
        </row>
        <row r="331885">
          <cell r="A331885">
            <v>0</v>
          </cell>
        </row>
        <row r="331886">
          <cell r="A331886">
            <v>0</v>
          </cell>
        </row>
        <row r="331887">
          <cell r="A331887">
            <v>0</v>
          </cell>
        </row>
        <row r="331888">
          <cell r="A331888">
            <v>0</v>
          </cell>
        </row>
        <row r="331889">
          <cell r="A331889">
            <v>0</v>
          </cell>
        </row>
        <row r="331890">
          <cell r="A331890">
            <v>0</v>
          </cell>
        </row>
        <row r="331891">
          <cell r="A331891">
            <v>0</v>
          </cell>
        </row>
        <row r="331892">
          <cell r="A331892">
            <v>0</v>
          </cell>
        </row>
        <row r="331893">
          <cell r="A331893">
            <v>0</v>
          </cell>
        </row>
        <row r="331894">
          <cell r="A331894">
            <v>0</v>
          </cell>
        </row>
        <row r="331895">
          <cell r="A331895">
            <v>0</v>
          </cell>
        </row>
        <row r="331896">
          <cell r="A331896">
            <v>0</v>
          </cell>
        </row>
        <row r="331897">
          <cell r="A331897">
            <v>0</v>
          </cell>
        </row>
        <row r="331898">
          <cell r="A331898">
            <v>0</v>
          </cell>
        </row>
        <row r="331899">
          <cell r="A331899">
            <v>0</v>
          </cell>
        </row>
        <row r="331900">
          <cell r="A331900">
            <v>0</v>
          </cell>
        </row>
        <row r="331901">
          <cell r="A331901">
            <v>0</v>
          </cell>
        </row>
        <row r="331902">
          <cell r="A331902">
            <v>0</v>
          </cell>
        </row>
        <row r="331903">
          <cell r="A331903">
            <v>0</v>
          </cell>
        </row>
        <row r="331904">
          <cell r="A331904">
            <v>0</v>
          </cell>
        </row>
        <row r="331905">
          <cell r="A331905">
            <v>0</v>
          </cell>
        </row>
        <row r="331906">
          <cell r="A331906">
            <v>0</v>
          </cell>
        </row>
        <row r="331907">
          <cell r="A331907">
            <v>0</v>
          </cell>
        </row>
        <row r="331908">
          <cell r="A331908">
            <v>0</v>
          </cell>
        </row>
        <row r="331909">
          <cell r="A331909">
            <v>0</v>
          </cell>
        </row>
        <row r="331910">
          <cell r="A331910">
            <v>0</v>
          </cell>
        </row>
        <row r="331911">
          <cell r="A331911">
            <v>0</v>
          </cell>
        </row>
        <row r="331912">
          <cell r="A331912">
            <v>0</v>
          </cell>
        </row>
        <row r="331913">
          <cell r="A331913">
            <v>0</v>
          </cell>
        </row>
        <row r="331914">
          <cell r="A331914">
            <v>0</v>
          </cell>
        </row>
        <row r="331915">
          <cell r="A331915">
            <v>0</v>
          </cell>
        </row>
        <row r="331916">
          <cell r="A331916">
            <v>0</v>
          </cell>
        </row>
        <row r="331917">
          <cell r="A331917">
            <v>0</v>
          </cell>
        </row>
        <row r="331918">
          <cell r="A331918">
            <v>0</v>
          </cell>
        </row>
        <row r="331919">
          <cell r="A331919">
            <v>0</v>
          </cell>
        </row>
        <row r="331920">
          <cell r="A331920">
            <v>0</v>
          </cell>
        </row>
        <row r="331921">
          <cell r="A331921">
            <v>0</v>
          </cell>
        </row>
        <row r="331922">
          <cell r="A331922">
            <v>0</v>
          </cell>
        </row>
        <row r="331923">
          <cell r="A331923">
            <v>0</v>
          </cell>
        </row>
        <row r="331924">
          <cell r="A331924">
            <v>0</v>
          </cell>
        </row>
        <row r="331925">
          <cell r="A331925">
            <v>0</v>
          </cell>
        </row>
        <row r="331926">
          <cell r="A331926">
            <v>0</v>
          </cell>
        </row>
        <row r="331927">
          <cell r="A331927">
            <v>0</v>
          </cell>
        </row>
        <row r="331928">
          <cell r="A331928">
            <v>0</v>
          </cell>
        </row>
        <row r="331929">
          <cell r="A331929">
            <v>0</v>
          </cell>
        </row>
        <row r="331930">
          <cell r="A331930">
            <v>0</v>
          </cell>
        </row>
        <row r="331931">
          <cell r="A331931">
            <v>0</v>
          </cell>
        </row>
        <row r="331932">
          <cell r="A331932">
            <v>0</v>
          </cell>
        </row>
        <row r="331933">
          <cell r="A331933">
            <v>0</v>
          </cell>
        </row>
        <row r="331934">
          <cell r="A331934">
            <v>0</v>
          </cell>
        </row>
        <row r="331935">
          <cell r="A331935">
            <v>0</v>
          </cell>
        </row>
        <row r="331936">
          <cell r="A331936">
            <v>0</v>
          </cell>
        </row>
        <row r="331937">
          <cell r="A331937">
            <v>0</v>
          </cell>
        </row>
        <row r="331938">
          <cell r="A331938">
            <v>0</v>
          </cell>
        </row>
        <row r="331939">
          <cell r="A331939">
            <v>0</v>
          </cell>
        </row>
        <row r="331940">
          <cell r="A331940">
            <v>0</v>
          </cell>
        </row>
        <row r="331941">
          <cell r="A331941">
            <v>0</v>
          </cell>
        </row>
        <row r="331942">
          <cell r="A331942">
            <v>0</v>
          </cell>
        </row>
        <row r="331943">
          <cell r="A331943">
            <v>0</v>
          </cell>
        </row>
        <row r="331944">
          <cell r="A331944">
            <v>0</v>
          </cell>
        </row>
        <row r="331945">
          <cell r="A331945">
            <v>0</v>
          </cell>
        </row>
        <row r="331946">
          <cell r="A331946">
            <v>0</v>
          </cell>
        </row>
        <row r="331947">
          <cell r="A331947">
            <v>0</v>
          </cell>
        </row>
        <row r="331948">
          <cell r="A331948">
            <v>0</v>
          </cell>
        </row>
        <row r="331949">
          <cell r="A331949">
            <v>0</v>
          </cell>
        </row>
        <row r="331950">
          <cell r="A331950">
            <v>0</v>
          </cell>
        </row>
        <row r="331951">
          <cell r="A331951">
            <v>0</v>
          </cell>
        </row>
        <row r="331952">
          <cell r="A331952">
            <v>0</v>
          </cell>
        </row>
        <row r="331953">
          <cell r="A331953">
            <v>0</v>
          </cell>
        </row>
        <row r="331954">
          <cell r="A331954">
            <v>0</v>
          </cell>
        </row>
        <row r="331955">
          <cell r="A331955">
            <v>0</v>
          </cell>
        </row>
        <row r="331956">
          <cell r="A331956">
            <v>0</v>
          </cell>
        </row>
        <row r="331957">
          <cell r="A331957">
            <v>0</v>
          </cell>
        </row>
        <row r="331958">
          <cell r="A331958">
            <v>0</v>
          </cell>
        </row>
        <row r="331959">
          <cell r="A331959">
            <v>0</v>
          </cell>
        </row>
        <row r="331960">
          <cell r="A331960">
            <v>0</v>
          </cell>
        </row>
        <row r="331961">
          <cell r="A331961">
            <v>0</v>
          </cell>
        </row>
        <row r="331962">
          <cell r="A331962">
            <v>0</v>
          </cell>
        </row>
        <row r="331963">
          <cell r="A331963">
            <v>0</v>
          </cell>
        </row>
        <row r="331964">
          <cell r="A331964">
            <v>0</v>
          </cell>
        </row>
        <row r="331965">
          <cell r="A331965">
            <v>0</v>
          </cell>
        </row>
        <row r="331966">
          <cell r="A331966">
            <v>0</v>
          </cell>
        </row>
        <row r="331967">
          <cell r="A331967">
            <v>0</v>
          </cell>
        </row>
        <row r="331968">
          <cell r="A331968">
            <v>0</v>
          </cell>
        </row>
        <row r="331969">
          <cell r="A331969">
            <v>0</v>
          </cell>
        </row>
        <row r="331970">
          <cell r="A331970">
            <v>0</v>
          </cell>
        </row>
        <row r="331971">
          <cell r="A331971">
            <v>0</v>
          </cell>
        </row>
        <row r="331972">
          <cell r="A331972">
            <v>0</v>
          </cell>
        </row>
        <row r="331973">
          <cell r="A331973">
            <v>0</v>
          </cell>
        </row>
        <row r="331974">
          <cell r="A331974">
            <v>0</v>
          </cell>
        </row>
        <row r="331975">
          <cell r="A331975">
            <v>0</v>
          </cell>
        </row>
        <row r="331976">
          <cell r="A331976">
            <v>0</v>
          </cell>
        </row>
        <row r="331977">
          <cell r="A331977">
            <v>0</v>
          </cell>
        </row>
        <row r="331978">
          <cell r="A331978">
            <v>0</v>
          </cell>
        </row>
        <row r="331979">
          <cell r="A331979">
            <v>0</v>
          </cell>
        </row>
        <row r="331980">
          <cell r="A331980">
            <v>0</v>
          </cell>
        </row>
        <row r="331981">
          <cell r="A331981">
            <v>0</v>
          </cell>
        </row>
        <row r="331982">
          <cell r="A331982">
            <v>0</v>
          </cell>
        </row>
        <row r="331983">
          <cell r="A331983">
            <v>0</v>
          </cell>
        </row>
        <row r="331984">
          <cell r="A331984">
            <v>0</v>
          </cell>
        </row>
        <row r="331985">
          <cell r="A331985">
            <v>0</v>
          </cell>
        </row>
        <row r="331986">
          <cell r="A331986">
            <v>0</v>
          </cell>
        </row>
        <row r="331987">
          <cell r="A331987">
            <v>0</v>
          </cell>
        </row>
        <row r="331988">
          <cell r="A331988">
            <v>0</v>
          </cell>
        </row>
        <row r="331989">
          <cell r="A331989">
            <v>0</v>
          </cell>
        </row>
        <row r="331990">
          <cell r="A331990">
            <v>0</v>
          </cell>
        </row>
        <row r="331991">
          <cell r="A331991">
            <v>0</v>
          </cell>
        </row>
        <row r="331992">
          <cell r="A331992">
            <v>0</v>
          </cell>
        </row>
        <row r="331993">
          <cell r="A331993">
            <v>0</v>
          </cell>
        </row>
        <row r="331994">
          <cell r="A331994">
            <v>0</v>
          </cell>
        </row>
        <row r="331995">
          <cell r="A331995">
            <v>0</v>
          </cell>
        </row>
        <row r="331996">
          <cell r="A331996">
            <v>0</v>
          </cell>
        </row>
        <row r="331997">
          <cell r="A331997">
            <v>0</v>
          </cell>
        </row>
        <row r="331998">
          <cell r="A331998">
            <v>0</v>
          </cell>
        </row>
        <row r="331999">
          <cell r="A331999">
            <v>0</v>
          </cell>
        </row>
        <row r="332000">
          <cell r="A332000">
            <v>0</v>
          </cell>
        </row>
        <row r="332001">
          <cell r="A332001">
            <v>0</v>
          </cell>
        </row>
        <row r="332002">
          <cell r="A332002">
            <v>0</v>
          </cell>
        </row>
        <row r="332003">
          <cell r="A332003">
            <v>0</v>
          </cell>
        </row>
        <row r="332004">
          <cell r="A332004">
            <v>0</v>
          </cell>
        </row>
        <row r="332005">
          <cell r="A332005">
            <v>0</v>
          </cell>
        </row>
        <row r="332006">
          <cell r="A332006">
            <v>0</v>
          </cell>
        </row>
        <row r="332007">
          <cell r="A332007">
            <v>0</v>
          </cell>
        </row>
        <row r="332008">
          <cell r="A332008">
            <v>0</v>
          </cell>
        </row>
        <row r="332009">
          <cell r="A332009">
            <v>0</v>
          </cell>
        </row>
        <row r="332010">
          <cell r="A332010">
            <v>0</v>
          </cell>
        </row>
        <row r="332011">
          <cell r="A332011">
            <v>0</v>
          </cell>
        </row>
        <row r="332012">
          <cell r="A332012">
            <v>0</v>
          </cell>
        </row>
        <row r="332013">
          <cell r="A332013">
            <v>0</v>
          </cell>
        </row>
        <row r="332014">
          <cell r="A332014">
            <v>0</v>
          </cell>
        </row>
        <row r="332015">
          <cell r="A332015">
            <v>0</v>
          </cell>
        </row>
        <row r="332016">
          <cell r="A332016">
            <v>0</v>
          </cell>
        </row>
        <row r="332017">
          <cell r="A332017">
            <v>0</v>
          </cell>
        </row>
        <row r="332018">
          <cell r="A332018">
            <v>0</v>
          </cell>
        </row>
        <row r="332019">
          <cell r="A332019">
            <v>0</v>
          </cell>
        </row>
        <row r="332020">
          <cell r="A332020">
            <v>0</v>
          </cell>
        </row>
        <row r="332021">
          <cell r="A332021">
            <v>0</v>
          </cell>
        </row>
        <row r="332022">
          <cell r="A332022">
            <v>0</v>
          </cell>
        </row>
        <row r="332023">
          <cell r="A332023">
            <v>0</v>
          </cell>
        </row>
        <row r="332024">
          <cell r="A332024">
            <v>0</v>
          </cell>
        </row>
        <row r="332025">
          <cell r="A332025">
            <v>0</v>
          </cell>
        </row>
        <row r="332026">
          <cell r="A332026">
            <v>0</v>
          </cell>
        </row>
        <row r="332027">
          <cell r="A332027">
            <v>0</v>
          </cell>
        </row>
        <row r="332028">
          <cell r="A332028">
            <v>0</v>
          </cell>
        </row>
        <row r="332029">
          <cell r="A332029">
            <v>0</v>
          </cell>
        </row>
        <row r="332030">
          <cell r="A332030">
            <v>0</v>
          </cell>
        </row>
        <row r="332031">
          <cell r="A332031">
            <v>0</v>
          </cell>
        </row>
        <row r="332032">
          <cell r="A332032">
            <v>0</v>
          </cell>
        </row>
        <row r="332033">
          <cell r="A332033">
            <v>0</v>
          </cell>
        </row>
        <row r="332034">
          <cell r="A332034">
            <v>0</v>
          </cell>
        </row>
        <row r="332035">
          <cell r="A332035">
            <v>0</v>
          </cell>
        </row>
        <row r="332036">
          <cell r="A332036">
            <v>0</v>
          </cell>
        </row>
        <row r="332037">
          <cell r="A332037">
            <v>0</v>
          </cell>
        </row>
        <row r="332038">
          <cell r="A332038">
            <v>0</v>
          </cell>
        </row>
        <row r="332039">
          <cell r="A332039">
            <v>0</v>
          </cell>
        </row>
        <row r="332040">
          <cell r="A332040">
            <v>0</v>
          </cell>
        </row>
        <row r="332041">
          <cell r="A332041">
            <v>0</v>
          </cell>
        </row>
        <row r="332042">
          <cell r="A332042">
            <v>0</v>
          </cell>
        </row>
        <row r="332043">
          <cell r="A332043">
            <v>0</v>
          </cell>
        </row>
        <row r="332044">
          <cell r="A332044">
            <v>0</v>
          </cell>
        </row>
        <row r="332045">
          <cell r="A332045">
            <v>0</v>
          </cell>
        </row>
        <row r="332046">
          <cell r="A332046">
            <v>0</v>
          </cell>
        </row>
        <row r="332047">
          <cell r="A332047">
            <v>0</v>
          </cell>
        </row>
        <row r="332048">
          <cell r="A332048">
            <v>0</v>
          </cell>
        </row>
        <row r="332049">
          <cell r="A332049">
            <v>0</v>
          </cell>
        </row>
        <row r="332050">
          <cell r="A332050">
            <v>0</v>
          </cell>
        </row>
        <row r="332051">
          <cell r="A332051">
            <v>0</v>
          </cell>
        </row>
        <row r="332052">
          <cell r="A332052">
            <v>0</v>
          </cell>
        </row>
        <row r="332053">
          <cell r="A332053">
            <v>0</v>
          </cell>
        </row>
        <row r="332054">
          <cell r="A332054">
            <v>0</v>
          </cell>
        </row>
        <row r="332055">
          <cell r="A332055">
            <v>0</v>
          </cell>
        </row>
        <row r="332056">
          <cell r="A332056">
            <v>0</v>
          </cell>
        </row>
        <row r="332057">
          <cell r="A332057">
            <v>0</v>
          </cell>
        </row>
        <row r="332058">
          <cell r="A332058">
            <v>0</v>
          </cell>
        </row>
        <row r="332059">
          <cell r="A332059">
            <v>0</v>
          </cell>
        </row>
        <row r="332060">
          <cell r="A332060">
            <v>0</v>
          </cell>
        </row>
        <row r="332061">
          <cell r="A332061">
            <v>0</v>
          </cell>
        </row>
        <row r="332062">
          <cell r="A332062">
            <v>0</v>
          </cell>
        </row>
        <row r="332063">
          <cell r="A332063">
            <v>0</v>
          </cell>
        </row>
        <row r="332064">
          <cell r="A332064">
            <v>0</v>
          </cell>
        </row>
        <row r="332065">
          <cell r="A332065">
            <v>0</v>
          </cell>
        </row>
        <row r="332066">
          <cell r="A332066">
            <v>0</v>
          </cell>
        </row>
        <row r="332067">
          <cell r="A332067">
            <v>0</v>
          </cell>
        </row>
        <row r="332068">
          <cell r="A332068">
            <v>0</v>
          </cell>
        </row>
        <row r="332069">
          <cell r="A332069">
            <v>0</v>
          </cell>
        </row>
        <row r="332070">
          <cell r="A332070">
            <v>0</v>
          </cell>
        </row>
        <row r="332071">
          <cell r="A332071">
            <v>0</v>
          </cell>
        </row>
        <row r="332072">
          <cell r="A332072">
            <v>0</v>
          </cell>
        </row>
        <row r="332073">
          <cell r="A332073">
            <v>0</v>
          </cell>
        </row>
        <row r="332074">
          <cell r="A332074">
            <v>0</v>
          </cell>
        </row>
        <row r="332075">
          <cell r="A332075">
            <v>0</v>
          </cell>
        </row>
        <row r="332076">
          <cell r="A332076">
            <v>0</v>
          </cell>
        </row>
        <row r="332077">
          <cell r="A332077">
            <v>0</v>
          </cell>
        </row>
        <row r="332078">
          <cell r="A332078">
            <v>0</v>
          </cell>
        </row>
        <row r="332079">
          <cell r="A332079">
            <v>0</v>
          </cell>
        </row>
        <row r="332080">
          <cell r="A332080">
            <v>0</v>
          </cell>
        </row>
        <row r="332081">
          <cell r="A332081">
            <v>0</v>
          </cell>
        </row>
        <row r="332082">
          <cell r="A332082">
            <v>0</v>
          </cell>
        </row>
        <row r="332083">
          <cell r="A332083">
            <v>0</v>
          </cell>
        </row>
        <row r="332084">
          <cell r="A332084">
            <v>0</v>
          </cell>
        </row>
        <row r="332085">
          <cell r="A332085">
            <v>0</v>
          </cell>
        </row>
        <row r="332086">
          <cell r="A332086">
            <v>0</v>
          </cell>
        </row>
        <row r="332087">
          <cell r="A332087">
            <v>0</v>
          </cell>
        </row>
        <row r="332088">
          <cell r="A332088">
            <v>0</v>
          </cell>
        </row>
        <row r="332089">
          <cell r="A332089">
            <v>0</v>
          </cell>
        </row>
        <row r="332090">
          <cell r="A332090">
            <v>0</v>
          </cell>
        </row>
        <row r="332091">
          <cell r="A332091">
            <v>0</v>
          </cell>
        </row>
        <row r="332092">
          <cell r="A332092">
            <v>0</v>
          </cell>
        </row>
        <row r="332093">
          <cell r="A332093">
            <v>0</v>
          </cell>
        </row>
        <row r="332094">
          <cell r="A332094">
            <v>0</v>
          </cell>
        </row>
        <row r="332095">
          <cell r="A332095">
            <v>0</v>
          </cell>
        </row>
        <row r="332096">
          <cell r="A332096">
            <v>0</v>
          </cell>
        </row>
        <row r="332097">
          <cell r="A332097">
            <v>0</v>
          </cell>
        </row>
        <row r="332098">
          <cell r="A332098">
            <v>0</v>
          </cell>
        </row>
        <row r="332099">
          <cell r="A332099">
            <v>0</v>
          </cell>
        </row>
        <row r="332100">
          <cell r="A332100">
            <v>0</v>
          </cell>
        </row>
        <row r="332101">
          <cell r="A332101">
            <v>0</v>
          </cell>
        </row>
        <row r="332102">
          <cell r="A332102">
            <v>0</v>
          </cell>
        </row>
        <row r="332103">
          <cell r="A332103">
            <v>0</v>
          </cell>
        </row>
        <row r="332104">
          <cell r="A332104">
            <v>0</v>
          </cell>
        </row>
        <row r="332105">
          <cell r="A332105">
            <v>0</v>
          </cell>
        </row>
        <row r="332106">
          <cell r="A332106">
            <v>0</v>
          </cell>
        </row>
        <row r="332107">
          <cell r="A332107">
            <v>0</v>
          </cell>
        </row>
        <row r="332108">
          <cell r="A332108">
            <v>0</v>
          </cell>
        </row>
        <row r="332109">
          <cell r="A332109">
            <v>0</v>
          </cell>
        </row>
        <row r="332110">
          <cell r="A332110">
            <v>0</v>
          </cell>
        </row>
        <row r="332111">
          <cell r="A332111">
            <v>0</v>
          </cell>
        </row>
        <row r="332112">
          <cell r="A332112">
            <v>0</v>
          </cell>
        </row>
        <row r="332113">
          <cell r="A332113">
            <v>0</v>
          </cell>
        </row>
        <row r="332114">
          <cell r="A332114">
            <v>0</v>
          </cell>
        </row>
        <row r="332115">
          <cell r="A332115">
            <v>0</v>
          </cell>
        </row>
        <row r="332116">
          <cell r="A332116">
            <v>0</v>
          </cell>
        </row>
        <row r="332117">
          <cell r="A332117">
            <v>0</v>
          </cell>
        </row>
        <row r="332118">
          <cell r="A332118">
            <v>0</v>
          </cell>
        </row>
        <row r="332119">
          <cell r="A332119">
            <v>0</v>
          </cell>
        </row>
        <row r="332120">
          <cell r="A332120">
            <v>0</v>
          </cell>
        </row>
        <row r="332121">
          <cell r="A332121">
            <v>0</v>
          </cell>
        </row>
        <row r="332122">
          <cell r="A332122">
            <v>0</v>
          </cell>
        </row>
        <row r="332123">
          <cell r="A332123">
            <v>0</v>
          </cell>
        </row>
        <row r="332124">
          <cell r="A332124">
            <v>0</v>
          </cell>
        </row>
        <row r="332125">
          <cell r="A332125">
            <v>0</v>
          </cell>
        </row>
        <row r="332126">
          <cell r="A332126">
            <v>0</v>
          </cell>
        </row>
        <row r="332127">
          <cell r="A332127">
            <v>0</v>
          </cell>
        </row>
        <row r="332128">
          <cell r="A332128">
            <v>0</v>
          </cell>
        </row>
        <row r="332129">
          <cell r="A332129">
            <v>0</v>
          </cell>
        </row>
        <row r="332130">
          <cell r="A332130">
            <v>0</v>
          </cell>
        </row>
        <row r="332131">
          <cell r="A332131">
            <v>0</v>
          </cell>
        </row>
        <row r="332132">
          <cell r="A332132">
            <v>0</v>
          </cell>
        </row>
        <row r="332133">
          <cell r="A332133">
            <v>0</v>
          </cell>
        </row>
        <row r="332134">
          <cell r="A332134">
            <v>0</v>
          </cell>
        </row>
        <row r="332135">
          <cell r="A332135">
            <v>0</v>
          </cell>
        </row>
        <row r="332136">
          <cell r="A332136">
            <v>0</v>
          </cell>
        </row>
        <row r="332137">
          <cell r="A332137">
            <v>0</v>
          </cell>
        </row>
        <row r="332138">
          <cell r="A332138">
            <v>0</v>
          </cell>
        </row>
        <row r="332139">
          <cell r="A332139">
            <v>0</v>
          </cell>
        </row>
        <row r="332140">
          <cell r="A332140">
            <v>0</v>
          </cell>
        </row>
        <row r="332141">
          <cell r="A332141">
            <v>0</v>
          </cell>
        </row>
        <row r="332142">
          <cell r="A332142">
            <v>0</v>
          </cell>
        </row>
        <row r="332143">
          <cell r="A332143">
            <v>0</v>
          </cell>
        </row>
        <row r="332144">
          <cell r="A332144">
            <v>0</v>
          </cell>
        </row>
        <row r="332145">
          <cell r="A332145">
            <v>0</v>
          </cell>
        </row>
        <row r="332146">
          <cell r="A332146">
            <v>0</v>
          </cell>
        </row>
        <row r="332147">
          <cell r="A332147">
            <v>0</v>
          </cell>
        </row>
        <row r="332148">
          <cell r="A332148">
            <v>0</v>
          </cell>
        </row>
        <row r="332149">
          <cell r="A332149">
            <v>0</v>
          </cell>
        </row>
        <row r="332150">
          <cell r="A332150">
            <v>0</v>
          </cell>
        </row>
        <row r="332151">
          <cell r="A332151">
            <v>0</v>
          </cell>
        </row>
        <row r="332152">
          <cell r="A332152">
            <v>0</v>
          </cell>
        </row>
        <row r="332153">
          <cell r="A332153">
            <v>0</v>
          </cell>
        </row>
        <row r="332154">
          <cell r="A332154">
            <v>0</v>
          </cell>
        </row>
        <row r="332155">
          <cell r="A332155">
            <v>0</v>
          </cell>
        </row>
        <row r="332156">
          <cell r="A332156">
            <v>0</v>
          </cell>
        </row>
        <row r="332157">
          <cell r="A332157">
            <v>0</v>
          </cell>
        </row>
        <row r="332158">
          <cell r="A332158">
            <v>0</v>
          </cell>
        </row>
        <row r="332159">
          <cell r="A332159">
            <v>0</v>
          </cell>
        </row>
        <row r="332160">
          <cell r="A332160">
            <v>0</v>
          </cell>
        </row>
        <row r="332161">
          <cell r="A332161">
            <v>0</v>
          </cell>
        </row>
        <row r="332162">
          <cell r="A332162">
            <v>0</v>
          </cell>
        </row>
        <row r="332163">
          <cell r="A332163">
            <v>0</v>
          </cell>
        </row>
        <row r="332164">
          <cell r="A332164">
            <v>0</v>
          </cell>
        </row>
        <row r="332165">
          <cell r="A332165">
            <v>0</v>
          </cell>
        </row>
        <row r="332166">
          <cell r="A332166">
            <v>0</v>
          </cell>
        </row>
        <row r="332167">
          <cell r="A332167">
            <v>0</v>
          </cell>
        </row>
        <row r="332168">
          <cell r="A332168">
            <v>0</v>
          </cell>
        </row>
        <row r="332169">
          <cell r="A332169">
            <v>0</v>
          </cell>
        </row>
        <row r="332170">
          <cell r="A332170">
            <v>0</v>
          </cell>
        </row>
        <row r="332171">
          <cell r="A332171">
            <v>0</v>
          </cell>
        </row>
        <row r="332172">
          <cell r="A332172">
            <v>0</v>
          </cell>
        </row>
        <row r="332173">
          <cell r="A332173">
            <v>0</v>
          </cell>
        </row>
        <row r="332174">
          <cell r="A332174">
            <v>0</v>
          </cell>
        </row>
        <row r="332175">
          <cell r="A332175">
            <v>0</v>
          </cell>
        </row>
        <row r="332176">
          <cell r="A332176">
            <v>0</v>
          </cell>
        </row>
        <row r="332177">
          <cell r="A332177">
            <v>0</v>
          </cell>
        </row>
        <row r="332178">
          <cell r="A332178">
            <v>0</v>
          </cell>
        </row>
        <row r="332179">
          <cell r="A332179">
            <v>0</v>
          </cell>
        </row>
        <row r="332180">
          <cell r="A332180">
            <v>0</v>
          </cell>
        </row>
        <row r="332181">
          <cell r="A332181">
            <v>0</v>
          </cell>
        </row>
        <row r="332182">
          <cell r="A332182">
            <v>0</v>
          </cell>
        </row>
        <row r="332183">
          <cell r="A332183">
            <v>0</v>
          </cell>
        </row>
        <row r="332184">
          <cell r="A332184">
            <v>0</v>
          </cell>
        </row>
        <row r="332185">
          <cell r="A332185">
            <v>0</v>
          </cell>
        </row>
        <row r="332186">
          <cell r="A332186">
            <v>0</v>
          </cell>
        </row>
        <row r="332187">
          <cell r="A332187">
            <v>0</v>
          </cell>
        </row>
        <row r="332188">
          <cell r="A332188">
            <v>0</v>
          </cell>
        </row>
        <row r="332189">
          <cell r="A332189">
            <v>0</v>
          </cell>
        </row>
        <row r="332190">
          <cell r="A332190">
            <v>0</v>
          </cell>
        </row>
        <row r="332191">
          <cell r="A332191">
            <v>0</v>
          </cell>
        </row>
        <row r="332192">
          <cell r="A332192">
            <v>0</v>
          </cell>
        </row>
        <row r="332193">
          <cell r="A332193">
            <v>0</v>
          </cell>
        </row>
        <row r="332194">
          <cell r="A332194">
            <v>0</v>
          </cell>
        </row>
        <row r="332195">
          <cell r="A332195">
            <v>0</v>
          </cell>
        </row>
        <row r="332196">
          <cell r="A332196">
            <v>0</v>
          </cell>
        </row>
        <row r="332197">
          <cell r="A332197">
            <v>0</v>
          </cell>
        </row>
        <row r="332198">
          <cell r="A332198">
            <v>0</v>
          </cell>
        </row>
        <row r="332199">
          <cell r="A332199">
            <v>0</v>
          </cell>
        </row>
        <row r="332200">
          <cell r="A332200">
            <v>0</v>
          </cell>
        </row>
        <row r="332201">
          <cell r="A332201">
            <v>0</v>
          </cell>
        </row>
        <row r="332202">
          <cell r="A332202">
            <v>0</v>
          </cell>
        </row>
        <row r="332203">
          <cell r="A332203">
            <v>0</v>
          </cell>
        </row>
        <row r="332204">
          <cell r="A332204">
            <v>0</v>
          </cell>
        </row>
        <row r="332205">
          <cell r="A332205">
            <v>0</v>
          </cell>
        </row>
        <row r="332206">
          <cell r="A332206">
            <v>0</v>
          </cell>
        </row>
        <row r="332207">
          <cell r="A332207">
            <v>0</v>
          </cell>
        </row>
        <row r="332208">
          <cell r="A332208">
            <v>0</v>
          </cell>
        </row>
        <row r="332209">
          <cell r="A332209">
            <v>0</v>
          </cell>
        </row>
        <row r="332210">
          <cell r="A332210">
            <v>0</v>
          </cell>
        </row>
        <row r="332211">
          <cell r="A332211">
            <v>0</v>
          </cell>
        </row>
        <row r="332212">
          <cell r="A332212">
            <v>0</v>
          </cell>
        </row>
        <row r="332213">
          <cell r="A332213">
            <v>0</v>
          </cell>
        </row>
        <row r="332214">
          <cell r="A332214">
            <v>0</v>
          </cell>
        </row>
        <row r="332215">
          <cell r="A332215">
            <v>0</v>
          </cell>
        </row>
        <row r="332216">
          <cell r="A332216">
            <v>0</v>
          </cell>
        </row>
        <row r="332217">
          <cell r="A332217">
            <v>0</v>
          </cell>
        </row>
        <row r="332218">
          <cell r="A332218">
            <v>0</v>
          </cell>
        </row>
        <row r="332219">
          <cell r="A332219">
            <v>0</v>
          </cell>
        </row>
        <row r="332220">
          <cell r="A332220">
            <v>0</v>
          </cell>
        </row>
        <row r="332221">
          <cell r="A332221">
            <v>0</v>
          </cell>
        </row>
        <row r="332222">
          <cell r="A332222">
            <v>0</v>
          </cell>
        </row>
        <row r="332223">
          <cell r="A332223">
            <v>0</v>
          </cell>
        </row>
        <row r="332224">
          <cell r="A332224">
            <v>0</v>
          </cell>
        </row>
        <row r="332225">
          <cell r="A332225">
            <v>0</v>
          </cell>
        </row>
        <row r="332226">
          <cell r="A332226">
            <v>0</v>
          </cell>
        </row>
        <row r="332227">
          <cell r="A332227">
            <v>0</v>
          </cell>
        </row>
        <row r="332228">
          <cell r="A332228">
            <v>0</v>
          </cell>
        </row>
        <row r="332229">
          <cell r="A332229">
            <v>0</v>
          </cell>
        </row>
        <row r="332230">
          <cell r="A332230">
            <v>0</v>
          </cell>
        </row>
        <row r="332231">
          <cell r="A332231">
            <v>0</v>
          </cell>
        </row>
        <row r="332232">
          <cell r="A332232">
            <v>0</v>
          </cell>
        </row>
        <row r="332233">
          <cell r="A332233">
            <v>0</v>
          </cell>
        </row>
        <row r="332234">
          <cell r="A332234">
            <v>0</v>
          </cell>
        </row>
        <row r="332235">
          <cell r="A332235">
            <v>0</v>
          </cell>
        </row>
        <row r="332236">
          <cell r="A332236">
            <v>0</v>
          </cell>
        </row>
        <row r="332237">
          <cell r="A332237">
            <v>0</v>
          </cell>
        </row>
        <row r="332238">
          <cell r="A332238">
            <v>0</v>
          </cell>
        </row>
        <row r="332239">
          <cell r="A332239">
            <v>0</v>
          </cell>
        </row>
        <row r="332240">
          <cell r="A332240">
            <v>0</v>
          </cell>
        </row>
        <row r="332241">
          <cell r="A332241">
            <v>0</v>
          </cell>
        </row>
        <row r="332242">
          <cell r="A332242">
            <v>0</v>
          </cell>
        </row>
        <row r="332243">
          <cell r="A332243">
            <v>0</v>
          </cell>
        </row>
        <row r="332244">
          <cell r="A332244">
            <v>0</v>
          </cell>
        </row>
        <row r="332245">
          <cell r="A332245">
            <v>0</v>
          </cell>
        </row>
        <row r="332246">
          <cell r="A332246">
            <v>0</v>
          </cell>
        </row>
        <row r="332247">
          <cell r="A332247">
            <v>0</v>
          </cell>
        </row>
        <row r="332248">
          <cell r="A332248">
            <v>0</v>
          </cell>
        </row>
        <row r="332249">
          <cell r="A332249">
            <v>0</v>
          </cell>
        </row>
        <row r="332250">
          <cell r="A332250">
            <v>0</v>
          </cell>
        </row>
        <row r="332251">
          <cell r="A332251">
            <v>0</v>
          </cell>
        </row>
        <row r="332252">
          <cell r="A332252">
            <v>0</v>
          </cell>
        </row>
        <row r="332253">
          <cell r="A332253">
            <v>0</v>
          </cell>
        </row>
        <row r="332254">
          <cell r="A332254">
            <v>0</v>
          </cell>
        </row>
        <row r="332255">
          <cell r="A332255">
            <v>0</v>
          </cell>
        </row>
        <row r="332256">
          <cell r="A332256">
            <v>0</v>
          </cell>
        </row>
        <row r="332257">
          <cell r="A332257">
            <v>0</v>
          </cell>
        </row>
        <row r="332258">
          <cell r="A332258">
            <v>0</v>
          </cell>
        </row>
        <row r="332259">
          <cell r="A332259">
            <v>0</v>
          </cell>
        </row>
        <row r="332260">
          <cell r="A332260">
            <v>0</v>
          </cell>
        </row>
        <row r="332261">
          <cell r="A332261">
            <v>0</v>
          </cell>
        </row>
        <row r="332262">
          <cell r="A332262">
            <v>0</v>
          </cell>
        </row>
        <row r="332263">
          <cell r="A332263">
            <v>0</v>
          </cell>
        </row>
        <row r="332264">
          <cell r="A332264">
            <v>0</v>
          </cell>
        </row>
        <row r="332265">
          <cell r="A332265">
            <v>0</v>
          </cell>
        </row>
        <row r="332266">
          <cell r="A332266">
            <v>0</v>
          </cell>
        </row>
        <row r="332267">
          <cell r="A332267">
            <v>0</v>
          </cell>
        </row>
        <row r="332268">
          <cell r="A332268">
            <v>0</v>
          </cell>
        </row>
        <row r="332269">
          <cell r="A332269">
            <v>0</v>
          </cell>
        </row>
        <row r="332270">
          <cell r="A332270">
            <v>0</v>
          </cell>
        </row>
        <row r="332271">
          <cell r="A332271">
            <v>0</v>
          </cell>
        </row>
        <row r="332272">
          <cell r="A332272">
            <v>0</v>
          </cell>
        </row>
        <row r="332273">
          <cell r="A332273">
            <v>0</v>
          </cell>
        </row>
        <row r="332274">
          <cell r="A332274">
            <v>0</v>
          </cell>
        </row>
        <row r="332275">
          <cell r="A332275">
            <v>0</v>
          </cell>
        </row>
        <row r="332276">
          <cell r="A332276">
            <v>0</v>
          </cell>
        </row>
        <row r="332277">
          <cell r="A332277">
            <v>0</v>
          </cell>
        </row>
        <row r="332278">
          <cell r="A332278">
            <v>0</v>
          </cell>
        </row>
        <row r="332279">
          <cell r="A332279">
            <v>0</v>
          </cell>
        </row>
        <row r="332280">
          <cell r="A332280">
            <v>0</v>
          </cell>
        </row>
        <row r="332281">
          <cell r="A332281">
            <v>0</v>
          </cell>
        </row>
        <row r="332282">
          <cell r="A332282">
            <v>0</v>
          </cell>
        </row>
        <row r="332283">
          <cell r="A332283">
            <v>0</v>
          </cell>
        </row>
        <row r="332284">
          <cell r="A332284">
            <v>0</v>
          </cell>
        </row>
        <row r="332285">
          <cell r="A332285">
            <v>0</v>
          </cell>
        </row>
        <row r="332286">
          <cell r="A332286">
            <v>0</v>
          </cell>
        </row>
        <row r="332287">
          <cell r="A332287">
            <v>0</v>
          </cell>
        </row>
        <row r="332288">
          <cell r="A332288">
            <v>0</v>
          </cell>
        </row>
        <row r="332289">
          <cell r="A332289">
            <v>0</v>
          </cell>
        </row>
        <row r="332290">
          <cell r="A332290">
            <v>0</v>
          </cell>
        </row>
        <row r="332291">
          <cell r="A332291">
            <v>0</v>
          </cell>
        </row>
        <row r="332292">
          <cell r="A332292">
            <v>0</v>
          </cell>
        </row>
        <row r="332293">
          <cell r="A332293">
            <v>0</v>
          </cell>
        </row>
        <row r="332294">
          <cell r="A332294">
            <v>0</v>
          </cell>
        </row>
        <row r="332295">
          <cell r="A332295">
            <v>0</v>
          </cell>
        </row>
        <row r="332296">
          <cell r="A332296">
            <v>0</v>
          </cell>
        </row>
        <row r="332297">
          <cell r="A332297">
            <v>0</v>
          </cell>
        </row>
        <row r="332298">
          <cell r="A332298">
            <v>0</v>
          </cell>
        </row>
        <row r="332299">
          <cell r="A332299">
            <v>0</v>
          </cell>
        </row>
        <row r="332300">
          <cell r="A332300">
            <v>0</v>
          </cell>
        </row>
        <row r="332301">
          <cell r="A332301">
            <v>0</v>
          </cell>
        </row>
        <row r="332302">
          <cell r="A332302">
            <v>0</v>
          </cell>
        </row>
        <row r="332303">
          <cell r="A332303">
            <v>0</v>
          </cell>
        </row>
        <row r="332304">
          <cell r="A332304">
            <v>0</v>
          </cell>
        </row>
        <row r="332305">
          <cell r="A332305">
            <v>0</v>
          </cell>
        </row>
        <row r="332306">
          <cell r="A332306">
            <v>0</v>
          </cell>
        </row>
        <row r="332307">
          <cell r="A332307">
            <v>0</v>
          </cell>
        </row>
        <row r="332308">
          <cell r="A332308">
            <v>0</v>
          </cell>
        </row>
        <row r="332309">
          <cell r="A332309">
            <v>0</v>
          </cell>
        </row>
        <row r="332310">
          <cell r="A332310">
            <v>0</v>
          </cell>
        </row>
        <row r="332311">
          <cell r="A332311">
            <v>0</v>
          </cell>
        </row>
        <row r="332312">
          <cell r="A332312">
            <v>0</v>
          </cell>
        </row>
        <row r="332313">
          <cell r="A332313">
            <v>0</v>
          </cell>
        </row>
        <row r="332314">
          <cell r="A332314">
            <v>0</v>
          </cell>
        </row>
        <row r="332315">
          <cell r="A332315">
            <v>0</v>
          </cell>
        </row>
        <row r="332316">
          <cell r="A332316">
            <v>0</v>
          </cell>
        </row>
        <row r="332317">
          <cell r="A332317">
            <v>0</v>
          </cell>
        </row>
        <row r="332318">
          <cell r="A332318">
            <v>0</v>
          </cell>
        </row>
        <row r="332319">
          <cell r="A332319">
            <v>0</v>
          </cell>
        </row>
        <row r="332320">
          <cell r="A332320">
            <v>0</v>
          </cell>
        </row>
        <row r="332321">
          <cell r="A332321">
            <v>0</v>
          </cell>
        </row>
        <row r="332322">
          <cell r="A332322">
            <v>0</v>
          </cell>
        </row>
        <row r="332323">
          <cell r="A332323">
            <v>0</v>
          </cell>
        </row>
        <row r="332324">
          <cell r="A332324">
            <v>0</v>
          </cell>
        </row>
        <row r="332325">
          <cell r="A332325">
            <v>0</v>
          </cell>
        </row>
        <row r="332326">
          <cell r="A332326">
            <v>0</v>
          </cell>
        </row>
        <row r="332327">
          <cell r="A332327">
            <v>0</v>
          </cell>
        </row>
        <row r="332328">
          <cell r="A332328">
            <v>0</v>
          </cell>
        </row>
        <row r="332329">
          <cell r="A332329">
            <v>0</v>
          </cell>
        </row>
        <row r="332330">
          <cell r="A332330">
            <v>0</v>
          </cell>
        </row>
        <row r="332331">
          <cell r="A332331">
            <v>0</v>
          </cell>
        </row>
        <row r="332332">
          <cell r="A332332">
            <v>0</v>
          </cell>
        </row>
        <row r="332333">
          <cell r="A332333">
            <v>0</v>
          </cell>
        </row>
        <row r="332334">
          <cell r="A332334">
            <v>0</v>
          </cell>
        </row>
        <row r="332335">
          <cell r="A332335">
            <v>0</v>
          </cell>
        </row>
        <row r="332336">
          <cell r="A332336">
            <v>0</v>
          </cell>
        </row>
        <row r="332337">
          <cell r="A332337">
            <v>0</v>
          </cell>
        </row>
        <row r="332338">
          <cell r="A332338">
            <v>0</v>
          </cell>
        </row>
        <row r="332339">
          <cell r="A332339">
            <v>0</v>
          </cell>
        </row>
        <row r="332340">
          <cell r="A332340">
            <v>0</v>
          </cell>
        </row>
        <row r="332341">
          <cell r="A332341">
            <v>0</v>
          </cell>
        </row>
        <row r="332342">
          <cell r="A332342">
            <v>0</v>
          </cell>
        </row>
        <row r="332343">
          <cell r="A332343">
            <v>0</v>
          </cell>
        </row>
        <row r="332344">
          <cell r="A332344">
            <v>0</v>
          </cell>
        </row>
        <row r="332345">
          <cell r="A332345">
            <v>0</v>
          </cell>
        </row>
        <row r="332346">
          <cell r="A332346">
            <v>0</v>
          </cell>
        </row>
        <row r="332347">
          <cell r="A332347">
            <v>0</v>
          </cell>
        </row>
        <row r="332348">
          <cell r="A332348">
            <v>0</v>
          </cell>
        </row>
        <row r="332349">
          <cell r="A332349">
            <v>0</v>
          </cell>
        </row>
        <row r="332350">
          <cell r="A332350">
            <v>0</v>
          </cell>
        </row>
        <row r="332351">
          <cell r="A332351">
            <v>0</v>
          </cell>
        </row>
        <row r="332352">
          <cell r="A332352">
            <v>0</v>
          </cell>
        </row>
        <row r="332353">
          <cell r="A332353">
            <v>0</v>
          </cell>
        </row>
        <row r="332354">
          <cell r="A332354">
            <v>0</v>
          </cell>
        </row>
        <row r="332355">
          <cell r="A332355">
            <v>0</v>
          </cell>
        </row>
        <row r="332356">
          <cell r="A332356">
            <v>0</v>
          </cell>
        </row>
        <row r="332357">
          <cell r="A332357">
            <v>0</v>
          </cell>
        </row>
        <row r="332358">
          <cell r="A332358">
            <v>0</v>
          </cell>
        </row>
        <row r="332359">
          <cell r="A332359">
            <v>0</v>
          </cell>
        </row>
        <row r="332360">
          <cell r="A332360">
            <v>0</v>
          </cell>
        </row>
        <row r="332361">
          <cell r="A332361">
            <v>0</v>
          </cell>
        </row>
        <row r="332362">
          <cell r="A332362">
            <v>0</v>
          </cell>
        </row>
        <row r="332363">
          <cell r="A332363">
            <v>0</v>
          </cell>
        </row>
        <row r="332364">
          <cell r="A332364">
            <v>0</v>
          </cell>
        </row>
        <row r="332365">
          <cell r="A332365">
            <v>0</v>
          </cell>
        </row>
        <row r="332366">
          <cell r="A332366">
            <v>0</v>
          </cell>
        </row>
        <row r="332367">
          <cell r="A332367">
            <v>0</v>
          </cell>
        </row>
        <row r="332368">
          <cell r="A332368">
            <v>0</v>
          </cell>
        </row>
        <row r="332369">
          <cell r="A332369">
            <v>0</v>
          </cell>
        </row>
        <row r="332370">
          <cell r="A332370">
            <v>0</v>
          </cell>
        </row>
        <row r="332371">
          <cell r="A332371">
            <v>0</v>
          </cell>
        </row>
        <row r="332372">
          <cell r="A332372">
            <v>0</v>
          </cell>
        </row>
        <row r="332373">
          <cell r="A332373">
            <v>0</v>
          </cell>
        </row>
        <row r="332374">
          <cell r="A332374">
            <v>0</v>
          </cell>
        </row>
        <row r="332375">
          <cell r="A332375">
            <v>0</v>
          </cell>
        </row>
        <row r="332376">
          <cell r="A332376">
            <v>0</v>
          </cell>
        </row>
        <row r="332377">
          <cell r="A332377">
            <v>0</v>
          </cell>
        </row>
        <row r="332378">
          <cell r="A332378">
            <v>0</v>
          </cell>
        </row>
        <row r="332379">
          <cell r="A332379">
            <v>0</v>
          </cell>
        </row>
        <row r="332380">
          <cell r="A332380">
            <v>0</v>
          </cell>
        </row>
        <row r="332381">
          <cell r="A332381">
            <v>0</v>
          </cell>
        </row>
        <row r="332382">
          <cell r="A332382">
            <v>0</v>
          </cell>
        </row>
        <row r="332383">
          <cell r="A332383">
            <v>0</v>
          </cell>
        </row>
        <row r="332384">
          <cell r="A332384">
            <v>0</v>
          </cell>
        </row>
        <row r="332385">
          <cell r="A332385">
            <v>0</v>
          </cell>
        </row>
        <row r="332386">
          <cell r="A332386">
            <v>0</v>
          </cell>
        </row>
        <row r="332387">
          <cell r="A332387">
            <v>0</v>
          </cell>
        </row>
        <row r="332388">
          <cell r="A332388">
            <v>0</v>
          </cell>
        </row>
        <row r="332389">
          <cell r="A332389">
            <v>0</v>
          </cell>
        </row>
        <row r="332390">
          <cell r="A332390">
            <v>0</v>
          </cell>
        </row>
        <row r="332391">
          <cell r="A332391">
            <v>0</v>
          </cell>
        </row>
        <row r="332392">
          <cell r="A332392">
            <v>0</v>
          </cell>
        </row>
        <row r="332393">
          <cell r="A332393">
            <v>0</v>
          </cell>
        </row>
        <row r="332394">
          <cell r="A332394">
            <v>0</v>
          </cell>
        </row>
        <row r="332395">
          <cell r="A332395">
            <v>0</v>
          </cell>
        </row>
        <row r="332396">
          <cell r="A332396">
            <v>0</v>
          </cell>
        </row>
        <row r="332397">
          <cell r="A332397">
            <v>0</v>
          </cell>
        </row>
        <row r="332398">
          <cell r="A332398">
            <v>0</v>
          </cell>
        </row>
        <row r="332399">
          <cell r="A332399">
            <v>0</v>
          </cell>
        </row>
        <row r="332400">
          <cell r="A332400">
            <v>0</v>
          </cell>
        </row>
        <row r="332401">
          <cell r="A332401">
            <v>0</v>
          </cell>
        </row>
        <row r="332402">
          <cell r="A332402">
            <v>0</v>
          </cell>
        </row>
        <row r="332403">
          <cell r="A332403">
            <v>0</v>
          </cell>
        </row>
        <row r="332404">
          <cell r="A332404">
            <v>0</v>
          </cell>
        </row>
        <row r="332405">
          <cell r="A332405">
            <v>0</v>
          </cell>
        </row>
        <row r="332406">
          <cell r="A332406">
            <v>0</v>
          </cell>
        </row>
        <row r="332407">
          <cell r="A332407">
            <v>0</v>
          </cell>
        </row>
        <row r="332408">
          <cell r="A332408">
            <v>0</v>
          </cell>
        </row>
        <row r="332409">
          <cell r="A332409">
            <v>0</v>
          </cell>
        </row>
        <row r="332410">
          <cell r="A332410">
            <v>0</v>
          </cell>
        </row>
        <row r="332411">
          <cell r="A332411">
            <v>0</v>
          </cell>
        </row>
        <row r="332412">
          <cell r="A332412">
            <v>0</v>
          </cell>
        </row>
        <row r="332413">
          <cell r="A332413">
            <v>0</v>
          </cell>
        </row>
        <row r="332414">
          <cell r="A332414">
            <v>0</v>
          </cell>
        </row>
        <row r="332415">
          <cell r="A332415">
            <v>0</v>
          </cell>
        </row>
        <row r="332416">
          <cell r="A332416">
            <v>0</v>
          </cell>
        </row>
        <row r="332417">
          <cell r="A332417">
            <v>0</v>
          </cell>
        </row>
        <row r="332418">
          <cell r="A332418">
            <v>0</v>
          </cell>
        </row>
        <row r="332419">
          <cell r="A332419">
            <v>0</v>
          </cell>
        </row>
        <row r="332420">
          <cell r="A332420">
            <v>0</v>
          </cell>
        </row>
        <row r="332421">
          <cell r="A332421">
            <v>0</v>
          </cell>
        </row>
        <row r="332422">
          <cell r="A332422">
            <v>0</v>
          </cell>
        </row>
        <row r="332423">
          <cell r="A332423">
            <v>0</v>
          </cell>
        </row>
        <row r="332424">
          <cell r="A332424">
            <v>0</v>
          </cell>
        </row>
        <row r="332425">
          <cell r="A332425">
            <v>0</v>
          </cell>
        </row>
        <row r="332426">
          <cell r="A332426">
            <v>0</v>
          </cell>
        </row>
        <row r="332427">
          <cell r="A332427">
            <v>0</v>
          </cell>
        </row>
        <row r="332428">
          <cell r="A332428">
            <v>0</v>
          </cell>
        </row>
        <row r="332429">
          <cell r="A332429">
            <v>0</v>
          </cell>
        </row>
        <row r="332430">
          <cell r="A332430">
            <v>0</v>
          </cell>
        </row>
        <row r="332431">
          <cell r="A332431">
            <v>0</v>
          </cell>
        </row>
        <row r="332432">
          <cell r="A332432">
            <v>0</v>
          </cell>
        </row>
        <row r="332433">
          <cell r="A332433">
            <v>0</v>
          </cell>
        </row>
        <row r="332434">
          <cell r="A332434">
            <v>0</v>
          </cell>
        </row>
        <row r="332435">
          <cell r="A332435">
            <v>0</v>
          </cell>
        </row>
        <row r="332436">
          <cell r="A332436">
            <v>0</v>
          </cell>
        </row>
        <row r="332437">
          <cell r="A332437">
            <v>0</v>
          </cell>
        </row>
        <row r="332438">
          <cell r="A332438">
            <v>0</v>
          </cell>
        </row>
        <row r="332439">
          <cell r="A332439">
            <v>0</v>
          </cell>
        </row>
        <row r="332440">
          <cell r="A332440">
            <v>0</v>
          </cell>
        </row>
        <row r="332441">
          <cell r="A332441">
            <v>0</v>
          </cell>
        </row>
        <row r="332442">
          <cell r="A332442">
            <v>0</v>
          </cell>
        </row>
        <row r="332443">
          <cell r="A332443">
            <v>0</v>
          </cell>
        </row>
        <row r="332444">
          <cell r="A332444">
            <v>0</v>
          </cell>
        </row>
        <row r="332445">
          <cell r="A332445">
            <v>0</v>
          </cell>
        </row>
        <row r="332446">
          <cell r="A332446">
            <v>0</v>
          </cell>
        </row>
        <row r="332447">
          <cell r="A332447">
            <v>0</v>
          </cell>
        </row>
        <row r="332448">
          <cell r="A332448">
            <v>0</v>
          </cell>
        </row>
        <row r="332449">
          <cell r="A332449">
            <v>0</v>
          </cell>
        </row>
        <row r="332450">
          <cell r="A332450">
            <v>0</v>
          </cell>
        </row>
        <row r="332451">
          <cell r="A332451">
            <v>0</v>
          </cell>
        </row>
        <row r="332452">
          <cell r="A332452">
            <v>0</v>
          </cell>
        </row>
        <row r="332453">
          <cell r="A332453">
            <v>0</v>
          </cell>
        </row>
        <row r="332454">
          <cell r="A332454">
            <v>0</v>
          </cell>
        </row>
        <row r="332455">
          <cell r="A332455">
            <v>0</v>
          </cell>
        </row>
        <row r="332456">
          <cell r="A332456">
            <v>0</v>
          </cell>
        </row>
        <row r="332457">
          <cell r="A332457">
            <v>0</v>
          </cell>
        </row>
        <row r="332458">
          <cell r="A332458">
            <v>0</v>
          </cell>
        </row>
        <row r="332459">
          <cell r="A332459">
            <v>0</v>
          </cell>
        </row>
        <row r="332460">
          <cell r="A332460">
            <v>0</v>
          </cell>
        </row>
        <row r="332461">
          <cell r="A332461">
            <v>0</v>
          </cell>
        </row>
        <row r="332462">
          <cell r="A332462">
            <v>0</v>
          </cell>
        </row>
        <row r="332463">
          <cell r="A332463">
            <v>0</v>
          </cell>
        </row>
        <row r="332464">
          <cell r="A332464">
            <v>0</v>
          </cell>
        </row>
        <row r="332465">
          <cell r="A332465">
            <v>0</v>
          </cell>
        </row>
        <row r="332466">
          <cell r="A332466">
            <v>0</v>
          </cell>
        </row>
        <row r="332467">
          <cell r="A332467">
            <v>0</v>
          </cell>
        </row>
        <row r="332468">
          <cell r="A332468">
            <v>0</v>
          </cell>
        </row>
        <row r="332469">
          <cell r="A332469">
            <v>0</v>
          </cell>
        </row>
        <row r="332470">
          <cell r="A332470">
            <v>0</v>
          </cell>
        </row>
        <row r="332471">
          <cell r="A332471">
            <v>0</v>
          </cell>
        </row>
        <row r="332472">
          <cell r="A332472">
            <v>0</v>
          </cell>
        </row>
        <row r="332473">
          <cell r="A332473">
            <v>0</v>
          </cell>
        </row>
        <row r="332474">
          <cell r="A332474">
            <v>0</v>
          </cell>
        </row>
        <row r="332475">
          <cell r="A332475">
            <v>0</v>
          </cell>
        </row>
        <row r="332476">
          <cell r="A332476">
            <v>0</v>
          </cell>
        </row>
        <row r="332477">
          <cell r="A332477">
            <v>0</v>
          </cell>
        </row>
        <row r="332478">
          <cell r="A332478">
            <v>0</v>
          </cell>
        </row>
        <row r="332479">
          <cell r="A332479">
            <v>0</v>
          </cell>
        </row>
        <row r="332480">
          <cell r="A332480">
            <v>0</v>
          </cell>
        </row>
        <row r="332481">
          <cell r="A332481">
            <v>0</v>
          </cell>
        </row>
        <row r="332482">
          <cell r="A332482">
            <v>0</v>
          </cell>
        </row>
        <row r="332483">
          <cell r="A332483">
            <v>0</v>
          </cell>
        </row>
        <row r="332484">
          <cell r="A332484">
            <v>0</v>
          </cell>
        </row>
        <row r="332485">
          <cell r="A332485">
            <v>0</v>
          </cell>
        </row>
        <row r="332486">
          <cell r="A332486">
            <v>0</v>
          </cell>
        </row>
        <row r="332487">
          <cell r="A332487">
            <v>0</v>
          </cell>
        </row>
        <row r="332488">
          <cell r="A332488">
            <v>0</v>
          </cell>
        </row>
        <row r="332489">
          <cell r="A332489">
            <v>0</v>
          </cell>
        </row>
        <row r="332490">
          <cell r="A332490">
            <v>0</v>
          </cell>
        </row>
        <row r="332491">
          <cell r="A332491">
            <v>0</v>
          </cell>
        </row>
        <row r="332492">
          <cell r="A332492">
            <v>0</v>
          </cell>
        </row>
        <row r="332493">
          <cell r="A332493">
            <v>0</v>
          </cell>
        </row>
        <row r="332494">
          <cell r="A332494">
            <v>0</v>
          </cell>
        </row>
        <row r="332495">
          <cell r="A332495">
            <v>0</v>
          </cell>
        </row>
        <row r="332496">
          <cell r="A332496">
            <v>0</v>
          </cell>
        </row>
        <row r="332497">
          <cell r="A332497">
            <v>0</v>
          </cell>
        </row>
        <row r="332498">
          <cell r="A332498">
            <v>0</v>
          </cell>
        </row>
        <row r="332499">
          <cell r="A332499">
            <v>0</v>
          </cell>
        </row>
        <row r="332500">
          <cell r="A332500">
            <v>0</v>
          </cell>
        </row>
        <row r="332501">
          <cell r="A332501">
            <v>0</v>
          </cell>
        </row>
        <row r="332502">
          <cell r="A332502">
            <v>0</v>
          </cell>
        </row>
        <row r="332503">
          <cell r="A332503">
            <v>0</v>
          </cell>
        </row>
        <row r="332504">
          <cell r="A332504">
            <v>0</v>
          </cell>
        </row>
        <row r="332505">
          <cell r="A332505">
            <v>0</v>
          </cell>
        </row>
        <row r="332506">
          <cell r="A332506">
            <v>0</v>
          </cell>
        </row>
        <row r="332507">
          <cell r="A332507">
            <v>0</v>
          </cell>
        </row>
        <row r="332508">
          <cell r="A332508">
            <v>0</v>
          </cell>
        </row>
        <row r="332509">
          <cell r="A332509">
            <v>0</v>
          </cell>
        </row>
        <row r="332510">
          <cell r="A332510">
            <v>0</v>
          </cell>
        </row>
        <row r="332511">
          <cell r="A332511">
            <v>0</v>
          </cell>
        </row>
        <row r="332512">
          <cell r="A332512">
            <v>0</v>
          </cell>
        </row>
        <row r="332513">
          <cell r="A332513">
            <v>0</v>
          </cell>
        </row>
        <row r="332514">
          <cell r="A332514">
            <v>0</v>
          </cell>
        </row>
        <row r="332515">
          <cell r="A332515">
            <v>0</v>
          </cell>
        </row>
        <row r="332516">
          <cell r="A332516">
            <v>0</v>
          </cell>
        </row>
        <row r="332517">
          <cell r="A332517">
            <v>0</v>
          </cell>
        </row>
        <row r="332518">
          <cell r="A332518">
            <v>0</v>
          </cell>
        </row>
        <row r="332519">
          <cell r="A332519">
            <v>0</v>
          </cell>
        </row>
        <row r="332520">
          <cell r="A332520">
            <v>0</v>
          </cell>
        </row>
        <row r="332521">
          <cell r="A332521">
            <v>0</v>
          </cell>
        </row>
        <row r="332522">
          <cell r="A332522">
            <v>0</v>
          </cell>
        </row>
        <row r="332523">
          <cell r="A332523">
            <v>0</v>
          </cell>
        </row>
        <row r="332524">
          <cell r="A332524">
            <v>0</v>
          </cell>
        </row>
        <row r="332525">
          <cell r="A332525">
            <v>0</v>
          </cell>
        </row>
        <row r="332526">
          <cell r="A332526">
            <v>0</v>
          </cell>
        </row>
        <row r="332527">
          <cell r="A332527">
            <v>0</v>
          </cell>
        </row>
        <row r="332528">
          <cell r="A332528">
            <v>0</v>
          </cell>
        </row>
        <row r="332529">
          <cell r="A332529">
            <v>0</v>
          </cell>
        </row>
        <row r="332530">
          <cell r="A332530">
            <v>0</v>
          </cell>
        </row>
        <row r="332531">
          <cell r="A332531">
            <v>0</v>
          </cell>
        </row>
        <row r="332532">
          <cell r="A332532">
            <v>0</v>
          </cell>
        </row>
        <row r="332533">
          <cell r="A332533">
            <v>0</v>
          </cell>
        </row>
        <row r="332534">
          <cell r="A332534">
            <v>0</v>
          </cell>
        </row>
        <row r="332535">
          <cell r="A332535">
            <v>0</v>
          </cell>
        </row>
        <row r="332536">
          <cell r="A332536">
            <v>0</v>
          </cell>
        </row>
        <row r="332537">
          <cell r="A332537">
            <v>0</v>
          </cell>
        </row>
        <row r="332538">
          <cell r="A332538">
            <v>0</v>
          </cell>
        </row>
        <row r="332539">
          <cell r="A332539">
            <v>0</v>
          </cell>
        </row>
        <row r="332540">
          <cell r="A332540">
            <v>0</v>
          </cell>
        </row>
        <row r="332541">
          <cell r="A332541">
            <v>0</v>
          </cell>
        </row>
        <row r="332542">
          <cell r="A332542">
            <v>0</v>
          </cell>
        </row>
        <row r="332543">
          <cell r="A332543">
            <v>0</v>
          </cell>
        </row>
        <row r="332544">
          <cell r="A332544">
            <v>0</v>
          </cell>
        </row>
        <row r="332545">
          <cell r="A332545">
            <v>0</v>
          </cell>
        </row>
        <row r="332546">
          <cell r="A332546">
            <v>0</v>
          </cell>
        </row>
        <row r="332547">
          <cell r="A332547">
            <v>0</v>
          </cell>
        </row>
        <row r="332548">
          <cell r="A332548">
            <v>0</v>
          </cell>
        </row>
        <row r="332549">
          <cell r="A332549">
            <v>0</v>
          </cell>
        </row>
        <row r="332550">
          <cell r="A332550">
            <v>0</v>
          </cell>
        </row>
        <row r="332551">
          <cell r="A332551">
            <v>0</v>
          </cell>
        </row>
        <row r="332552">
          <cell r="A332552">
            <v>0</v>
          </cell>
        </row>
        <row r="332553">
          <cell r="A332553">
            <v>0</v>
          </cell>
        </row>
        <row r="332554">
          <cell r="A332554">
            <v>0</v>
          </cell>
        </row>
        <row r="332555">
          <cell r="A332555">
            <v>0</v>
          </cell>
        </row>
        <row r="332556">
          <cell r="A332556">
            <v>0</v>
          </cell>
        </row>
        <row r="332557">
          <cell r="A332557">
            <v>0</v>
          </cell>
        </row>
        <row r="332558">
          <cell r="A332558">
            <v>0</v>
          </cell>
        </row>
        <row r="332559">
          <cell r="A332559">
            <v>0</v>
          </cell>
        </row>
        <row r="332560">
          <cell r="A332560">
            <v>0</v>
          </cell>
        </row>
        <row r="332561">
          <cell r="A332561">
            <v>0</v>
          </cell>
        </row>
        <row r="332562">
          <cell r="A332562">
            <v>0</v>
          </cell>
        </row>
        <row r="332563">
          <cell r="A332563">
            <v>0</v>
          </cell>
        </row>
        <row r="332564">
          <cell r="A332564">
            <v>0</v>
          </cell>
        </row>
        <row r="332565">
          <cell r="A332565">
            <v>0</v>
          </cell>
        </row>
        <row r="332566">
          <cell r="A332566">
            <v>0</v>
          </cell>
        </row>
        <row r="332567">
          <cell r="A332567">
            <v>0</v>
          </cell>
        </row>
        <row r="332568">
          <cell r="A332568">
            <v>0</v>
          </cell>
        </row>
        <row r="332569">
          <cell r="A332569">
            <v>0</v>
          </cell>
        </row>
        <row r="332570">
          <cell r="A332570">
            <v>0</v>
          </cell>
        </row>
        <row r="332571">
          <cell r="A332571">
            <v>0</v>
          </cell>
        </row>
        <row r="332572">
          <cell r="A332572">
            <v>0</v>
          </cell>
        </row>
        <row r="332573">
          <cell r="A332573">
            <v>0</v>
          </cell>
        </row>
        <row r="332574">
          <cell r="A332574">
            <v>0</v>
          </cell>
        </row>
        <row r="332575">
          <cell r="A332575">
            <v>0</v>
          </cell>
        </row>
        <row r="332576">
          <cell r="A332576">
            <v>0</v>
          </cell>
        </row>
        <row r="332577">
          <cell r="A332577">
            <v>0</v>
          </cell>
        </row>
        <row r="332578">
          <cell r="A332578">
            <v>0</v>
          </cell>
        </row>
        <row r="332579">
          <cell r="A332579">
            <v>0</v>
          </cell>
        </row>
        <row r="332580">
          <cell r="A332580">
            <v>0</v>
          </cell>
        </row>
        <row r="332581">
          <cell r="A332581">
            <v>0</v>
          </cell>
        </row>
        <row r="332582">
          <cell r="A332582">
            <v>0</v>
          </cell>
        </row>
        <row r="332583">
          <cell r="A332583">
            <v>0</v>
          </cell>
        </row>
        <row r="332584">
          <cell r="A332584">
            <v>0</v>
          </cell>
        </row>
        <row r="332585">
          <cell r="A332585">
            <v>0</v>
          </cell>
        </row>
        <row r="332586">
          <cell r="A332586">
            <v>0</v>
          </cell>
        </row>
        <row r="332587">
          <cell r="A332587">
            <v>0</v>
          </cell>
        </row>
        <row r="332588">
          <cell r="A332588">
            <v>0</v>
          </cell>
        </row>
        <row r="332589">
          <cell r="A332589">
            <v>0</v>
          </cell>
        </row>
        <row r="332590">
          <cell r="A332590">
            <v>0</v>
          </cell>
        </row>
        <row r="332591">
          <cell r="A332591">
            <v>0</v>
          </cell>
        </row>
        <row r="332592">
          <cell r="A332592">
            <v>0</v>
          </cell>
        </row>
        <row r="332593">
          <cell r="A332593">
            <v>0</v>
          </cell>
        </row>
        <row r="332594">
          <cell r="A332594">
            <v>0</v>
          </cell>
        </row>
        <row r="332595">
          <cell r="A332595">
            <v>0</v>
          </cell>
        </row>
        <row r="332596">
          <cell r="A332596">
            <v>0</v>
          </cell>
        </row>
        <row r="332597">
          <cell r="A332597">
            <v>0</v>
          </cell>
        </row>
        <row r="332598">
          <cell r="A332598">
            <v>0</v>
          </cell>
        </row>
        <row r="332599">
          <cell r="A332599">
            <v>0</v>
          </cell>
        </row>
        <row r="332600">
          <cell r="A332600">
            <v>0</v>
          </cell>
        </row>
        <row r="332601">
          <cell r="A332601">
            <v>0</v>
          </cell>
        </row>
        <row r="332602">
          <cell r="A332602">
            <v>0</v>
          </cell>
        </row>
        <row r="332603">
          <cell r="A332603">
            <v>0</v>
          </cell>
        </row>
        <row r="332604">
          <cell r="A332604">
            <v>0</v>
          </cell>
        </row>
        <row r="332605">
          <cell r="A332605">
            <v>0</v>
          </cell>
        </row>
        <row r="332606">
          <cell r="A332606">
            <v>0</v>
          </cell>
        </row>
        <row r="332607">
          <cell r="A332607">
            <v>0</v>
          </cell>
        </row>
        <row r="332608">
          <cell r="A332608">
            <v>0</v>
          </cell>
        </row>
        <row r="332609">
          <cell r="A332609">
            <v>0</v>
          </cell>
        </row>
        <row r="332610">
          <cell r="A332610">
            <v>0</v>
          </cell>
        </row>
        <row r="332611">
          <cell r="A332611">
            <v>0</v>
          </cell>
        </row>
        <row r="332612">
          <cell r="A332612">
            <v>0</v>
          </cell>
        </row>
        <row r="332613">
          <cell r="A332613">
            <v>0</v>
          </cell>
        </row>
        <row r="332614">
          <cell r="A332614">
            <v>0</v>
          </cell>
        </row>
        <row r="332615">
          <cell r="A332615">
            <v>0</v>
          </cell>
        </row>
        <row r="332616">
          <cell r="A332616">
            <v>0</v>
          </cell>
        </row>
        <row r="332617">
          <cell r="A332617">
            <v>0</v>
          </cell>
        </row>
        <row r="332618">
          <cell r="A332618">
            <v>0</v>
          </cell>
        </row>
        <row r="332619">
          <cell r="A332619">
            <v>0</v>
          </cell>
        </row>
        <row r="332620">
          <cell r="A332620">
            <v>0</v>
          </cell>
        </row>
        <row r="332621">
          <cell r="A332621">
            <v>0</v>
          </cell>
        </row>
        <row r="332622">
          <cell r="A332622">
            <v>0</v>
          </cell>
        </row>
        <row r="332623">
          <cell r="A332623">
            <v>0</v>
          </cell>
        </row>
        <row r="332624">
          <cell r="A332624">
            <v>0</v>
          </cell>
        </row>
        <row r="332625">
          <cell r="A332625">
            <v>0</v>
          </cell>
        </row>
        <row r="332626">
          <cell r="A332626">
            <v>0</v>
          </cell>
        </row>
        <row r="332627">
          <cell r="A332627">
            <v>0</v>
          </cell>
        </row>
        <row r="332628">
          <cell r="A332628">
            <v>0</v>
          </cell>
        </row>
        <row r="332629">
          <cell r="A332629">
            <v>0</v>
          </cell>
        </row>
        <row r="332630">
          <cell r="A332630">
            <v>0</v>
          </cell>
        </row>
        <row r="332631">
          <cell r="A332631">
            <v>0</v>
          </cell>
        </row>
        <row r="332632">
          <cell r="A332632">
            <v>0</v>
          </cell>
        </row>
        <row r="332633">
          <cell r="A332633">
            <v>0</v>
          </cell>
        </row>
        <row r="332634">
          <cell r="A332634">
            <v>0</v>
          </cell>
        </row>
        <row r="332635">
          <cell r="A332635">
            <v>0</v>
          </cell>
        </row>
        <row r="332636">
          <cell r="A332636">
            <v>0</v>
          </cell>
        </row>
        <row r="332637">
          <cell r="A332637">
            <v>0</v>
          </cell>
        </row>
        <row r="332638">
          <cell r="A332638">
            <v>0</v>
          </cell>
        </row>
        <row r="332639">
          <cell r="A332639">
            <v>0</v>
          </cell>
        </row>
        <row r="332640">
          <cell r="A332640">
            <v>0</v>
          </cell>
        </row>
        <row r="332641">
          <cell r="A332641">
            <v>0</v>
          </cell>
        </row>
        <row r="332642">
          <cell r="A332642">
            <v>0</v>
          </cell>
        </row>
        <row r="332643">
          <cell r="A332643">
            <v>0</v>
          </cell>
        </row>
        <row r="332644">
          <cell r="A332644">
            <v>0</v>
          </cell>
        </row>
        <row r="332645">
          <cell r="A332645">
            <v>0</v>
          </cell>
        </row>
        <row r="332646">
          <cell r="A332646">
            <v>0</v>
          </cell>
        </row>
        <row r="332647">
          <cell r="A332647">
            <v>0</v>
          </cell>
        </row>
        <row r="332648">
          <cell r="A332648">
            <v>0</v>
          </cell>
        </row>
        <row r="332649">
          <cell r="A332649">
            <v>0</v>
          </cell>
        </row>
        <row r="332650">
          <cell r="A332650">
            <v>0</v>
          </cell>
        </row>
        <row r="332651">
          <cell r="A332651">
            <v>0</v>
          </cell>
        </row>
        <row r="332652">
          <cell r="A332652">
            <v>0</v>
          </cell>
        </row>
        <row r="332653">
          <cell r="A332653">
            <v>0</v>
          </cell>
        </row>
        <row r="332654">
          <cell r="A332654">
            <v>0</v>
          </cell>
        </row>
        <row r="332655">
          <cell r="A332655">
            <v>0</v>
          </cell>
        </row>
        <row r="332656">
          <cell r="A332656">
            <v>0</v>
          </cell>
        </row>
        <row r="332657">
          <cell r="A332657">
            <v>0</v>
          </cell>
        </row>
        <row r="332658">
          <cell r="A332658">
            <v>0</v>
          </cell>
        </row>
        <row r="332659">
          <cell r="A332659">
            <v>0</v>
          </cell>
        </row>
        <row r="332660">
          <cell r="A332660">
            <v>0</v>
          </cell>
        </row>
        <row r="332661">
          <cell r="A332661">
            <v>0</v>
          </cell>
        </row>
        <row r="332662">
          <cell r="A332662">
            <v>0</v>
          </cell>
        </row>
        <row r="332663">
          <cell r="A332663">
            <v>0</v>
          </cell>
        </row>
        <row r="332664">
          <cell r="A332664">
            <v>0</v>
          </cell>
        </row>
        <row r="332665">
          <cell r="A332665">
            <v>0</v>
          </cell>
        </row>
        <row r="332666">
          <cell r="A332666">
            <v>0</v>
          </cell>
        </row>
        <row r="332667">
          <cell r="A332667">
            <v>0</v>
          </cell>
        </row>
        <row r="332668">
          <cell r="A332668">
            <v>0</v>
          </cell>
        </row>
        <row r="332669">
          <cell r="A332669">
            <v>0</v>
          </cell>
        </row>
        <row r="332670">
          <cell r="A332670">
            <v>0</v>
          </cell>
        </row>
        <row r="332671">
          <cell r="A332671">
            <v>0</v>
          </cell>
        </row>
        <row r="332672">
          <cell r="A332672">
            <v>0</v>
          </cell>
        </row>
        <row r="332673">
          <cell r="A332673">
            <v>0</v>
          </cell>
        </row>
        <row r="332674">
          <cell r="A332674">
            <v>0</v>
          </cell>
        </row>
        <row r="332675">
          <cell r="A332675">
            <v>0</v>
          </cell>
        </row>
        <row r="332676">
          <cell r="A332676">
            <v>0</v>
          </cell>
        </row>
        <row r="332677">
          <cell r="A332677">
            <v>0</v>
          </cell>
        </row>
        <row r="332678">
          <cell r="A332678">
            <v>0</v>
          </cell>
        </row>
        <row r="332679">
          <cell r="A332679">
            <v>0</v>
          </cell>
        </row>
        <row r="332680">
          <cell r="A332680">
            <v>0</v>
          </cell>
        </row>
        <row r="332681">
          <cell r="A332681">
            <v>0</v>
          </cell>
        </row>
        <row r="332682">
          <cell r="A332682">
            <v>0</v>
          </cell>
        </row>
        <row r="332683">
          <cell r="A332683">
            <v>0</v>
          </cell>
        </row>
        <row r="332684">
          <cell r="A332684">
            <v>0</v>
          </cell>
        </row>
        <row r="332685">
          <cell r="A332685">
            <v>0</v>
          </cell>
        </row>
        <row r="332686">
          <cell r="A332686">
            <v>0</v>
          </cell>
        </row>
        <row r="332687">
          <cell r="A332687">
            <v>0</v>
          </cell>
        </row>
        <row r="332688">
          <cell r="A332688">
            <v>0</v>
          </cell>
        </row>
        <row r="332689">
          <cell r="A332689">
            <v>0</v>
          </cell>
        </row>
        <row r="332690">
          <cell r="A332690">
            <v>0</v>
          </cell>
        </row>
        <row r="332691">
          <cell r="A332691">
            <v>0</v>
          </cell>
        </row>
        <row r="332692">
          <cell r="A332692">
            <v>0</v>
          </cell>
        </row>
        <row r="332693">
          <cell r="A332693">
            <v>0</v>
          </cell>
        </row>
        <row r="332694">
          <cell r="A332694">
            <v>0</v>
          </cell>
        </row>
        <row r="332695">
          <cell r="A332695">
            <v>0</v>
          </cell>
        </row>
        <row r="332696">
          <cell r="A332696">
            <v>0</v>
          </cell>
        </row>
        <row r="332697">
          <cell r="A332697">
            <v>0</v>
          </cell>
        </row>
        <row r="332698">
          <cell r="A332698">
            <v>0</v>
          </cell>
        </row>
        <row r="332699">
          <cell r="A332699">
            <v>0</v>
          </cell>
        </row>
        <row r="332700">
          <cell r="A332700">
            <v>0</v>
          </cell>
        </row>
        <row r="332701">
          <cell r="A332701">
            <v>0</v>
          </cell>
        </row>
        <row r="332702">
          <cell r="A332702">
            <v>0</v>
          </cell>
        </row>
        <row r="332703">
          <cell r="A332703">
            <v>0</v>
          </cell>
        </row>
        <row r="332704">
          <cell r="A332704">
            <v>0</v>
          </cell>
        </row>
        <row r="332705">
          <cell r="A332705">
            <v>0</v>
          </cell>
        </row>
        <row r="332706">
          <cell r="A332706">
            <v>0</v>
          </cell>
        </row>
        <row r="332707">
          <cell r="A332707">
            <v>0</v>
          </cell>
        </row>
        <row r="332708">
          <cell r="A332708">
            <v>0</v>
          </cell>
        </row>
        <row r="332709">
          <cell r="A332709">
            <v>0</v>
          </cell>
        </row>
        <row r="332710">
          <cell r="A332710">
            <v>0</v>
          </cell>
        </row>
        <row r="332711">
          <cell r="A332711">
            <v>0</v>
          </cell>
        </row>
        <row r="332712">
          <cell r="A332712">
            <v>0</v>
          </cell>
        </row>
        <row r="332713">
          <cell r="A332713">
            <v>0</v>
          </cell>
        </row>
        <row r="332714">
          <cell r="A332714">
            <v>0</v>
          </cell>
        </row>
        <row r="332715">
          <cell r="A332715">
            <v>0</v>
          </cell>
        </row>
        <row r="332716">
          <cell r="A332716">
            <v>0</v>
          </cell>
        </row>
        <row r="332717">
          <cell r="A332717">
            <v>0</v>
          </cell>
        </row>
        <row r="332718">
          <cell r="A332718">
            <v>0</v>
          </cell>
        </row>
        <row r="332719">
          <cell r="A332719">
            <v>0</v>
          </cell>
        </row>
        <row r="332720">
          <cell r="A332720">
            <v>0</v>
          </cell>
        </row>
        <row r="332721">
          <cell r="A332721">
            <v>0</v>
          </cell>
        </row>
        <row r="332722">
          <cell r="A332722">
            <v>0</v>
          </cell>
        </row>
        <row r="332723">
          <cell r="A332723">
            <v>0</v>
          </cell>
        </row>
        <row r="332724">
          <cell r="A332724">
            <v>0</v>
          </cell>
        </row>
        <row r="332725">
          <cell r="A332725">
            <v>0</v>
          </cell>
        </row>
        <row r="332726">
          <cell r="A332726">
            <v>0</v>
          </cell>
        </row>
        <row r="332727">
          <cell r="A332727">
            <v>0</v>
          </cell>
        </row>
        <row r="332728">
          <cell r="A332728">
            <v>0</v>
          </cell>
        </row>
        <row r="332729">
          <cell r="A332729">
            <v>0</v>
          </cell>
        </row>
        <row r="332730">
          <cell r="A332730">
            <v>0</v>
          </cell>
        </row>
        <row r="332731">
          <cell r="A332731">
            <v>0</v>
          </cell>
        </row>
        <row r="332732">
          <cell r="A332732">
            <v>0</v>
          </cell>
        </row>
        <row r="332733">
          <cell r="A332733">
            <v>0</v>
          </cell>
        </row>
        <row r="332734">
          <cell r="A332734">
            <v>0</v>
          </cell>
        </row>
        <row r="332735">
          <cell r="A332735">
            <v>0</v>
          </cell>
        </row>
        <row r="332736">
          <cell r="A332736">
            <v>0</v>
          </cell>
        </row>
        <row r="332737">
          <cell r="A332737">
            <v>0</v>
          </cell>
        </row>
        <row r="332738">
          <cell r="A332738">
            <v>0</v>
          </cell>
        </row>
        <row r="332739">
          <cell r="A332739">
            <v>0</v>
          </cell>
        </row>
        <row r="332740">
          <cell r="A332740">
            <v>0</v>
          </cell>
        </row>
        <row r="332741">
          <cell r="A332741">
            <v>0</v>
          </cell>
        </row>
        <row r="332742">
          <cell r="A332742">
            <v>0</v>
          </cell>
        </row>
        <row r="332743">
          <cell r="A332743">
            <v>0</v>
          </cell>
        </row>
        <row r="332744">
          <cell r="A332744">
            <v>0</v>
          </cell>
        </row>
        <row r="332745">
          <cell r="A332745">
            <v>0</v>
          </cell>
        </row>
        <row r="332746">
          <cell r="A332746">
            <v>0</v>
          </cell>
        </row>
        <row r="332747">
          <cell r="A332747">
            <v>0</v>
          </cell>
        </row>
        <row r="332748">
          <cell r="A332748">
            <v>0</v>
          </cell>
        </row>
        <row r="332749">
          <cell r="A332749">
            <v>0</v>
          </cell>
        </row>
        <row r="332750">
          <cell r="A332750">
            <v>0</v>
          </cell>
        </row>
        <row r="332751">
          <cell r="A332751">
            <v>0</v>
          </cell>
        </row>
        <row r="332752">
          <cell r="A332752">
            <v>0</v>
          </cell>
        </row>
        <row r="332753">
          <cell r="A332753">
            <v>0</v>
          </cell>
        </row>
        <row r="332754">
          <cell r="A332754">
            <v>0</v>
          </cell>
        </row>
        <row r="332755">
          <cell r="A332755">
            <v>0</v>
          </cell>
        </row>
        <row r="332756">
          <cell r="A332756">
            <v>0</v>
          </cell>
        </row>
        <row r="332757">
          <cell r="A332757">
            <v>0</v>
          </cell>
        </row>
        <row r="332758">
          <cell r="A332758">
            <v>0</v>
          </cell>
        </row>
        <row r="332759">
          <cell r="A332759">
            <v>0</v>
          </cell>
        </row>
        <row r="332760">
          <cell r="A332760">
            <v>0</v>
          </cell>
        </row>
        <row r="332761">
          <cell r="A332761">
            <v>0</v>
          </cell>
        </row>
        <row r="332762">
          <cell r="A332762">
            <v>0</v>
          </cell>
        </row>
        <row r="332763">
          <cell r="A332763">
            <v>0</v>
          </cell>
        </row>
        <row r="332764">
          <cell r="A332764">
            <v>0</v>
          </cell>
        </row>
        <row r="332765">
          <cell r="A332765">
            <v>0</v>
          </cell>
        </row>
        <row r="332766">
          <cell r="A332766">
            <v>0</v>
          </cell>
        </row>
        <row r="332767">
          <cell r="A332767">
            <v>0</v>
          </cell>
        </row>
        <row r="332768">
          <cell r="A332768">
            <v>0</v>
          </cell>
        </row>
        <row r="332769">
          <cell r="A332769">
            <v>0</v>
          </cell>
        </row>
        <row r="332770">
          <cell r="A332770">
            <v>0</v>
          </cell>
        </row>
        <row r="332771">
          <cell r="A332771">
            <v>0</v>
          </cell>
        </row>
        <row r="332772">
          <cell r="A332772">
            <v>0</v>
          </cell>
        </row>
        <row r="332773">
          <cell r="A332773">
            <v>0</v>
          </cell>
        </row>
        <row r="332774">
          <cell r="A332774">
            <v>0</v>
          </cell>
        </row>
        <row r="332775">
          <cell r="A332775">
            <v>0</v>
          </cell>
        </row>
        <row r="332776">
          <cell r="A332776">
            <v>0</v>
          </cell>
        </row>
        <row r="332777">
          <cell r="A332777">
            <v>0</v>
          </cell>
        </row>
        <row r="332778">
          <cell r="A332778">
            <v>0</v>
          </cell>
        </row>
        <row r="332779">
          <cell r="A332779">
            <v>0</v>
          </cell>
        </row>
        <row r="332780">
          <cell r="A332780">
            <v>0</v>
          </cell>
        </row>
        <row r="332781">
          <cell r="A332781">
            <v>0</v>
          </cell>
        </row>
        <row r="332782">
          <cell r="A332782">
            <v>0</v>
          </cell>
        </row>
        <row r="332783">
          <cell r="A332783">
            <v>0</v>
          </cell>
        </row>
        <row r="332784">
          <cell r="A332784">
            <v>0</v>
          </cell>
        </row>
        <row r="332785">
          <cell r="A332785">
            <v>0</v>
          </cell>
        </row>
        <row r="332786">
          <cell r="A332786">
            <v>0</v>
          </cell>
        </row>
        <row r="332787">
          <cell r="A332787">
            <v>0</v>
          </cell>
        </row>
        <row r="332788">
          <cell r="A332788">
            <v>0</v>
          </cell>
        </row>
        <row r="332789">
          <cell r="A332789">
            <v>0</v>
          </cell>
        </row>
        <row r="332790">
          <cell r="A332790">
            <v>0</v>
          </cell>
        </row>
        <row r="332791">
          <cell r="A332791">
            <v>0</v>
          </cell>
        </row>
        <row r="332792">
          <cell r="A332792">
            <v>0</v>
          </cell>
        </row>
        <row r="332793">
          <cell r="A332793">
            <v>0</v>
          </cell>
        </row>
        <row r="332794">
          <cell r="A332794">
            <v>0</v>
          </cell>
        </row>
        <row r="332795">
          <cell r="A332795">
            <v>0</v>
          </cell>
        </row>
        <row r="332796">
          <cell r="A332796">
            <v>0</v>
          </cell>
        </row>
        <row r="332797">
          <cell r="A332797">
            <v>0</v>
          </cell>
        </row>
        <row r="332798">
          <cell r="A332798">
            <v>0</v>
          </cell>
        </row>
        <row r="332799">
          <cell r="A332799">
            <v>0</v>
          </cell>
        </row>
        <row r="332800">
          <cell r="A332800">
            <v>0</v>
          </cell>
        </row>
        <row r="332801">
          <cell r="A332801">
            <v>0</v>
          </cell>
        </row>
        <row r="332802">
          <cell r="A332802">
            <v>0</v>
          </cell>
        </row>
        <row r="332803">
          <cell r="A332803">
            <v>0</v>
          </cell>
        </row>
        <row r="332804">
          <cell r="A332804">
            <v>0</v>
          </cell>
        </row>
        <row r="332805">
          <cell r="A332805">
            <v>0</v>
          </cell>
        </row>
        <row r="332806">
          <cell r="A332806">
            <v>0</v>
          </cell>
        </row>
        <row r="332807">
          <cell r="A332807">
            <v>0</v>
          </cell>
        </row>
        <row r="332808">
          <cell r="A332808">
            <v>0</v>
          </cell>
        </row>
        <row r="332809">
          <cell r="A332809">
            <v>0</v>
          </cell>
        </row>
        <row r="332810">
          <cell r="A332810">
            <v>0</v>
          </cell>
        </row>
        <row r="332811">
          <cell r="A332811">
            <v>0</v>
          </cell>
        </row>
        <row r="332812">
          <cell r="A332812">
            <v>0</v>
          </cell>
        </row>
        <row r="332813">
          <cell r="A332813">
            <v>0</v>
          </cell>
        </row>
        <row r="332814">
          <cell r="A332814">
            <v>0</v>
          </cell>
        </row>
        <row r="332815">
          <cell r="A332815">
            <v>0</v>
          </cell>
        </row>
        <row r="332816">
          <cell r="A332816">
            <v>0</v>
          </cell>
        </row>
        <row r="332817">
          <cell r="A332817">
            <v>0</v>
          </cell>
        </row>
        <row r="332818">
          <cell r="A332818">
            <v>0</v>
          </cell>
        </row>
        <row r="332819">
          <cell r="A332819">
            <v>0</v>
          </cell>
        </row>
        <row r="332820">
          <cell r="A332820">
            <v>0</v>
          </cell>
        </row>
        <row r="332821">
          <cell r="A332821">
            <v>0</v>
          </cell>
        </row>
        <row r="332822">
          <cell r="A332822">
            <v>0</v>
          </cell>
        </row>
        <row r="332823">
          <cell r="A332823">
            <v>0</v>
          </cell>
        </row>
        <row r="332824">
          <cell r="A332824">
            <v>0</v>
          </cell>
        </row>
        <row r="332825">
          <cell r="A332825">
            <v>0</v>
          </cell>
        </row>
        <row r="332826">
          <cell r="A332826">
            <v>0</v>
          </cell>
        </row>
        <row r="332827">
          <cell r="A332827">
            <v>0</v>
          </cell>
        </row>
        <row r="332828">
          <cell r="A332828">
            <v>0</v>
          </cell>
        </row>
        <row r="332829">
          <cell r="A332829">
            <v>0</v>
          </cell>
        </row>
        <row r="332830">
          <cell r="A332830">
            <v>0</v>
          </cell>
        </row>
        <row r="332831">
          <cell r="A332831">
            <v>0</v>
          </cell>
        </row>
        <row r="332832">
          <cell r="A332832">
            <v>0</v>
          </cell>
        </row>
        <row r="332833">
          <cell r="A332833">
            <v>0</v>
          </cell>
        </row>
        <row r="332834">
          <cell r="A332834">
            <v>0</v>
          </cell>
        </row>
        <row r="332835">
          <cell r="A332835">
            <v>0</v>
          </cell>
        </row>
        <row r="332836">
          <cell r="A332836">
            <v>0</v>
          </cell>
        </row>
        <row r="332837">
          <cell r="A332837">
            <v>0</v>
          </cell>
        </row>
        <row r="332838">
          <cell r="A332838">
            <v>0</v>
          </cell>
        </row>
        <row r="332839">
          <cell r="A332839">
            <v>0</v>
          </cell>
        </row>
        <row r="332840">
          <cell r="A332840">
            <v>0</v>
          </cell>
        </row>
        <row r="332841">
          <cell r="A332841">
            <v>0</v>
          </cell>
        </row>
        <row r="332842">
          <cell r="A332842">
            <v>0</v>
          </cell>
        </row>
        <row r="332843">
          <cell r="A332843">
            <v>0</v>
          </cell>
        </row>
        <row r="332844">
          <cell r="A332844">
            <v>0</v>
          </cell>
        </row>
        <row r="332845">
          <cell r="A332845">
            <v>0</v>
          </cell>
        </row>
        <row r="332846">
          <cell r="A332846">
            <v>0</v>
          </cell>
        </row>
        <row r="332847">
          <cell r="A332847">
            <v>0</v>
          </cell>
        </row>
        <row r="332848">
          <cell r="A332848">
            <v>0</v>
          </cell>
        </row>
        <row r="332849">
          <cell r="A332849">
            <v>0</v>
          </cell>
        </row>
        <row r="332850">
          <cell r="A332850">
            <v>0</v>
          </cell>
        </row>
        <row r="332851">
          <cell r="A332851">
            <v>0</v>
          </cell>
        </row>
        <row r="332852">
          <cell r="A332852">
            <v>0</v>
          </cell>
        </row>
        <row r="332853">
          <cell r="A332853">
            <v>0</v>
          </cell>
        </row>
        <row r="332854">
          <cell r="A332854">
            <v>0</v>
          </cell>
        </row>
        <row r="332855">
          <cell r="A332855">
            <v>0</v>
          </cell>
        </row>
        <row r="332856">
          <cell r="A332856">
            <v>0</v>
          </cell>
        </row>
        <row r="332857">
          <cell r="A332857">
            <v>0</v>
          </cell>
        </row>
        <row r="332858">
          <cell r="A332858">
            <v>0</v>
          </cell>
        </row>
        <row r="332859">
          <cell r="A332859">
            <v>0</v>
          </cell>
        </row>
        <row r="332860">
          <cell r="A332860">
            <v>0</v>
          </cell>
        </row>
        <row r="332861">
          <cell r="A332861">
            <v>0</v>
          </cell>
        </row>
        <row r="332862">
          <cell r="A332862">
            <v>0</v>
          </cell>
        </row>
        <row r="332863">
          <cell r="A332863">
            <v>0</v>
          </cell>
        </row>
        <row r="332864">
          <cell r="A332864">
            <v>0</v>
          </cell>
        </row>
        <row r="332865">
          <cell r="A332865">
            <v>0</v>
          </cell>
        </row>
        <row r="332866">
          <cell r="A332866">
            <v>0</v>
          </cell>
        </row>
        <row r="332867">
          <cell r="A332867">
            <v>0</v>
          </cell>
        </row>
        <row r="332868">
          <cell r="A332868">
            <v>0</v>
          </cell>
        </row>
        <row r="332869">
          <cell r="A332869">
            <v>0</v>
          </cell>
        </row>
        <row r="332870">
          <cell r="A332870">
            <v>0</v>
          </cell>
        </row>
        <row r="332871">
          <cell r="A332871">
            <v>0</v>
          </cell>
        </row>
        <row r="332872">
          <cell r="A332872">
            <v>0</v>
          </cell>
        </row>
        <row r="332873">
          <cell r="A332873">
            <v>0</v>
          </cell>
        </row>
        <row r="332874">
          <cell r="A332874">
            <v>0</v>
          </cell>
        </row>
        <row r="332875">
          <cell r="A332875">
            <v>0</v>
          </cell>
        </row>
        <row r="332876">
          <cell r="A332876">
            <v>0</v>
          </cell>
        </row>
        <row r="332877">
          <cell r="A332877">
            <v>0</v>
          </cell>
        </row>
        <row r="332878">
          <cell r="A332878">
            <v>0</v>
          </cell>
        </row>
        <row r="332879">
          <cell r="A332879">
            <v>0</v>
          </cell>
        </row>
        <row r="332880">
          <cell r="A332880">
            <v>0</v>
          </cell>
        </row>
        <row r="332881">
          <cell r="A332881">
            <v>0</v>
          </cell>
        </row>
        <row r="332882">
          <cell r="A332882">
            <v>0</v>
          </cell>
        </row>
        <row r="332883">
          <cell r="A332883">
            <v>0</v>
          </cell>
        </row>
        <row r="332884">
          <cell r="A332884">
            <v>0</v>
          </cell>
        </row>
        <row r="332885">
          <cell r="A332885">
            <v>0</v>
          </cell>
        </row>
        <row r="332886">
          <cell r="A332886">
            <v>0</v>
          </cell>
        </row>
        <row r="332887">
          <cell r="A332887">
            <v>0</v>
          </cell>
        </row>
        <row r="332888">
          <cell r="A332888">
            <v>0</v>
          </cell>
        </row>
        <row r="332889">
          <cell r="A332889">
            <v>0</v>
          </cell>
        </row>
        <row r="332890">
          <cell r="A332890">
            <v>0</v>
          </cell>
        </row>
        <row r="332891">
          <cell r="A332891">
            <v>0</v>
          </cell>
        </row>
        <row r="332892">
          <cell r="A332892">
            <v>0</v>
          </cell>
        </row>
        <row r="332893">
          <cell r="A332893">
            <v>0</v>
          </cell>
        </row>
        <row r="332894">
          <cell r="A332894">
            <v>0</v>
          </cell>
        </row>
        <row r="332895">
          <cell r="A332895">
            <v>0</v>
          </cell>
        </row>
        <row r="332896">
          <cell r="A332896">
            <v>0</v>
          </cell>
        </row>
        <row r="332897">
          <cell r="A332897">
            <v>0</v>
          </cell>
        </row>
        <row r="332898">
          <cell r="A332898">
            <v>0</v>
          </cell>
        </row>
        <row r="332899">
          <cell r="A332899">
            <v>0</v>
          </cell>
        </row>
        <row r="332900">
          <cell r="A332900">
            <v>0</v>
          </cell>
        </row>
        <row r="332901">
          <cell r="A332901">
            <v>0</v>
          </cell>
        </row>
        <row r="332902">
          <cell r="A332902">
            <v>0</v>
          </cell>
        </row>
        <row r="332903">
          <cell r="A332903">
            <v>0</v>
          </cell>
        </row>
        <row r="332904">
          <cell r="A332904">
            <v>0</v>
          </cell>
        </row>
        <row r="332905">
          <cell r="A332905">
            <v>0</v>
          </cell>
        </row>
        <row r="332906">
          <cell r="A332906">
            <v>0</v>
          </cell>
        </row>
        <row r="332907">
          <cell r="A332907">
            <v>0</v>
          </cell>
        </row>
        <row r="332908">
          <cell r="A332908">
            <v>0</v>
          </cell>
        </row>
        <row r="332909">
          <cell r="A332909">
            <v>0</v>
          </cell>
        </row>
        <row r="332910">
          <cell r="A332910">
            <v>0</v>
          </cell>
        </row>
        <row r="332911">
          <cell r="A332911">
            <v>0</v>
          </cell>
        </row>
        <row r="332912">
          <cell r="A332912">
            <v>0</v>
          </cell>
        </row>
        <row r="332913">
          <cell r="A332913">
            <v>0</v>
          </cell>
        </row>
        <row r="332914">
          <cell r="A332914">
            <v>0</v>
          </cell>
        </row>
        <row r="332915">
          <cell r="A332915">
            <v>0</v>
          </cell>
        </row>
        <row r="332916">
          <cell r="A332916">
            <v>0</v>
          </cell>
        </row>
        <row r="332917">
          <cell r="A332917">
            <v>0</v>
          </cell>
        </row>
        <row r="332918">
          <cell r="A332918">
            <v>0</v>
          </cell>
        </row>
        <row r="332919">
          <cell r="A332919">
            <v>0</v>
          </cell>
        </row>
        <row r="332920">
          <cell r="A332920">
            <v>0</v>
          </cell>
        </row>
        <row r="332921">
          <cell r="A332921">
            <v>0</v>
          </cell>
        </row>
        <row r="332922">
          <cell r="A332922">
            <v>0</v>
          </cell>
        </row>
        <row r="332923">
          <cell r="A332923">
            <v>0</v>
          </cell>
        </row>
        <row r="332924">
          <cell r="A332924">
            <v>0</v>
          </cell>
        </row>
        <row r="332925">
          <cell r="A332925">
            <v>0</v>
          </cell>
        </row>
        <row r="332926">
          <cell r="A332926">
            <v>0</v>
          </cell>
        </row>
        <row r="332927">
          <cell r="A332927">
            <v>0</v>
          </cell>
        </row>
        <row r="332928">
          <cell r="A332928">
            <v>0</v>
          </cell>
        </row>
        <row r="332929">
          <cell r="A332929">
            <v>0</v>
          </cell>
        </row>
        <row r="332930">
          <cell r="A332930">
            <v>0</v>
          </cell>
        </row>
        <row r="332931">
          <cell r="A332931">
            <v>0</v>
          </cell>
        </row>
        <row r="332932">
          <cell r="A332932">
            <v>0</v>
          </cell>
        </row>
        <row r="332933">
          <cell r="A332933">
            <v>0</v>
          </cell>
        </row>
        <row r="332934">
          <cell r="A332934">
            <v>0</v>
          </cell>
        </row>
        <row r="332935">
          <cell r="A332935">
            <v>0</v>
          </cell>
        </row>
        <row r="332936">
          <cell r="A332936">
            <v>0</v>
          </cell>
        </row>
        <row r="332937">
          <cell r="A332937">
            <v>0</v>
          </cell>
        </row>
        <row r="332938">
          <cell r="A332938">
            <v>0</v>
          </cell>
        </row>
        <row r="332939">
          <cell r="A332939">
            <v>0</v>
          </cell>
        </row>
        <row r="332940">
          <cell r="A332940">
            <v>0</v>
          </cell>
        </row>
        <row r="332941">
          <cell r="A332941">
            <v>0</v>
          </cell>
        </row>
        <row r="332942">
          <cell r="A332942">
            <v>0</v>
          </cell>
        </row>
        <row r="332943">
          <cell r="A332943">
            <v>0</v>
          </cell>
        </row>
        <row r="332944">
          <cell r="A332944">
            <v>0</v>
          </cell>
        </row>
        <row r="332945">
          <cell r="A332945">
            <v>0</v>
          </cell>
        </row>
        <row r="332946">
          <cell r="A332946">
            <v>0</v>
          </cell>
        </row>
        <row r="332947">
          <cell r="A332947">
            <v>0</v>
          </cell>
        </row>
        <row r="332948">
          <cell r="A332948">
            <v>0</v>
          </cell>
        </row>
        <row r="332949">
          <cell r="A332949">
            <v>0</v>
          </cell>
        </row>
        <row r="332950">
          <cell r="A332950">
            <v>0</v>
          </cell>
        </row>
        <row r="332951">
          <cell r="A332951">
            <v>0</v>
          </cell>
        </row>
        <row r="332952">
          <cell r="A332952">
            <v>0</v>
          </cell>
        </row>
        <row r="332953">
          <cell r="A332953">
            <v>0</v>
          </cell>
        </row>
        <row r="332954">
          <cell r="A332954">
            <v>0</v>
          </cell>
        </row>
        <row r="332955">
          <cell r="A332955">
            <v>0</v>
          </cell>
        </row>
        <row r="332956">
          <cell r="A332956">
            <v>0</v>
          </cell>
        </row>
        <row r="332957">
          <cell r="A332957">
            <v>0</v>
          </cell>
        </row>
        <row r="332958">
          <cell r="A332958">
            <v>0</v>
          </cell>
        </row>
        <row r="332959">
          <cell r="A332959">
            <v>0</v>
          </cell>
        </row>
        <row r="332960">
          <cell r="A332960">
            <v>0</v>
          </cell>
        </row>
        <row r="332961">
          <cell r="A332961">
            <v>0</v>
          </cell>
        </row>
        <row r="332962">
          <cell r="A332962">
            <v>0</v>
          </cell>
        </row>
        <row r="332963">
          <cell r="A332963">
            <v>0</v>
          </cell>
        </row>
        <row r="332964">
          <cell r="A332964">
            <v>0</v>
          </cell>
        </row>
        <row r="332965">
          <cell r="A332965">
            <v>0</v>
          </cell>
        </row>
        <row r="332966">
          <cell r="A332966">
            <v>0</v>
          </cell>
        </row>
        <row r="332967">
          <cell r="A332967">
            <v>0</v>
          </cell>
        </row>
        <row r="332968">
          <cell r="A332968">
            <v>0</v>
          </cell>
        </row>
        <row r="332969">
          <cell r="A332969">
            <v>0</v>
          </cell>
        </row>
        <row r="332970">
          <cell r="A332970">
            <v>0</v>
          </cell>
        </row>
        <row r="332971">
          <cell r="A332971">
            <v>0</v>
          </cell>
        </row>
        <row r="332972">
          <cell r="A332972">
            <v>0</v>
          </cell>
        </row>
        <row r="332973">
          <cell r="A332973">
            <v>0</v>
          </cell>
        </row>
        <row r="332974">
          <cell r="A332974">
            <v>0</v>
          </cell>
        </row>
        <row r="332975">
          <cell r="A332975">
            <v>0</v>
          </cell>
        </row>
        <row r="332976">
          <cell r="A332976">
            <v>0</v>
          </cell>
        </row>
        <row r="332977">
          <cell r="A332977">
            <v>0</v>
          </cell>
        </row>
        <row r="332978">
          <cell r="A332978">
            <v>0</v>
          </cell>
        </row>
        <row r="332979">
          <cell r="A332979">
            <v>0</v>
          </cell>
        </row>
        <row r="332980">
          <cell r="A332980">
            <v>0</v>
          </cell>
        </row>
        <row r="332981">
          <cell r="A332981">
            <v>0</v>
          </cell>
        </row>
        <row r="332982">
          <cell r="A332982">
            <v>0</v>
          </cell>
        </row>
        <row r="332983">
          <cell r="A332983">
            <v>0</v>
          </cell>
        </row>
        <row r="332984">
          <cell r="A332984">
            <v>0</v>
          </cell>
        </row>
        <row r="332985">
          <cell r="A332985">
            <v>0</v>
          </cell>
        </row>
        <row r="332986">
          <cell r="A332986">
            <v>0</v>
          </cell>
        </row>
        <row r="332987">
          <cell r="A332987">
            <v>0</v>
          </cell>
        </row>
        <row r="332988">
          <cell r="A332988">
            <v>0</v>
          </cell>
        </row>
        <row r="332989">
          <cell r="A332989">
            <v>0</v>
          </cell>
        </row>
        <row r="332990">
          <cell r="A332990">
            <v>0</v>
          </cell>
        </row>
        <row r="332991">
          <cell r="A332991">
            <v>0</v>
          </cell>
        </row>
        <row r="332992">
          <cell r="A332992">
            <v>0</v>
          </cell>
        </row>
        <row r="332993">
          <cell r="A332993">
            <v>0</v>
          </cell>
        </row>
        <row r="332994">
          <cell r="A332994">
            <v>0</v>
          </cell>
        </row>
        <row r="332995">
          <cell r="A332995">
            <v>0</v>
          </cell>
        </row>
        <row r="332996">
          <cell r="A332996">
            <v>0</v>
          </cell>
        </row>
        <row r="332997">
          <cell r="A332997">
            <v>0</v>
          </cell>
        </row>
        <row r="332998">
          <cell r="A332998">
            <v>0</v>
          </cell>
        </row>
        <row r="332999">
          <cell r="A332999">
            <v>0</v>
          </cell>
        </row>
        <row r="333000">
          <cell r="A333000">
            <v>0</v>
          </cell>
        </row>
        <row r="333001">
          <cell r="A333001">
            <v>0</v>
          </cell>
        </row>
        <row r="333002">
          <cell r="A333002">
            <v>0</v>
          </cell>
        </row>
        <row r="333003">
          <cell r="A333003">
            <v>0</v>
          </cell>
        </row>
        <row r="333004">
          <cell r="A333004">
            <v>0</v>
          </cell>
        </row>
        <row r="333005">
          <cell r="A333005">
            <v>0</v>
          </cell>
        </row>
        <row r="333006">
          <cell r="A333006">
            <v>0</v>
          </cell>
        </row>
        <row r="333007">
          <cell r="A333007">
            <v>0</v>
          </cell>
        </row>
        <row r="333008">
          <cell r="A333008">
            <v>0</v>
          </cell>
        </row>
        <row r="333009">
          <cell r="A333009">
            <v>0</v>
          </cell>
        </row>
        <row r="333010">
          <cell r="A333010">
            <v>0</v>
          </cell>
        </row>
        <row r="333011">
          <cell r="A333011">
            <v>0</v>
          </cell>
        </row>
        <row r="333012">
          <cell r="A333012">
            <v>0</v>
          </cell>
        </row>
        <row r="333013">
          <cell r="A333013">
            <v>0</v>
          </cell>
        </row>
        <row r="333014">
          <cell r="A333014">
            <v>0</v>
          </cell>
        </row>
        <row r="333015">
          <cell r="A333015">
            <v>0</v>
          </cell>
        </row>
        <row r="333016">
          <cell r="A333016">
            <v>0</v>
          </cell>
        </row>
        <row r="333017">
          <cell r="A333017">
            <v>0</v>
          </cell>
        </row>
        <row r="333018">
          <cell r="A333018">
            <v>0</v>
          </cell>
        </row>
        <row r="333019">
          <cell r="A333019">
            <v>0</v>
          </cell>
        </row>
        <row r="333020">
          <cell r="A333020">
            <v>0</v>
          </cell>
        </row>
        <row r="333021">
          <cell r="A333021">
            <v>0</v>
          </cell>
        </row>
        <row r="333022">
          <cell r="A333022">
            <v>0</v>
          </cell>
        </row>
        <row r="333023">
          <cell r="A333023">
            <v>0</v>
          </cell>
        </row>
        <row r="333024">
          <cell r="A333024">
            <v>0</v>
          </cell>
        </row>
        <row r="333025">
          <cell r="A333025">
            <v>0</v>
          </cell>
        </row>
        <row r="333026">
          <cell r="A333026">
            <v>0</v>
          </cell>
        </row>
        <row r="333027">
          <cell r="A333027">
            <v>0</v>
          </cell>
        </row>
        <row r="333028">
          <cell r="A333028">
            <v>0</v>
          </cell>
        </row>
        <row r="333029">
          <cell r="A333029">
            <v>0</v>
          </cell>
        </row>
        <row r="333030">
          <cell r="A333030">
            <v>0</v>
          </cell>
        </row>
        <row r="333031">
          <cell r="A333031">
            <v>0</v>
          </cell>
        </row>
        <row r="333032">
          <cell r="A333032">
            <v>0</v>
          </cell>
        </row>
        <row r="333033">
          <cell r="A333033">
            <v>0</v>
          </cell>
        </row>
        <row r="333034">
          <cell r="A333034">
            <v>0</v>
          </cell>
        </row>
        <row r="333035">
          <cell r="A333035">
            <v>0</v>
          </cell>
        </row>
        <row r="333036">
          <cell r="A333036">
            <v>0</v>
          </cell>
        </row>
        <row r="333037">
          <cell r="A333037">
            <v>0</v>
          </cell>
        </row>
        <row r="333038">
          <cell r="A333038">
            <v>0</v>
          </cell>
        </row>
        <row r="333039">
          <cell r="A333039">
            <v>0</v>
          </cell>
        </row>
        <row r="333040">
          <cell r="A333040">
            <v>0</v>
          </cell>
        </row>
        <row r="333041">
          <cell r="A333041">
            <v>0</v>
          </cell>
        </row>
        <row r="333042">
          <cell r="A333042">
            <v>0</v>
          </cell>
        </row>
        <row r="333043">
          <cell r="A333043">
            <v>0</v>
          </cell>
        </row>
        <row r="333044">
          <cell r="A333044">
            <v>0</v>
          </cell>
        </row>
        <row r="333045">
          <cell r="A333045">
            <v>0</v>
          </cell>
        </row>
        <row r="333046">
          <cell r="A333046">
            <v>0</v>
          </cell>
        </row>
        <row r="333047">
          <cell r="A333047">
            <v>0</v>
          </cell>
        </row>
        <row r="333048">
          <cell r="A333048">
            <v>0</v>
          </cell>
        </row>
        <row r="333049">
          <cell r="A333049">
            <v>0</v>
          </cell>
        </row>
        <row r="333050">
          <cell r="A333050">
            <v>0</v>
          </cell>
        </row>
        <row r="333051">
          <cell r="A333051">
            <v>0</v>
          </cell>
        </row>
        <row r="333052">
          <cell r="A333052">
            <v>0</v>
          </cell>
        </row>
        <row r="333053">
          <cell r="A333053">
            <v>0</v>
          </cell>
        </row>
        <row r="333054">
          <cell r="A333054">
            <v>0</v>
          </cell>
        </row>
        <row r="333055">
          <cell r="A333055">
            <v>0</v>
          </cell>
        </row>
        <row r="333056">
          <cell r="A333056">
            <v>0</v>
          </cell>
        </row>
        <row r="333057">
          <cell r="A333057">
            <v>0</v>
          </cell>
        </row>
        <row r="333058">
          <cell r="A333058">
            <v>0</v>
          </cell>
        </row>
        <row r="333059">
          <cell r="A333059">
            <v>0</v>
          </cell>
        </row>
        <row r="333060">
          <cell r="A333060">
            <v>0</v>
          </cell>
        </row>
        <row r="333061">
          <cell r="A333061">
            <v>0</v>
          </cell>
        </row>
        <row r="333062">
          <cell r="A333062">
            <v>0</v>
          </cell>
        </row>
        <row r="333063">
          <cell r="A333063">
            <v>0</v>
          </cell>
        </row>
        <row r="333064">
          <cell r="A333064">
            <v>0</v>
          </cell>
        </row>
        <row r="333065">
          <cell r="A333065">
            <v>0</v>
          </cell>
        </row>
        <row r="333066">
          <cell r="A333066">
            <v>0</v>
          </cell>
        </row>
        <row r="333067">
          <cell r="A333067">
            <v>0</v>
          </cell>
        </row>
        <row r="333068">
          <cell r="A333068">
            <v>0</v>
          </cell>
        </row>
        <row r="333069">
          <cell r="A333069">
            <v>0</v>
          </cell>
        </row>
        <row r="333070">
          <cell r="A333070">
            <v>0</v>
          </cell>
        </row>
        <row r="333071">
          <cell r="A333071">
            <v>0</v>
          </cell>
        </row>
        <row r="333072">
          <cell r="A333072">
            <v>0</v>
          </cell>
        </row>
        <row r="333073">
          <cell r="A333073">
            <v>0</v>
          </cell>
        </row>
        <row r="333074">
          <cell r="A333074">
            <v>0</v>
          </cell>
        </row>
        <row r="333075">
          <cell r="A333075">
            <v>0</v>
          </cell>
        </row>
        <row r="333076">
          <cell r="A333076">
            <v>0</v>
          </cell>
        </row>
        <row r="333077">
          <cell r="A333077">
            <v>0</v>
          </cell>
        </row>
        <row r="333078">
          <cell r="A333078">
            <v>0</v>
          </cell>
        </row>
        <row r="333079">
          <cell r="A333079">
            <v>0</v>
          </cell>
        </row>
        <row r="333080">
          <cell r="A333080">
            <v>0</v>
          </cell>
        </row>
        <row r="333081">
          <cell r="A333081">
            <v>0</v>
          </cell>
        </row>
        <row r="333082">
          <cell r="A333082">
            <v>0</v>
          </cell>
        </row>
        <row r="333083">
          <cell r="A333083">
            <v>0</v>
          </cell>
        </row>
        <row r="333084">
          <cell r="A333084">
            <v>0</v>
          </cell>
        </row>
        <row r="333085">
          <cell r="A333085">
            <v>0</v>
          </cell>
        </row>
        <row r="333086">
          <cell r="A333086">
            <v>0</v>
          </cell>
        </row>
        <row r="333087">
          <cell r="A333087">
            <v>0</v>
          </cell>
        </row>
        <row r="333088">
          <cell r="A333088">
            <v>0</v>
          </cell>
        </row>
        <row r="333089">
          <cell r="A333089">
            <v>0</v>
          </cell>
        </row>
        <row r="333090">
          <cell r="A333090">
            <v>0</v>
          </cell>
        </row>
        <row r="333091">
          <cell r="A333091">
            <v>0</v>
          </cell>
        </row>
        <row r="333092">
          <cell r="A333092">
            <v>0</v>
          </cell>
        </row>
        <row r="333093">
          <cell r="A333093">
            <v>0</v>
          </cell>
        </row>
        <row r="333094">
          <cell r="A333094">
            <v>0</v>
          </cell>
        </row>
        <row r="333095">
          <cell r="A333095">
            <v>0</v>
          </cell>
        </row>
        <row r="333096">
          <cell r="A333096">
            <v>0</v>
          </cell>
        </row>
        <row r="333097">
          <cell r="A333097">
            <v>0</v>
          </cell>
        </row>
        <row r="333098">
          <cell r="A333098">
            <v>0</v>
          </cell>
        </row>
        <row r="333099">
          <cell r="A333099">
            <v>0</v>
          </cell>
        </row>
        <row r="333100">
          <cell r="A333100">
            <v>0</v>
          </cell>
        </row>
        <row r="333101">
          <cell r="A333101">
            <v>0</v>
          </cell>
        </row>
        <row r="333102">
          <cell r="A333102">
            <v>0</v>
          </cell>
        </row>
        <row r="333103">
          <cell r="A333103">
            <v>0</v>
          </cell>
        </row>
        <row r="333104">
          <cell r="A333104">
            <v>0</v>
          </cell>
        </row>
        <row r="333105">
          <cell r="A333105">
            <v>0</v>
          </cell>
        </row>
        <row r="333106">
          <cell r="A333106">
            <v>0</v>
          </cell>
        </row>
        <row r="333107">
          <cell r="A333107">
            <v>0</v>
          </cell>
        </row>
        <row r="333108">
          <cell r="A333108">
            <v>0</v>
          </cell>
        </row>
        <row r="333109">
          <cell r="A333109">
            <v>0</v>
          </cell>
        </row>
        <row r="333110">
          <cell r="A333110">
            <v>0</v>
          </cell>
        </row>
        <row r="333111">
          <cell r="A333111">
            <v>0</v>
          </cell>
        </row>
        <row r="333112">
          <cell r="A333112">
            <v>0</v>
          </cell>
        </row>
        <row r="333113">
          <cell r="A333113">
            <v>0</v>
          </cell>
        </row>
        <row r="333114">
          <cell r="A333114">
            <v>0</v>
          </cell>
        </row>
        <row r="333115">
          <cell r="A333115">
            <v>0</v>
          </cell>
        </row>
        <row r="333116">
          <cell r="A333116">
            <v>0</v>
          </cell>
        </row>
        <row r="333117">
          <cell r="A333117">
            <v>0</v>
          </cell>
        </row>
        <row r="333118">
          <cell r="A333118">
            <v>0</v>
          </cell>
        </row>
        <row r="333119">
          <cell r="A333119">
            <v>0</v>
          </cell>
        </row>
        <row r="333120">
          <cell r="A333120">
            <v>0</v>
          </cell>
        </row>
        <row r="333121">
          <cell r="A333121">
            <v>0</v>
          </cell>
        </row>
        <row r="333122">
          <cell r="A333122">
            <v>0</v>
          </cell>
        </row>
        <row r="333123">
          <cell r="A333123">
            <v>0</v>
          </cell>
        </row>
        <row r="333124">
          <cell r="A333124">
            <v>0</v>
          </cell>
        </row>
        <row r="333125">
          <cell r="A333125">
            <v>0</v>
          </cell>
        </row>
        <row r="333126">
          <cell r="A333126">
            <v>0</v>
          </cell>
        </row>
        <row r="333127">
          <cell r="A333127">
            <v>0</v>
          </cell>
        </row>
        <row r="333128">
          <cell r="A333128">
            <v>0</v>
          </cell>
        </row>
        <row r="333129">
          <cell r="A333129">
            <v>0</v>
          </cell>
        </row>
        <row r="333130">
          <cell r="A333130">
            <v>0</v>
          </cell>
        </row>
        <row r="333131">
          <cell r="A333131">
            <v>0</v>
          </cell>
        </row>
        <row r="333132">
          <cell r="A333132">
            <v>0</v>
          </cell>
        </row>
        <row r="333133">
          <cell r="A333133">
            <v>0</v>
          </cell>
        </row>
        <row r="333134">
          <cell r="A333134">
            <v>0</v>
          </cell>
        </row>
        <row r="333135">
          <cell r="A333135">
            <v>0</v>
          </cell>
        </row>
        <row r="333136">
          <cell r="A333136">
            <v>0</v>
          </cell>
        </row>
        <row r="333137">
          <cell r="A333137">
            <v>0</v>
          </cell>
        </row>
        <row r="333138">
          <cell r="A333138">
            <v>0</v>
          </cell>
        </row>
        <row r="333139">
          <cell r="A333139">
            <v>0</v>
          </cell>
        </row>
        <row r="333140">
          <cell r="A333140">
            <v>0</v>
          </cell>
        </row>
        <row r="333141">
          <cell r="A333141">
            <v>0</v>
          </cell>
        </row>
        <row r="333142">
          <cell r="A333142">
            <v>0</v>
          </cell>
        </row>
        <row r="333143">
          <cell r="A333143">
            <v>0</v>
          </cell>
        </row>
        <row r="333144">
          <cell r="A333144">
            <v>0</v>
          </cell>
        </row>
        <row r="333145">
          <cell r="A333145">
            <v>0</v>
          </cell>
        </row>
        <row r="333146">
          <cell r="A333146">
            <v>0</v>
          </cell>
        </row>
        <row r="333147">
          <cell r="A333147">
            <v>0</v>
          </cell>
        </row>
        <row r="333148">
          <cell r="A333148">
            <v>0</v>
          </cell>
        </row>
        <row r="333149">
          <cell r="A333149">
            <v>0</v>
          </cell>
        </row>
        <row r="333150">
          <cell r="A333150">
            <v>0</v>
          </cell>
        </row>
        <row r="333151">
          <cell r="A333151">
            <v>0</v>
          </cell>
        </row>
        <row r="333152">
          <cell r="A333152">
            <v>0</v>
          </cell>
        </row>
        <row r="333153">
          <cell r="A333153">
            <v>0</v>
          </cell>
        </row>
        <row r="333154">
          <cell r="A333154">
            <v>0</v>
          </cell>
        </row>
        <row r="333155">
          <cell r="A333155">
            <v>0</v>
          </cell>
        </row>
        <row r="333156">
          <cell r="A333156">
            <v>0</v>
          </cell>
        </row>
        <row r="333157">
          <cell r="A333157">
            <v>0</v>
          </cell>
        </row>
        <row r="333158">
          <cell r="A333158">
            <v>0</v>
          </cell>
        </row>
        <row r="333159">
          <cell r="A333159">
            <v>0</v>
          </cell>
        </row>
        <row r="333160">
          <cell r="A333160">
            <v>0</v>
          </cell>
        </row>
        <row r="333161">
          <cell r="A333161">
            <v>0</v>
          </cell>
        </row>
        <row r="333162">
          <cell r="A333162">
            <v>0</v>
          </cell>
        </row>
        <row r="333163">
          <cell r="A333163">
            <v>0</v>
          </cell>
        </row>
        <row r="333164">
          <cell r="A333164">
            <v>0</v>
          </cell>
        </row>
        <row r="333165">
          <cell r="A333165">
            <v>0</v>
          </cell>
        </row>
        <row r="333166">
          <cell r="A333166">
            <v>0</v>
          </cell>
        </row>
        <row r="333167">
          <cell r="A333167">
            <v>0</v>
          </cell>
        </row>
        <row r="333168">
          <cell r="A333168">
            <v>0</v>
          </cell>
        </row>
        <row r="333169">
          <cell r="A333169">
            <v>0</v>
          </cell>
        </row>
        <row r="333170">
          <cell r="A333170">
            <v>0</v>
          </cell>
        </row>
        <row r="333171">
          <cell r="A333171">
            <v>0</v>
          </cell>
        </row>
        <row r="333172">
          <cell r="A333172">
            <v>0</v>
          </cell>
        </row>
        <row r="333173">
          <cell r="A333173">
            <v>0</v>
          </cell>
        </row>
        <row r="333174">
          <cell r="A333174">
            <v>0</v>
          </cell>
        </row>
        <row r="333175">
          <cell r="A333175">
            <v>0</v>
          </cell>
        </row>
        <row r="333176">
          <cell r="A333176">
            <v>0</v>
          </cell>
        </row>
        <row r="333177">
          <cell r="A333177">
            <v>0</v>
          </cell>
        </row>
        <row r="333178">
          <cell r="A333178">
            <v>0</v>
          </cell>
        </row>
        <row r="333179">
          <cell r="A333179">
            <v>0</v>
          </cell>
        </row>
        <row r="333180">
          <cell r="A333180">
            <v>0</v>
          </cell>
        </row>
        <row r="333181">
          <cell r="A333181">
            <v>0</v>
          </cell>
        </row>
        <row r="333182">
          <cell r="A333182">
            <v>0</v>
          </cell>
        </row>
        <row r="333183">
          <cell r="A333183">
            <v>0</v>
          </cell>
        </row>
        <row r="333184">
          <cell r="A333184">
            <v>0</v>
          </cell>
        </row>
        <row r="333185">
          <cell r="A333185">
            <v>0</v>
          </cell>
        </row>
        <row r="333186">
          <cell r="A333186">
            <v>0</v>
          </cell>
        </row>
        <row r="333187">
          <cell r="A333187">
            <v>0</v>
          </cell>
        </row>
        <row r="333188">
          <cell r="A333188">
            <v>0</v>
          </cell>
        </row>
        <row r="333189">
          <cell r="A333189">
            <v>0</v>
          </cell>
        </row>
        <row r="333190">
          <cell r="A333190">
            <v>0</v>
          </cell>
        </row>
        <row r="333191">
          <cell r="A333191">
            <v>0</v>
          </cell>
        </row>
        <row r="333192">
          <cell r="A333192">
            <v>0</v>
          </cell>
        </row>
        <row r="333193">
          <cell r="A333193">
            <v>0</v>
          </cell>
        </row>
        <row r="333194">
          <cell r="A333194">
            <v>0</v>
          </cell>
        </row>
        <row r="333195">
          <cell r="A333195">
            <v>0</v>
          </cell>
        </row>
        <row r="333196">
          <cell r="A333196">
            <v>0</v>
          </cell>
        </row>
        <row r="333197">
          <cell r="A333197">
            <v>0</v>
          </cell>
        </row>
        <row r="333198">
          <cell r="A333198">
            <v>0</v>
          </cell>
        </row>
        <row r="333199">
          <cell r="A333199">
            <v>0</v>
          </cell>
        </row>
        <row r="333200">
          <cell r="A333200">
            <v>0</v>
          </cell>
        </row>
        <row r="333201">
          <cell r="A333201">
            <v>0</v>
          </cell>
        </row>
        <row r="333202">
          <cell r="A333202">
            <v>0</v>
          </cell>
        </row>
        <row r="333203">
          <cell r="A333203">
            <v>0</v>
          </cell>
        </row>
        <row r="333204">
          <cell r="A333204">
            <v>0</v>
          </cell>
        </row>
        <row r="333205">
          <cell r="A333205">
            <v>0</v>
          </cell>
        </row>
        <row r="333206">
          <cell r="A333206">
            <v>0</v>
          </cell>
        </row>
        <row r="333207">
          <cell r="A333207">
            <v>0</v>
          </cell>
        </row>
        <row r="333208">
          <cell r="A333208">
            <v>0</v>
          </cell>
        </row>
        <row r="333209">
          <cell r="A333209">
            <v>0</v>
          </cell>
        </row>
        <row r="333210">
          <cell r="A333210">
            <v>0</v>
          </cell>
        </row>
        <row r="333211">
          <cell r="A333211">
            <v>0</v>
          </cell>
        </row>
        <row r="333212">
          <cell r="A333212">
            <v>0</v>
          </cell>
        </row>
        <row r="333213">
          <cell r="A333213">
            <v>0</v>
          </cell>
        </row>
        <row r="333214">
          <cell r="A333214">
            <v>0</v>
          </cell>
        </row>
        <row r="333215">
          <cell r="A333215">
            <v>0</v>
          </cell>
        </row>
        <row r="333216">
          <cell r="A333216">
            <v>0</v>
          </cell>
        </row>
        <row r="333217">
          <cell r="A333217">
            <v>0</v>
          </cell>
        </row>
        <row r="333218">
          <cell r="A333218">
            <v>0</v>
          </cell>
        </row>
        <row r="333219">
          <cell r="A333219">
            <v>0</v>
          </cell>
        </row>
        <row r="333220">
          <cell r="A333220">
            <v>0</v>
          </cell>
        </row>
        <row r="333221">
          <cell r="A333221">
            <v>0</v>
          </cell>
        </row>
        <row r="333222">
          <cell r="A333222">
            <v>0</v>
          </cell>
        </row>
        <row r="333223">
          <cell r="A333223">
            <v>0</v>
          </cell>
        </row>
        <row r="333224">
          <cell r="A333224">
            <v>0</v>
          </cell>
        </row>
        <row r="333225">
          <cell r="A333225">
            <v>0</v>
          </cell>
        </row>
        <row r="333226">
          <cell r="A333226">
            <v>0</v>
          </cell>
        </row>
        <row r="333227">
          <cell r="A333227">
            <v>0</v>
          </cell>
        </row>
        <row r="333228">
          <cell r="A333228">
            <v>0</v>
          </cell>
        </row>
        <row r="333229">
          <cell r="A333229">
            <v>0</v>
          </cell>
        </row>
        <row r="333230">
          <cell r="A333230">
            <v>0</v>
          </cell>
        </row>
        <row r="333231">
          <cell r="A333231">
            <v>0</v>
          </cell>
        </row>
        <row r="333232">
          <cell r="A333232">
            <v>0</v>
          </cell>
        </row>
        <row r="333233">
          <cell r="A333233">
            <v>0</v>
          </cell>
        </row>
        <row r="333234">
          <cell r="A333234">
            <v>0</v>
          </cell>
        </row>
        <row r="333235">
          <cell r="A333235">
            <v>0</v>
          </cell>
        </row>
        <row r="333236">
          <cell r="A333236">
            <v>0</v>
          </cell>
        </row>
        <row r="333237">
          <cell r="A333237">
            <v>0</v>
          </cell>
        </row>
        <row r="333238">
          <cell r="A333238">
            <v>0</v>
          </cell>
        </row>
        <row r="333239">
          <cell r="A333239">
            <v>0</v>
          </cell>
        </row>
        <row r="333240">
          <cell r="A333240">
            <v>0</v>
          </cell>
        </row>
        <row r="333241">
          <cell r="A333241">
            <v>0</v>
          </cell>
        </row>
        <row r="333242">
          <cell r="A333242">
            <v>0</v>
          </cell>
        </row>
        <row r="333243">
          <cell r="A333243">
            <v>0</v>
          </cell>
        </row>
        <row r="333244">
          <cell r="A333244">
            <v>0</v>
          </cell>
        </row>
        <row r="333245">
          <cell r="A333245">
            <v>0</v>
          </cell>
        </row>
        <row r="333246">
          <cell r="A333246">
            <v>0</v>
          </cell>
        </row>
        <row r="333247">
          <cell r="A333247">
            <v>0</v>
          </cell>
        </row>
        <row r="333248">
          <cell r="A333248">
            <v>0</v>
          </cell>
        </row>
        <row r="333249">
          <cell r="A333249">
            <v>0</v>
          </cell>
        </row>
        <row r="333250">
          <cell r="A333250">
            <v>0</v>
          </cell>
        </row>
        <row r="333251">
          <cell r="A333251">
            <v>0</v>
          </cell>
        </row>
        <row r="333252">
          <cell r="A333252">
            <v>0</v>
          </cell>
        </row>
        <row r="333253">
          <cell r="A333253">
            <v>0</v>
          </cell>
        </row>
        <row r="333254">
          <cell r="A333254">
            <v>0</v>
          </cell>
        </row>
        <row r="333255">
          <cell r="A333255">
            <v>0</v>
          </cell>
        </row>
        <row r="333256">
          <cell r="A333256">
            <v>0</v>
          </cell>
        </row>
        <row r="333257">
          <cell r="A333257">
            <v>0</v>
          </cell>
        </row>
        <row r="333258">
          <cell r="A333258">
            <v>0</v>
          </cell>
        </row>
        <row r="333259">
          <cell r="A333259">
            <v>0</v>
          </cell>
        </row>
        <row r="333260">
          <cell r="A333260">
            <v>0</v>
          </cell>
        </row>
        <row r="333261">
          <cell r="A333261">
            <v>0</v>
          </cell>
        </row>
        <row r="333262">
          <cell r="A333262">
            <v>0</v>
          </cell>
        </row>
        <row r="333263">
          <cell r="A333263">
            <v>0</v>
          </cell>
        </row>
        <row r="333264">
          <cell r="A333264">
            <v>0</v>
          </cell>
        </row>
        <row r="333265">
          <cell r="A333265">
            <v>0</v>
          </cell>
        </row>
        <row r="333266">
          <cell r="A333266">
            <v>0</v>
          </cell>
        </row>
        <row r="333267">
          <cell r="A333267">
            <v>0</v>
          </cell>
        </row>
        <row r="333268">
          <cell r="A333268">
            <v>0</v>
          </cell>
        </row>
        <row r="333269">
          <cell r="A333269">
            <v>0</v>
          </cell>
        </row>
        <row r="333270">
          <cell r="A333270">
            <v>0</v>
          </cell>
        </row>
        <row r="333271">
          <cell r="A333271">
            <v>0</v>
          </cell>
        </row>
        <row r="333272">
          <cell r="A333272">
            <v>0</v>
          </cell>
        </row>
        <row r="333273">
          <cell r="A333273">
            <v>0</v>
          </cell>
        </row>
        <row r="333274">
          <cell r="A333274">
            <v>0</v>
          </cell>
        </row>
        <row r="333275">
          <cell r="A333275">
            <v>0</v>
          </cell>
        </row>
        <row r="333276">
          <cell r="A333276">
            <v>0</v>
          </cell>
        </row>
        <row r="333277">
          <cell r="A333277">
            <v>0</v>
          </cell>
        </row>
        <row r="333278">
          <cell r="A333278">
            <v>0</v>
          </cell>
        </row>
        <row r="333279">
          <cell r="A333279">
            <v>0</v>
          </cell>
        </row>
        <row r="333280">
          <cell r="A333280">
            <v>0</v>
          </cell>
        </row>
        <row r="333281">
          <cell r="A333281">
            <v>0</v>
          </cell>
        </row>
        <row r="333282">
          <cell r="A333282">
            <v>0</v>
          </cell>
        </row>
        <row r="333283">
          <cell r="A333283">
            <v>0</v>
          </cell>
        </row>
        <row r="333284">
          <cell r="A333284">
            <v>0</v>
          </cell>
        </row>
        <row r="333285">
          <cell r="A333285">
            <v>0</v>
          </cell>
        </row>
        <row r="333286">
          <cell r="A333286">
            <v>0</v>
          </cell>
        </row>
        <row r="333287">
          <cell r="A333287">
            <v>0</v>
          </cell>
        </row>
        <row r="333288">
          <cell r="A333288">
            <v>0</v>
          </cell>
        </row>
        <row r="333289">
          <cell r="A333289">
            <v>0</v>
          </cell>
        </row>
        <row r="333290">
          <cell r="A333290">
            <v>0</v>
          </cell>
        </row>
        <row r="333291">
          <cell r="A333291">
            <v>0</v>
          </cell>
        </row>
        <row r="333292">
          <cell r="A333292">
            <v>0</v>
          </cell>
        </row>
        <row r="333293">
          <cell r="A333293">
            <v>0</v>
          </cell>
        </row>
        <row r="333294">
          <cell r="A333294">
            <v>0</v>
          </cell>
        </row>
        <row r="333295">
          <cell r="A333295">
            <v>0</v>
          </cell>
        </row>
        <row r="333296">
          <cell r="A333296">
            <v>0</v>
          </cell>
        </row>
        <row r="333297">
          <cell r="A333297">
            <v>0</v>
          </cell>
        </row>
        <row r="333298">
          <cell r="A333298">
            <v>0</v>
          </cell>
        </row>
        <row r="333299">
          <cell r="A333299">
            <v>0</v>
          </cell>
        </row>
        <row r="333300">
          <cell r="A333300">
            <v>0</v>
          </cell>
        </row>
        <row r="333301">
          <cell r="A333301">
            <v>0</v>
          </cell>
        </row>
        <row r="333302">
          <cell r="A333302">
            <v>0</v>
          </cell>
        </row>
        <row r="333303">
          <cell r="A333303">
            <v>0</v>
          </cell>
        </row>
        <row r="333304">
          <cell r="A333304">
            <v>0</v>
          </cell>
        </row>
        <row r="333305">
          <cell r="A333305">
            <v>0</v>
          </cell>
        </row>
        <row r="333306">
          <cell r="A333306">
            <v>0</v>
          </cell>
        </row>
        <row r="333307">
          <cell r="A333307">
            <v>0</v>
          </cell>
        </row>
        <row r="333308">
          <cell r="A333308">
            <v>0</v>
          </cell>
        </row>
        <row r="333309">
          <cell r="A333309">
            <v>0</v>
          </cell>
        </row>
        <row r="333310">
          <cell r="A333310">
            <v>0</v>
          </cell>
        </row>
        <row r="333311">
          <cell r="A333311">
            <v>0</v>
          </cell>
        </row>
        <row r="333312">
          <cell r="A333312">
            <v>0</v>
          </cell>
        </row>
        <row r="333313">
          <cell r="A333313">
            <v>0</v>
          </cell>
        </row>
        <row r="333314">
          <cell r="A333314">
            <v>0</v>
          </cell>
        </row>
        <row r="333315">
          <cell r="A333315">
            <v>0</v>
          </cell>
        </row>
        <row r="333316">
          <cell r="A333316">
            <v>0</v>
          </cell>
        </row>
        <row r="333317">
          <cell r="A333317">
            <v>0</v>
          </cell>
        </row>
        <row r="333318">
          <cell r="A333318">
            <v>0</v>
          </cell>
        </row>
        <row r="333319">
          <cell r="A333319">
            <v>0</v>
          </cell>
        </row>
        <row r="333320">
          <cell r="A333320">
            <v>0</v>
          </cell>
        </row>
        <row r="333321">
          <cell r="A333321">
            <v>0</v>
          </cell>
        </row>
        <row r="333322">
          <cell r="A333322">
            <v>0</v>
          </cell>
        </row>
        <row r="333323">
          <cell r="A333323">
            <v>0</v>
          </cell>
        </row>
        <row r="333324">
          <cell r="A333324">
            <v>0</v>
          </cell>
        </row>
        <row r="333325">
          <cell r="A333325">
            <v>0</v>
          </cell>
        </row>
        <row r="333326">
          <cell r="A333326">
            <v>0</v>
          </cell>
        </row>
        <row r="333327">
          <cell r="A333327">
            <v>0</v>
          </cell>
        </row>
        <row r="333328">
          <cell r="A333328">
            <v>0</v>
          </cell>
        </row>
        <row r="333329">
          <cell r="A333329">
            <v>0</v>
          </cell>
        </row>
        <row r="333330">
          <cell r="A333330">
            <v>0</v>
          </cell>
        </row>
        <row r="333331">
          <cell r="A333331">
            <v>0</v>
          </cell>
        </row>
        <row r="333332">
          <cell r="A333332">
            <v>0</v>
          </cell>
        </row>
        <row r="333333">
          <cell r="A333333">
            <v>0</v>
          </cell>
        </row>
        <row r="333334">
          <cell r="A333334">
            <v>0</v>
          </cell>
        </row>
        <row r="333335">
          <cell r="A333335">
            <v>0</v>
          </cell>
        </row>
        <row r="333336">
          <cell r="A333336">
            <v>0</v>
          </cell>
        </row>
        <row r="333337">
          <cell r="A333337">
            <v>0</v>
          </cell>
        </row>
        <row r="333338">
          <cell r="A333338">
            <v>0</v>
          </cell>
        </row>
        <row r="333339">
          <cell r="A333339">
            <v>0</v>
          </cell>
        </row>
        <row r="333340">
          <cell r="A333340">
            <v>0</v>
          </cell>
        </row>
        <row r="333341">
          <cell r="A333341">
            <v>0</v>
          </cell>
        </row>
        <row r="333342">
          <cell r="A333342">
            <v>0</v>
          </cell>
        </row>
        <row r="333343">
          <cell r="A333343">
            <v>0</v>
          </cell>
        </row>
        <row r="333344">
          <cell r="A333344">
            <v>0</v>
          </cell>
        </row>
        <row r="333345">
          <cell r="A333345">
            <v>0</v>
          </cell>
        </row>
        <row r="333346">
          <cell r="A333346">
            <v>0</v>
          </cell>
        </row>
        <row r="333347">
          <cell r="A333347">
            <v>0</v>
          </cell>
        </row>
        <row r="333348">
          <cell r="A333348">
            <v>0</v>
          </cell>
        </row>
        <row r="333349">
          <cell r="A333349">
            <v>0</v>
          </cell>
        </row>
        <row r="333350">
          <cell r="A333350">
            <v>0</v>
          </cell>
        </row>
        <row r="333351">
          <cell r="A333351">
            <v>0</v>
          </cell>
        </row>
        <row r="333352">
          <cell r="A333352">
            <v>0</v>
          </cell>
        </row>
        <row r="333353">
          <cell r="A333353">
            <v>0</v>
          </cell>
        </row>
        <row r="333354">
          <cell r="A333354">
            <v>0</v>
          </cell>
        </row>
        <row r="333355">
          <cell r="A333355">
            <v>0</v>
          </cell>
        </row>
        <row r="333356">
          <cell r="A333356">
            <v>0</v>
          </cell>
        </row>
        <row r="333357">
          <cell r="A333357">
            <v>0</v>
          </cell>
        </row>
        <row r="333358">
          <cell r="A333358">
            <v>0</v>
          </cell>
        </row>
        <row r="333359">
          <cell r="A333359">
            <v>0</v>
          </cell>
        </row>
        <row r="333360">
          <cell r="A333360">
            <v>0</v>
          </cell>
        </row>
        <row r="333361">
          <cell r="A333361">
            <v>0</v>
          </cell>
        </row>
        <row r="333362">
          <cell r="A333362">
            <v>0</v>
          </cell>
        </row>
        <row r="333363">
          <cell r="A333363">
            <v>0</v>
          </cell>
        </row>
        <row r="333364">
          <cell r="A333364">
            <v>0</v>
          </cell>
        </row>
        <row r="333365">
          <cell r="A333365">
            <v>0</v>
          </cell>
        </row>
        <row r="333366">
          <cell r="A333366">
            <v>0</v>
          </cell>
        </row>
        <row r="333367">
          <cell r="A333367">
            <v>0</v>
          </cell>
        </row>
        <row r="333368">
          <cell r="A333368">
            <v>0</v>
          </cell>
        </row>
        <row r="333369">
          <cell r="A333369">
            <v>0</v>
          </cell>
        </row>
        <row r="333370">
          <cell r="A333370">
            <v>0</v>
          </cell>
        </row>
        <row r="333371">
          <cell r="A333371">
            <v>0</v>
          </cell>
        </row>
        <row r="333372">
          <cell r="A333372">
            <v>0</v>
          </cell>
        </row>
        <row r="333373">
          <cell r="A333373">
            <v>0</v>
          </cell>
        </row>
        <row r="333374">
          <cell r="A333374">
            <v>0</v>
          </cell>
        </row>
        <row r="333375">
          <cell r="A333375">
            <v>0</v>
          </cell>
        </row>
        <row r="333376">
          <cell r="A333376">
            <v>0</v>
          </cell>
        </row>
        <row r="333377">
          <cell r="A333377">
            <v>0</v>
          </cell>
        </row>
        <row r="333378">
          <cell r="A333378">
            <v>0</v>
          </cell>
        </row>
        <row r="333379">
          <cell r="A333379">
            <v>0</v>
          </cell>
        </row>
        <row r="333380">
          <cell r="A333380">
            <v>0</v>
          </cell>
        </row>
        <row r="333381">
          <cell r="A333381">
            <v>0</v>
          </cell>
        </row>
        <row r="333382">
          <cell r="A333382">
            <v>0</v>
          </cell>
        </row>
        <row r="333383">
          <cell r="A333383">
            <v>0</v>
          </cell>
        </row>
        <row r="333384">
          <cell r="A333384">
            <v>0</v>
          </cell>
        </row>
        <row r="333385">
          <cell r="A333385">
            <v>0</v>
          </cell>
        </row>
        <row r="333386">
          <cell r="A333386">
            <v>0</v>
          </cell>
        </row>
        <row r="333387">
          <cell r="A333387">
            <v>0</v>
          </cell>
        </row>
        <row r="333388">
          <cell r="A333388">
            <v>0</v>
          </cell>
        </row>
        <row r="333389">
          <cell r="A333389">
            <v>0</v>
          </cell>
        </row>
        <row r="333390">
          <cell r="A333390">
            <v>0</v>
          </cell>
        </row>
        <row r="333391">
          <cell r="A333391">
            <v>0</v>
          </cell>
        </row>
        <row r="333392">
          <cell r="A333392">
            <v>0</v>
          </cell>
        </row>
        <row r="333393">
          <cell r="A333393">
            <v>0</v>
          </cell>
        </row>
        <row r="333394">
          <cell r="A333394">
            <v>0</v>
          </cell>
        </row>
        <row r="333395">
          <cell r="A333395">
            <v>0</v>
          </cell>
        </row>
        <row r="333396">
          <cell r="A333396">
            <v>0</v>
          </cell>
        </row>
        <row r="333397">
          <cell r="A333397">
            <v>0</v>
          </cell>
        </row>
        <row r="333398">
          <cell r="A333398">
            <v>0</v>
          </cell>
        </row>
        <row r="333399">
          <cell r="A333399">
            <v>0</v>
          </cell>
        </row>
        <row r="333400">
          <cell r="A333400">
            <v>0</v>
          </cell>
        </row>
        <row r="333401">
          <cell r="A333401">
            <v>0</v>
          </cell>
        </row>
        <row r="333402">
          <cell r="A333402">
            <v>0</v>
          </cell>
        </row>
        <row r="333403">
          <cell r="A333403">
            <v>0</v>
          </cell>
        </row>
        <row r="333404">
          <cell r="A333404">
            <v>0</v>
          </cell>
        </row>
        <row r="333405">
          <cell r="A333405">
            <v>0</v>
          </cell>
        </row>
        <row r="333406">
          <cell r="A333406">
            <v>0</v>
          </cell>
        </row>
        <row r="333407">
          <cell r="A333407">
            <v>0</v>
          </cell>
        </row>
        <row r="333408">
          <cell r="A333408">
            <v>0</v>
          </cell>
        </row>
        <row r="333409">
          <cell r="A333409">
            <v>0</v>
          </cell>
        </row>
        <row r="333410">
          <cell r="A333410">
            <v>0</v>
          </cell>
        </row>
        <row r="333411">
          <cell r="A333411">
            <v>0</v>
          </cell>
        </row>
        <row r="333412">
          <cell r="A333412">
            <v>0</v>
          </cell>
        </row>
        <row r="333413">
          <cell r="A333413">
            <v>0</v>
          </cell>
        </row>
        <row r="333414">
          <cell r="A333414">
            <v>0</v>
          </cell>
        </row>
        <row r="333415">
          <cell r="A333415">
            <v>0</v>
          </cell>
        </row>
        <row r="333416">
          <cell r="A333416">
            <v>0</v>
          </cell>
        </row>
        <row r="333417">
          <cell r="A333417">
            <v>0</v>
          </cell>
        </row>
        <row r="333418">
          <cell r="A333418">
            <v>0</v>
          </cell>
        </row>
        <row r="333419">
          <cell r="A333419">
            <v>0</v>
          </cell>
        </row>
        <row r="333420">
          <cell r="A333420">
            <v>0</v>
          </cell>
        </row>
        <row r="333421">
          <cell r="A333421">
            <v>0</v>
          </cell>
        </row>
        <row r="333422">
          <cell r="A333422">
            <v>0</v>
          </cell>
        </row>
        <row r="333423">
          <cell r="A333423">
            <v>0</v>
          </cell>
        </row>
        <row r="333424">
          <cell r="A333424">
            <v>0</v>
          </cell>
        </row>
        <row r="333425">
          <cell r="A333425">
            <v>0</v>
          </cell>
        </row>
        <row r="333426">
          <cell r="A333426">
            <v>0</v>
          </cell>
        </row>
        <row r="333427">
          <cell r="A333427">
            <v>0</v>
          </cell>
        </row>
        <row r="333428">
          <cell r="A333428">
            <v>0</v>
          </cell>
        </row>
        <row r="333429">
          <cell r="A333429">
            <v>0</v>
          </cell>
        </row>
        <row r="333430">
          <cell r="A333430">
            <v>0</v>
          </cell>
        </row>
        <row r="333431">
          <cell r="A333431">
            <v>0</v>
          </cell>
        </row>
        <row r="333432">
          <cell r="A333432">
            <v>0</v>
          </cell>
        </row>
        <row r="333433">
          <cell r="A333433">
            <v>0</v>
          </cell>
        </row>
        <row r="333434">
          <cell r="A333434">
            <v>0</v>
          </cell>
        </row>
        <row r="333435">
          <cell r="A333435">
            <v>0</v>
          </cell>
        </row>
        <row r="333436">
          <cell r="A333436">
            <v>0</v>
          </cell>
        </row>
        <row r="333437">
          <cell r="A333437">
            <v>0</v>
          </cell>
        </row>
        <row r="333438">
          <cell r="A333438">
            <v>0</v>
          </cell>
        </row>
        <row r="333439">
          <cell r="A333439">
            <v>0</v>
          </cell>
        </row>
        <row r="333440">
          <cell r="A333440">
            <v>0</v>
          </cell>
        </row>
        <row r="333441">
          <cell r="A333441">
            <v>0</v>
          </cell>
        </row>
        <row r="333442">
          <cell r="A333442">
            <v>0</v>
          </cell>
        </row>
        <row r="333443">
          <cell r="A333443">
            <v>0</v>
          </cell>
        </row>
        <row r="333444">
          <cell r="A333444">
            <v>0</v>
          </cell>
        </row>
        <row r="333445">
          <cell r="A333445">
            <v>0</v>
          </cell>
        </row>
        <row r="333446">
          <cell r="A333446">
            <v>0</v>
          </cell>
        </row>
        <row r="333447">
          <cell r="A333447">
            <v>0</v>
          </cell>
        </row>
        <row r="333448">
          <cell r="A333448">
            <v>0</v>
          </cell>
        </row>
        <row r="333449">
          <cell r="A333449">
            <v>0</v>
          </cell>
        </row>
        <row r="333450">
          <cell r="A333450">
            <v>0</v>
          </cell>
        </row>
        <row r="333451">
          <cell r="A333451">
            <v>0</v>
          </cell>
        </row>
        <row r="333452">
          <cell r="A333452">
            <v>0</v>
          </cell>
        </row>
        <row r="333453">
          <cell r="A333453">
            <v>0</v>
          </cell>
        </row>
        <row r="333454">
          <cell r="A333454">
            <v>0</v>
          </cell>
        </row>
        <row r="333455">
          <cell r="A333455">
            <v>0</v>
          </cell>
        </row>
        <row r="333456">
          <cell r="A333456">
            <v>0</v>
          </cell>
        </row>
        <row r="333457">
          <cell r="A333457">
            <v>0</v>
          </cell>
        </row>
        <row r="333458">
          <cell r="A333458">
            <v>0</v>
          </cell>
        </row>
        <row r="333459">
          <cell r="A333459">
            <v>0</v>
          </cell>
        </row>
        <row r="333460">
          <cell r="A333460">
            <v>0</v>
          </cell>
        </row>
        <row r="333461">
          <cell r="A333461">
            <v>0</v>
          </cell>
        </row>
        <row r="333462">
          <cell r="A333462">
            <v>0</v>
          </cell>
        </row>
        <row r="333463">
          <cell r="A333463">
            <v>0</v>
          </cell>
        </row>
        <row r="333464">
          <cell r="A333464">
            <v>0</v>
          </cell>
        </row>
        <row r="333465">
          <cell r="A333465">
            <v>0</v>
          </cell>
        </row>
        <row r="333466">
          <cell r="A333466">
            <v>0</v>
          </cell>
        </row>
        <row r="333467">
          <cell r="A333467">
            <v>0</v>
          </cell>
        </row>
        <row r="333468">
          <cell r="A333468">
            <v>0</v>
          </cell>
        </row>
        <row r="333469">
          <cell r="A333469">
            <v>0</v>
          </cell>
        </row>
        <row r="333470">
          <cell r="A333470">
            <v>0</v>
          </cell>
        </row>
        <row r="333471">
          <cell r="A333471">
            <v>0</v>
          </cell>
        </row>
        <row r="333472">
          <cell r="A333472">
            <v>0</v>
          </cell>
        </row>
        <row r="333473">
          <cell r="A333473">
            <v>0</v>
          </cell>
        </row>
        <row r="333474">
          <cell r="A333474">
            <v>0</v>
          </cell>
        </row>
        <row r="333475">
          <cell r="A333475">
            <v>0</v>
          </cell>
        </row>
        <row r="333476">
          <cell r="A333476">
            <v>0</v>
          </cell>
        </row>
        <row r="333477">
          <cell r="A333477">
            <v>0</v>
          </cell>
        </row>
        <row r="333478">
          <cell r="A333478">
            <v>0</v>
          </cell>
        </row>
        <row r="333479">
          <cell r="A333479">
            <v>0</v>
          </cell>
        </row>
        <row r="333480">
          <cell r="A333480">
            <v>0</v>
          </cell>
        </row>
        <row r="333481">
          <cell r="A333481">
            <v>0</v>
          </cell>
        </row>
        <row r="333482">
          <cell r="A333482">
            <v>0</v>
          </cell>
        </row>
        <row r="333483">
          <cell r="A333483">
            <v>0</v>
          </cell>
        </row>
        <row r="333484">
          <cell r="A333484">
            <v>0</v>
          </cell>
        </row>
        <row r="333485">
          <cell r="A333485">
            <v>0</v>
          </cell>
        </row>
        <row r="333486">
          <cell r="A333486">
            <v>0</v>
          </cell>
        </row>
        <row r="333487">
          <cell r="A333487">
            <v>0</v>
          </cell>
        </row>
        <row r="333488">
          <cell r="A333488">
            <v>0</v>
          </cell>
        </row>
        <row r="333489">
          <cell r="A333489">
            <v>0</v>
          </cell>
        </row>
        <row r="333490">
          <cell r="A333490">
            <v>0</v>
          </cell>
        </row>
        <row r="333491">
          <cell r="A333491">
            <v>0</v>
          </cell>
        </row>
        <row r="333492">
          <cell r="A333492">
            <v>0</v>
          </cell>
        </row>
        <row r="333493">
          <cell r="A333493">
            <v>0</v>
          </cell>
        </row>
        <row r="333494">
          <cell r="A333494">
            <v>0</v>
          </cell>
        </row>
        <row r="333495">
          <cell r="A333495">
            <v>0</v>
          </cell>
        </row>
        <row r="333496">
          <cell r="A333496">
            <v>0</v>
          </cell>
        </row>
        <row r="333497">
          <cell r="A333497">
            <v>0</v>
          </cell>
        </row>
        <row r="333498">
          <cell r="A333498">
            <v>0</v>
          </cell>
        </row>
        <row r="333499">
          <cell r="A333499">
            <v>0</v>
          </cell>
        </row>
        <row r="333500">
          <cell r="A333500">
            <v>0</v>
          </cell>
        </row>
        <row r="333501">
          <cell r="A333501">
            <v>0</v>
          </cell>
        </row>
        <row r="333502">
          <cell r="A333502">
            <v>0</v>
          </cell>
        </row>
        <row r="333503">
          <cell r="A333503">
            <v>0</v>
          </cell>
        </row>
        <row r="333504">
          <cell r="A333504">
            <v>0</v>
          </cell>
        </row>
        <row r="333505">
          <cell r="A333505">
            <v>0</v>
          </cell>
        </row>
        <row r="333506">
          <cell r="A333506">
            <v>0</v>
          </cell>
        </row>
        <row r="333507">
          <cell r="A333507">
            <v>0</v>
          </cell>
        </row>
        <row r="333508">
          <cell r="A333508">
            <v>0</v>
          </cell>
        </row>
        <row r="333509">
          <cell r="A333509">
            <v>0</v>
          </cell>
        </row>
        <row r="333510">
          <cell r="A333510">
            <v>0</v>
          </cell>
        </row>
        <row r="333511">
          <cell r="A333511">
            <v>0</v>
          </cell>
        </row>
        <row r="333512">
          <cell r="A333512">
            <v>0</v>
          </cell>
        </row>
        <row r="333513">
          <cell r="A333513">
            <v>0</v>
          </cell>
        </row>
        <row r="333514">
          <cell r="A333514">
            <v>0</v>
          </cell>
        </row>
        <row r="333515">
          <cell r="A333515">
            <v>0</v>
          </cell>
        </row>
        <row r="333516">
          <cell r="A333516">
            <v>0</v>
          </cell>
        </row>
        <row r="333517">
          <cell r="A333517">
            <v>0</v>
          </cell>
        </row>
        <row r="333518">
          <cell r="A333518">
            <v>0</v>
          </cell>
        </row>
        <row r="333519">
          <cell r="A333519">
            <v>0</v>
          </cell>
        </row>
        <row r="333520">
          <cell r="A333520">
            <v>0</v>
          </cell>
        </row>
        <row r="333521">
          <cell r="A333521">
            <v>0</v>
          </cell>
        </row>
        <row r="333522">
          <cell r="A333522">
            <v>0</v>
          </cell>
        </row>
        <row r="333523">
          <cell r="A333523">
            <v>0</v>
          </cell>
        </row>
        <row r="333524">
          <cell r="A333524">
            <v>0</v>
          </cell>
        </row>
        <row r="333525">
          <cell r="A333525">
            <v>0</v>
          </cell>
        </row>
        <row r="333526">
          <cell r="A333526">
            <v>0</v>
          </cell>
        </row>
        <row r="333527">
          <cell r="A333527">
            <v>0</v>
          </cell>
        </row>
        <row r="333528">
          <cell r="A333528">
            <v>0</v>
          </cell>
        </row>
        <row r="333529">
          <cell r="A333529">
            <v>0</v>
          </cell>
        </row>
        <row r="333530">
          <cell r="A333530">
            <v>0</v>
          </cell>
        </row>
        <row r="333531">
          <cell r="A333531">
            <v>0</v>
          </cell>
        </row>
        <row r="333532">
          <cell r="A333532">
            <v>0</v>
          </cell>
        </row>
        <row r="333533">
          <cell r="A333533">
            <v>0</v>
          </cell>
        </row>
        <row r="333534">
          <cell r="A333534">
            <v>0</v>
          </cell>
        </row>
        <row r="333535">
          <cell r="A333535">
            <v>0</v>
          </cell>
        </row>
        <row r="333536">
          <cell r="A333536">
            <v>0</v>
          </cell>
        </row>
        <row r="333537">
          <cell r="A333537">
            <v>0</v>
          </cell>
        </row>
        <row r="333538">
          <cell r="A333538">
            <v>0</v>
          </cell>
        </row>
        <row r="333539">
          <cell r="A333539">
            <v>0</v>
          </cell>
        </row>
        <row r="333540">
          <cell r="A333540">
            <v>0</v>
          </cell>
        </row>
        <row r="333541">
          <cell r="A333541">
            <v>0</v>
          </cell>
        </row>
        <row r="333542">
          <cell r="A333542">
            <v>0</v>
          </cell>
        </row>
        <row r="333543">
          <cell r="A333543">
            <v>0</v>
          </cell>
        </row>
        <row r="333544">
          <cell r="A333544">
            <v>0</v>
          </cell>
        </row>
        <row r="333545">
          <cell r="A333545">
            <v>0</v>
          </cell>
        </row>
        <row r="333546">
          <cell r="A333546">
            <v>0</v>
          </cell>
        </row>
        <row r="333547">
          <cell r="A333547">
            <v>0</v>
          </cell>
        </row>
        <row r="333548">
          <cell r="A333548">
            <v>0</v>
          </cell>
        </row>
        <row r="333549">
          <cell r="A333549">
            <v>0</v>
          </cell>
        </row>
        <row r="333550">
          <cell r="A333550">
            <v>0</v>
          </cell>
        </row>
        <row r="333551">
          <cell r="A333551">
            <v>0</v>
          </cell>
        </row>
        <row r="333552">
          <cell r="A333552">
            <v>0</v>
          </cell>
        </row>
        <row r="333553">
          <cell r="A333553">
            <v>0</v>
          </cell>
        </row>
        <row r="333554">
          <cell r="A333554">
            <v>0</v>
          </cell>
        </row>
        <row r="333555">
          <cell r="A333555">
            <v>0</v>
          </cell>
        </row>
        <row r="333556">
          <cell r="A333556">
            <v>0</v>
          </cell>
        </row>
        <row r="333557">
          <cell r="A333557">
            <v>0</v>
          </cell>
        </row>
        <row r="333558">
          <cell r="A333558">
            <v>0</v>
          </cell>
        </row>
        <row r="333559">
          <cell r="A333559">
            <v>0</v>
          </cell>
        </row>
        <row r="333560">
          <cell r="A333560">
            <v>0</v>
          </cell>
        </row>
        <row r="333561">
          <cell r="A333561">
            <v>0</v>
          </cell>
        </row>
        <row r="333562">
          <cell r="A333562">
            <v>0</v>
          </cell>
        </row>
        <row r="333563">
          <cell r="A333563">
            <v>0</v>
          </cell>
        </row>
        <row r="333564">
          <cell r="A333564">
            <v>0</v>
          </cell>
        </row>
        <row r="333565">
          <cell r="A333565">
            <v>0</v>
          </cell>
        </row>
        <row r="333566">
          <cell r="A333566">
            <v>0</v>
          </cell>
        </row>
        <row r="333567">
          <cell r="A333567">
            <v>0</v>
          </cell>
        </row>
        <row r="333568">
          <cell r="A333568">
            <v>0</v>
          </cell>
        </row>
        <row r="333569">
          <cell r="A333569">
            <v>0</v>
          </cell>
        </row>
        <row r="333570">
          <cell r="A333570">
            <v>0</v>
          </cell>
        </row>
        <row r="333571">
          <cell r="A333571">
            <v>0</v>
          </cell>
        </row>
        <row r="333572">
          <cell r="A333572">
            <v>0</v>
          </cell>
        </row>
        <row r="333573">
          <cell r="A333573">
            <v>0</v>
          </cell>
        </row>
        <row r="333574">
          <cell r="A333574">
            <v>0</v>
          </cell>
        </row>
        <row r="333575">
          <cell r="A333575">
            <v>0</v>
          </cell>
        </row>
        <row r="333576">
          <cell r="A333576">
            <v>0</v>
          </cell>
        </row>
        <row r="333577">
          <cell r="A333577">
            <v>0</v>
          </cell>
        </row>
        <row r="333578">
          <cell r="A333578">
            <v>0</v>
          </cell>
        </row>
        <row r="333579">
          <cell r="A333579">
            <v>0</v>
          </cell>
        </row>
        <row r="333580">
          <cell r="A333580">
            <v>0</v>
          </cell>
        </row>
        <row r="333581">
          <cell r="A333581">
            <v>0</v>
          </cell>
        </row>
        <row r="333582">
          <cell r="A333582">
            <v>0</v>
          </cell>
        </row>
        <row r="333583">
          <cell r="A333583">
            <v>0</v>
          </cell>
        </row>
        <row r="333584">
          <cell r="A333584">
            <v>0</v>
          </cell>
        </row>
        <row r="333585">
          <cell r="A333585">
            <v>0</v>
          </cell>
        </row>
        <row r="333586">
          <cell r="A333586">
            <v>0</v>
          </cell>
        </row>
        <row r="333587">
          <cell r="A333587">
            <v>0</v>
          </cell>
        </row>
        <row r="333588">
          <cell r="A333588">
            <v>0</v>
          </cell>
        </row>
        <row r="333589">
          <cell r="A333589">
            <v>0</v>
          </cell>
        </row>
        <row r="333590">
          <cell r="A333590">
            <v>0</v>
          </cell>
        </row>
        <row r="333591">
          <cell r="A333591">
            <v>0</v>
          </cell>
        </row>
        <row r="333592">
          <cell r="A333592">
            <v>0</v>
          </cell>
        </row>
        <row r="333593">
          <cell r="A333593">
            <v>0</v>
          </cell>
        </row>
        <row r="333594">
          <cell r="A333594">
            <v>0</v>
          </cell>
        </row>
        <row r="333595">
          <cell r="A333595">
            <v>0</v>
          </cell>
        </row>
        <row r="333596">
          <cell r="A333596">
            <v>0</v>
          </cell>
        </row>
        <row r="333597">
          <cell r="A333597">
            <v>0</v>
          </cell>
        </row>
        <row r="333598">
          <cell r="A333598">
            <v>0</v>
          </cell>
        </row>
        <row r="333599">
          <cell r="A333599">
            <v>0</v>
          </cell>
        </row>
        <row r="333600">
          <cell r="A333600">
            <v>0</v>
          </cell>
        </row>
        <row r="333601">
          <cell r="A333601">
            <v>0</v>
          </cell>
        </row>
        <row r="333602">
          <cell r="A333602">
            <v>0</v>
          </cell>
        </row>
        <row r="333603">
          <cell r="A333603">
            <v>0</v>
          </cell>
        </row>
        <row r="333604">
          <cell r="A333604">
            <v>0</v>
          </cell>
        </row>
        <row r="333605">
          <cell r="A333605">
            <v>0</v>
          </cell>
        </row>
        <row r="333606">
          <cell r="A333606">
            <v>0</v>
          </cell>
        </row>
        <row r="333607">
          <cell r="A333607">
            <v>0</v>
          </cell>
        </row>
        <row r="333608">
          <cell r="A333608">
            <v>0</v>
          </cell>
        </row>
        <row r="333609">
          <cell r="A333609">
            <v>0</v>
          </cell>
        </row>
        <row r="333610">
          <cell r="A333610">
            <v>0</v>
          </cell>
        </row>
        <row r="333611">
          <cell r="A333611">
            <v>0</v>
          </cell>
        </row>
        <row r="333612">
          <cell r="A333612">
            <v>0</v>
          </cell>
        </row>
        <row r="333613">
          <cell r="A333613">
            <v>0</v>
          </cell>
        </row>
        <row r="333614">
          <cell r="A333614">
            <v>0</v>
          </cell>
        </row>
        <row r="333615">
          <cell r="A333615">
            <v>0</v>
          </cell>
        </row>
        <row r="333616">
          <cell r="A333616">
            <v>0</v>
          </cell>
        </row>
        <row r="333617">
          <cell r="A333617">
            <v>0</v>
          </cell>
        </row>
        <row r="333618">
          <cell r="A333618">
            <v>0</v>
          </cell>
        </row>
        <row r="333619">
          <cell r="A333619">
            <v>0</v>
          </cell>
        </row>
        <row r="333620">
          <cell r="A333620">
            <v>0</v>
          </cell>
        </row>
        <row r="333621">
          <cell r="A333621">
            <v>0</v>
          </cell>
        </row>
        <row r="333622">
          <cell r="A333622">
            <v>0</v>
          </cell>
        </row>
        <row r="333623">
          <cell r="A333623">
            <v>0</v>
          </cell>
        </row>
        <row r="333624">
          <cell r="A333624">
            <v>0</v>
          </cell>
        </row>
        <row r="333625">
          <cell r="A333625">
            <v>0</v>
          </cell>
        </row>
        <row r="333626">
          <cell r="A333626">
            <v>0</v>
          </cell>
        </row>
        <row r="333627">
          <cell r="A333627">
            <v>0</v>
          </cell>
        </row>
        <row r="333628">
          <cell r="A333628">
            <v>0</v>
          </cell>
        </row>
        <row r="333629">
          <cell r="A333629">
            <v>0</v>
          </cell>
        </row>
        <row r="333630">
          <cell r="A333630">
            <v>0</v>
          </cell>
        </row>
        <row r="333631">
          <cell r="A333631">
            <v>0</v>
          </cell>
        </row>
        <row r="333632">
          <cell r="A333632">
            <v>0</v>
          </cell>
        </row>
        <row r="333633">
          <cell r="A333633">
            <v>0</v>
          </cell>
        </row>
        <row r="333634">
          <cell r="A333634">
            <v>0</v>
          </cell>
        </row>
        <row r="333635">
          <cell r="A333635">
            <v>0</v>
          </cell>
        </row>
        <row r="333636">
          <cell r="A333636">
            <v>0</v>
          </cell>
        </row>
        <row r="333637">
          <cell r="A333637">
            <v>0</v>
          </cell>
        </row>
        <row r="333638">
          <cell r="A333638">
            <v>0</v>
          </cell>
        </row>
        <row r="333639">
          <cell r="A333639">
            <v>0</v>
          </cell>
        </row>
        <row r="333640">
          <cell r="A333640">
            <v>0</v>
          </cell>
        </row>
        <row r="333641">
          <cell r="A333641">
            <v>0</v>
          </cell>
        </row>
        <row r="333642">
          <cell r="A333642">
            <v>0</v>
          </cell>
        </row>
        <row r="333643">
          <cell r="A333643">
            <v>0</v>
          </cell>
        </row>
        <row r="333644">
          <cell r="A333644">
            <v>0</v>
          </cell>
        </row>
        <row r="333645">
          <cell r="A333645">
            <v>0</v>
          </cell>
        </row>
        <row r="333646">
          <cell r="A333646">
            <v>0</v>
          </cell>
        </row>
        <row r="333647">
          <cell r="A333647">
            <v>0</v>
          </cell>
        </row>
        <row r="333648">
          <cell r="A333648">
            <v>0</v>
          </cell>
        </row>
        <row r="333649">
          <cell r="A333649">
            <v>0</v>
          </cell>
        </row>
        <row r="333650">
          <cell r="A333650">
            <v>0</v>
          </cell>
        </row>
        <row r="333651">
          <cell r="A333651">
            <v>0</v>
          </cell>
        </row>
        <row r="333652">
          <cell r="A333652">
            <v>0</v>
          </cell>
        </row>
        <row r="333653">
          <cell r="A333653">
            <v>0</v>
          </cell>
        </row>
        <row r="333654">
          <cell r="A333654">
            <v>0</v>
          </cell>
        </row>
        <row r="333655">
          <cell r="A333655">
            <v>0</v>
          </cell>
        </row>
        <row r="333656">
          <cell r="A333656">
            <v>0</v>
          </cell>
        </row>
        <row r="333657">
          <cell r="A333657">
            <v>0</v>
          </cell>
        </row>
        <row r="333658">
          <cell r="A333658">
            <v>0</v>
          </cell>
        </row>
        <row r="333659">
          <cell r="A333659">
            <v>0</v>
          </cell>
        </row>
        <row r="333660">
          <cell r="A333660">
            <v>0</v>
          </cell>
        </row>
        <row r="333661">
          <cell r="A333661">
            <v>0</v>
          </cell>
        </row>
        <row r="333662">
          <cell r="A333662">
            <v>0</v>
          </cell>
        </row>
        <row r="333663">
          <cell r="A333663">
            <v>0</v>
          </cell>
        </row>
        <row r="333664">
          <cell r="A333664">
            <v>0</v>
          </cell>
        </row>
        <row r="333665">
          <cell r="A333665">
            <v>0</v>
          </cell>
        </row>
        <row r="333666">
          <cell r="A333666">
            <v>0</v>
          </cell>
        </row>
        <row r="333667">
          <cell r="A333667">
            <v>0</v>
          </cell>
        </row>
        <row r="333668">
          <cell r="A333668">
            <v>0</v>
          </cell>
        </row>
        <row r="333669">
          <cell r="A333669">
            <v>0</v>
          </cell>
        </row>
        <row r="333670">
          <cell r="A333670">
            <v>0</v>
          </cell>
        </row>
        <row r="333671">
          <cell r="A333671">
            <v>0</v>
          </cell>
        </row>
        <row r="333672">
          <cell r="A333672">
            <v>0</v>
          </cell>
        </row>
        <row r="333673">
          <cell r="A333673">
            <v>0</v>
          </cell>
        </row>
        <row r="333674">
          <cell r="A333674">
            <v>0</v>
          </cell>
        </row>
        <row r="333675">
          <cell r="A333675">
            <v>0</v>
          </cell>
        </row>
        <row r="333676">
          <cell r="A333676">
            <v>0</v>
          </cell>
        </row>
        <row r="333677">
          <cell r="A333677">
            <v>0</v>
          </cell>
        </row>
        <row r="333678">
          <cell r="A333678">
            <v>0</v>
          </cell>
        </row>
        <row r="333679">
          <cell r="A333679">
            <v>0</v>
          </cell>
        </row>
        <row r="333680">
          <cell r="A333680">
            <v>0</v>
          </cell>
        </row>
        <row r="333681">
          <cell r="A333681">
            <v>0</v>
          </cell>
        </row>
        <row r="333682">
          <cell r="A333682">
            <v>0</v>
          </cell>
        </row>
        <row r="333683">
          <cell r="A333683">
            <v>0</v>
          </cell>
        </row>
        <row r="333684">
          <cell r="A333684">
            <v>0</v>
          </cell>
        </row>
        <row r="333685">
          <cell r="A333685">
            <v>0</v>
          </cell>
        </row>
        <row r="333686">
          <cell r="A333686">
            <v>0</v>
          </cell>
        </row>
        <row r="333687">
          <cell r="A333687">
            <v>0</v>
          </cell>
        </row>
        <row r="333688">
          <cell r="A333688">
            <v>0</v>
          </cell>
        </row>
        <row r="333689">
          <cell r="A333689">
            <v>0</v>
          </cell>
        </row>
        <row r="333690">
          <cell r="A333690">
            <v>0</v>
          </cell>
        </row>
        <row r="333691">
          <cell r="A333691">
            <v>0</v>
          </cell>
        </row>
        <row r="333692">
          <cell r="A333692">
            <v>0</v>
          </cell>
        </row>
        <row r="333693">
          <cell r="A333693">
            <v>0</v>
          </cell>
        </row>
        <row r="333694">
          <cell r="A333694">
            <v>0</v>
          </cell>
        </row>
        <row r="333695">
          <cell r="A333695">
            <v>0</v>
          </cell>
        </row>
        <row r="333696">
          <cell r="A333696">
            <v>0</v>
          </cell>
        </row>
        <row r="333697">
          <cell r="A333697">
            <v>0</v>
          </cell>
        </row>
        <row r="333698">
          <cell r="A333698">
            <v>0</v>
          </cell>
        </row>
        <row r="333699">
          <cell r="A333699">
            <v>0</v>
          </cell>
        </row>
        <row r="333700">
          <cell r="A333700">
            <v>0</v>
          </cell>
        </row>
        <row r="333701">
          <cell r="A333701">
            <v>0</v>
          </cell>
        </row>
        <row r="333702">
          <cell r="A333702">
            <v>0</v>
          </cell>
        </row>
        <row r="333703">
          <cell r="A333703">
            <v>0</v>
          </cell>
        </row>
        <row r="333704">
          <cell r="A333704">
            <v>0</v>
          </cell>
        </row>
        <row r="333705">
          <cell r="A333705">
            <v>0</v>
          </cell>
        </row>
        <row r="333706">
          <cell r="A333706">
            <v>0</v>
          </cell>
        </row>
        <row r="333707">
          <cell r="A333707">
            <v>0</v>
          </cell>
        </row>
        <row r="333708">
          <cell r="A333708">
            <v>0</v>
          </cell>
        </row>
        <row r="333709">
          <cell r="A333709">
            <v>0</v>
          </cell>
        </row>
        <row r="333710">
          <cell r="A333710">
            <v>0</v>
          </cell>
        </row>
        <row r="333711">
          <cell r="A333711">
            <v>0</v>
          </cell>
        </row>
        <row r="333712">
          <cell r="A333712">
            <v>0</v>
          </cell>
        </row>
        <row r="333713">
          <cell r="A333713">
            <v>0</v>
          </cell>
        </row>
        <row r="333714">
          <cell r="A333714">
            <v>0</v>
          </cell>
        </row>
        <row r="333715">
          <cell r="A333715">
            <v>0</v>
          </cell>
        </row>
        <row r="333716">
          <cell r="A333716">
            <v>0</v>
          </cell>
        </row>
        <row r="333717">
          <cell r="A333717">
            <v>0</v>
          </cell>
        </row>
        <row r="333718">
          <cell r="A333718">
            <v>0</v>
          </cell>
        </row>
        <row r="333719">
          <cell r="A333719">
            <v>0</v>
          </cell>
        </row>
        <row r="333720">
          <cell r="A333720">
            <v>0</v>
          </cell>
        </row>
        <row r="333721">
          <cell r="A333721">
            <v>0</v>
          </cell>
        </row>
        <row r="333722">
          <cell r="A333722">
            <v>0</v>
          </cell>
        </row>
        <row r="333723">
          <cell r="A333723">
            <v>0</v>
          </cell>
        </row>
        <row r="333724">
          <cell r="A333724">
            <v>0</v>
          </cell>
        </row>
        <row r="333725">
          <cell r="A333725">
            <v>0</v>
          </cell>
        </row>
        <row r="333726">
          <cell r="A333726">
            <v>0</v>
          </cell>
        </row>
        <row r="333727">
          <cell r="A333727">
            <v>0</v>
          </cell>
        </row>
        <row r="333728">
          <cell r="A333728">
            <v>0</v>
          </cell>
        </row>
        <row r="333729">
          <cell r="A333729">
            <v>0</v>
          </cell>
        </row>
        <row r="333730">
          <cell r="A333730">
            <v>0</v>
          </cell>
        </row>
        <row r="333731">
          <cell r="A333731">
            <v>0</v>
          </cell>
        </row>
        <row r="333732">
          <cell r="A333732">
            <v>0</v>
          </cell>
        </row>
        <row r="333733">
          <cell r="A333733">
            <v>0</v>
          </cell>
        </row>
        <row r="333734">
          <cell r="A333734">
            <v>0</v>
          </cell>
        </row>
        <row r="333735">
          <cell r="A333735">
            <v>0</v>
          </cell>
        </row>
        <row r="333736">
          <cell r="A333736">
            <v>0</v>
          </cell>
        </row>
        <row r="333737">
          <cell r="A333737">
            <v>0</v>
          </cell>
        </row>
        <row r="333738">
          <cell r="A333738">
            <v>0</v>
          </cell>
        </row>
        <row r="333739">
          <cell r="A333739">
            <v>0</v>
          </cell>
        </row>
        <row r="333740">
          <cell r="A333740">
            <v>0</v>
          </cell>
        </row>
        <row r="333741">
          <cell r="A333741">
            <v>0</v>
          </cell>
        </row>
        <row r="333742">
          <cell r="A333742">
            <v>0</v>
          </cell>
        </row>
        <row r="333743">
          <cell r="A333743">
            <v>0</v>
          </cell>
        </row>
        <row r="333744">
          <cell r="A333744">
            <v>0</v>
          </cell>
        </row>
        <row r="333745">
          <cell r="A333745">
            <v>0</v>
          </cell>
        </row>
        <row r="333746">
          <cell r="A333746">
            <v>0</v>
          </cell>
        </row>
        <row r="333747">
          <cell r="A333747">
            <v>0</v>
          </cell>
        </row>
        <row r="333748">
          <cell r="A333748">
            <v>0</v>
          </cell>
        </row>
        <row r="333749">
          <cell r="A333749">
            <v>0</v>
          </cell>
        </row>
        <row r="333750">
          <cell r="A333750">
            <v>0</v>
          </cell>
        </row>
        <row r="333751">
          <cell r="A333751">
            <v>0</v>
          </cell>
        </row>
        <row r="333752">
          <cell r="A333752">
            <v>0</v>
          </cell>
        </row>
        <row r="333753">
          <cell r="A333753">
            <v>0</v>
          </cell>
        </row>
        <row r="333754">
          <cell r="A333754">
            <v>0</v>
          </cell>
        </row>
        <row r="333755">
          <cell r="A333755">
            <v>0</v>
          </cell>
        </row>
        <row r="333756">
          <cell r="A333756">
            <v>0</v>
          </cell>
        </row>
        <row r="333757">
          <cell r="A333757">
            <v>0</v>
          </cell>
        </row>
        <row r="333758">
          <cell r="A333758">
            <v>0</v>
          </cell>
        </row>
        <row r="333759">
          <cell r="A333759">
            <v>0</v>
          </cell>
        </row>
        <row r="333760">
          <cell r="A333760">
            <v>0</v>
          </cell>
        </row>
        <row r="333761">
          <cell r="A333761">
            <v>0</v>
          </cell>
        </row>
        <row r="333762">
          <cell r="A333762">
            <v>0</v>
          </cell>
        </row>
        <row r="333763">
          <cell r="A333763">
            <v>0</v>
          </cell>
        </row>
        <row r="333764">
          <cell r="A333764">
            <v>0</v>
          </cell>
        </row>
        <row r="333765">
          <cell r="A333765">
            <v>0</v>
          </cell>
        </row>
        <row r="333766">
          <cell r="A333766">
            <v>0</v>
          </cell>
        </row>
        <row r="333767">
          <cell r="A333767">
            <v>0</v>
          </cell>
        </row>
        <row r="333768">
          <cell r="A333768">
            <v>0</v>
          </cell>
        </row>
        <row r="333769">
          <cell r="A333769">
            <v>0</v>
          </cell>
        </row>
        <row r="333770">
          <cell r="A333770">
            <v>0</v>
          </cell>
        </row>
        <row r="333771">
          <cell r="A333771">
            <v>0</v>
          </cell>
        </row>
        <row r="333772">
          <cell r="A333772">
            <v>0</v>
          </cell>
        </row>
        <row r="333773">
          <cell r="A333773">
            <v>0</v>
          </cell>
        </row>
        <row r="333774">
          <cell r="A333774">
            <v>0</v>
          </cell>
        </row>
        <row r="333775">
          <cell r="A333775">
            <v>0</v>
          </cell>
        </row>
        <row r="333776">
          <cell r="A333776">
            <v>0</v>
          </cell>
        </row>
        <row r="333777">
          <cell r="A333777">
            <v>0</v>
          </cell>
        </row>
        <row r="333778">
          <cell r="A333778">
            <v>0</v>
          </cell>
        </row>
        <row r="333779">
          <cell r="A333779">
            <v>0</v>
          </cell>
        </row>
        <row r="333780">
          <cell r="A333780">
            <v>0</v>
          </cell>
        </row>
        <row r="333781">
          <cell r="A333781">
            <v>0</v>
          </cell>
        </row>
        <row r="333782">
          <cell r="A333782">
            <v>0</v>
          </cell>
        </row>
        <row r="333783">
          <cell r="A333783">
            <v>0</v>
          </cell>
        </row>
        <row r="333784">
          <cell r="A333784">
            <v>0</v>
          </cell>
        </row>
        <row r="333785">
          <cell r="A333785">
            <v>0</v>
          </cell>
        </row>
        <row r="333786">
          <cell r="A333786">
            <v>0</v>
          </cell>
        </row>
        <row r="333787">
          <cell r="A333787">
            <v>0</v>
          </cell>
        </row>
        <row r="333788">
          <cell r="A333788">
            <v>0</v>
          </cell>
        </row>
        <row r="333789">
          <cell r="A333789">
            <v>0</v>
          </cell>
        </row>
        <row r="333790">
          <cell r="A333790">
            <v>0</v>
          </cell>
        </row>
        <row r="333791">
          <cell r="A333791">
            <v>0</v>
          </cell>
        </row>
        <row r="333792">
          <cell r="A333792">
            <v>0</v>
          </cell>
        </row>
        <row r="333793">
          <cell r="A333793">
            <v>0</v>
          </cell>
        </row>
        <row r="333794">
          <cell r="A333794">
            <v>0</v>
          </cell>
        </row>
        <row r="333795">
          <cell r="A333795">
            <v>0</v>
          </cell>
        </row>
        <row r="333796">
          <cell r="A333796">
            <v>0</v>
          </cell>
        </row>
        <row r="333797">
          <cell r="A333797">
            <v>0</v>
          </cell>
        </row>
        <row r="333798">
          <cell r="A333798">
            <v>0</v>
          </cell>
        </row>
        <row r="333799">
          <cell r="A333799">
            <v>0</v>
          </cell>
        </row>
        <row r="333800">
          <cell r="A333800">
            <v>0</v>
          </cell>
        </row>
        <row r="333801">
          <cell r="A333801">
            <v>0</v>
          </cell>
        </row>
        <row r="333802">
          <cell r="A333802">
            <v>0</v>
          </cell>
        </row>
        <row r="333803">
          <cell r="A333803">
            <v>0</v>
          </cell>
        </row>
        <row r="333804">
          <cell r="A333804">
            <v>0</v>
          </cell>
        </row>
        <row r="333805">
          <cell r="A333805">
            <v>0</v>
          </cell>
        </row>
        <row r="333806">
          <cell r="A333806">
            <v>0</v>
          </cell>
        </row>
        <row r="333807">
          <cell r="A333807">
            <v>0</v>
          </cell>
        </row>
        <row r="333808">
          <cell r="A333808">
            <v>0</v>
          </cell>
        </row>
        <row r="333809">
          <cell r="A333809">
            <v>0</v>
          </cell>
        </row>
        <row r="333810">
          <cell r="A333810">
            <v>0</v>
          </cell>
        </row>
        <row r="333811">
          <cell r="A333811">
            <v>0</v>
          </cell>
        </row>
        <row r="333812">
          <cell r="A333812">
            <v>0</v>
          </cell>
        </row>
        <row r="333813">
          <cell r="A333813">
            <v>0</v>
          </cell>
        </row>
        <row r="333814">
          <cell r="A333814">
            <v>0</v>
          </cell>
        </row>
        <row r="333815">
          <cell r="A333815">
            <v>0</v>
          </cell>
        </row>
        <row r="333816">
          <cell r="A333816">
            <v>0</v>
          </cell>
        </row>
        <row r="333817">
          <cell r="A333817">
            <v>0</v>
          </cell>
        </row>
        <row r="333818">
          <cell r="A333818">
            <v>0</v>
          </cell>
        </row>
        <row r="333819">
          <cell r="A333819">
            <v>0</v>
          </cell>
        </row>
        <row r="333820">
          <cell r="A333820">
            <v>0</v>
          </cell>
        </row>
        <row r="333821">
          <cell r="A333821">
            <v>0</v>
          </cell>
        </row>
        <row r="333822">
          <cell r="A333822">
            <v>0</v>
          </cell>
        </row>
        <row r="333823">
          <cell r="A333823">
            <v>0</v>
          </cell>
        </row>
        <row r="333824">
          <cell r="A333824">
            <v>0</v>
          </cell>
        </row>
        <row r="333825">
          <cell r="A333825">
            <v>0</v>
          </cell>
        </row>
        <row r="333826">
          <cell r="A333826">
            <v>0</v>
          </cell>
        </row>
        <row r="333827">
          <cell r="A333827">
            <v>0</v>
          </cell>
        </row>
        <row r="333828">
          <cell r="A333828">
            <v>0</v>
          </cell>
        </row>
        <row r="333829">
          <cell r="A333829">
            <v>0</v>
          </cell>
        </row>
        <row r="333830">
          <cell r="A333830">
            <v>0</v>
          </cell>
        </row>
        <row r="333831">
          <cell r="A333831">
            <v>0</v>
          </cell>
        </row>
        <row r="333832">
          <cell r="A333832">
            <v>0</v>
          </cell>
        </row>
        <row r="333833">
          <cell r="A333833">
            <v>0</v>
          </cell>
        </row>
        <row r="333834">
          <cell r="A333834">
            <v>0</v>
          </cell>
        </row>
        <row r="333835">
          <cell r="A333835">
            <v>0</v>
          </cell>
        </row>
        <row r="333836">
          <cell r="A333836">
            <v>0</v>
          </cell>
        </row>
        <row r="333837">
          <cell r="A333837">
            <v>0</v>
          </cell>
        </row>
        <row r="333838">
          <cell r="A333838">
            <v>0</v>
          </cell>
        </row>
        <row r="333839">
          <cell r="A333839">
            <v>0</v>
          </cell>
        </row>
        <row r="333840">
          <cell r="A333840">
            <v>0</v>
          </cell>
        </row>
        <row r="333841">
          <cell r="A333841">
            <v>0</v>
          </cell>
        </row>
        <row r="333842">
          <cell r="A333842">
            <v>0</v>
          </cell>
        </row>
        <row r="333843">
          <cell r="A333843">
            <v>0</v>
          </cell>
        </row>
        <row r="333844">
          <cell r="A333844">
            <v>0</v>
          </cell>
        </row>
        <row r="333845">
          <cell r="A333845">
            <v>0</v>
          </cell>
        </row>
        <row r="333846">
          <cell r="A333846">
            <v>0</v>
          </cell>
        </row>
        <row r="333847">
          <cell r="A333847">
            <v>0</v>
          </cell>
        </row>
        <row r="333848">
          <cell r="A333848">
            <v>0</v>
          </cell>
        </row>
        <row r="333849">
          <cell r="A333849">
            <v>0</v>
          </cell>
        </row>
        <row r="333850">
          <cell r="A333850">
            <v>0</v>
          </cell>
        </row>
        <row r="333851">
          <cell r="A333851">
            <v>0</v>
          </cell>
        </row>
        <row r="333852">
          <cell r="A333852">
            <v>0</v>
          </cell>
        </row>
        <row r="333853">
          <cell r="A333853">
            <v>0</v>
          </cell>
        </row>
        <row r="333854">
          <cell r="A333854">
            <v>0</v>
          </cell>
        </row>
        <row r="333855">
          <cell r="A333855">
            <v>0</v>
          </cell>
        </row>
        <row r="333856">
          <cell r="A333856">
            <v>0</v>
          </cell>
        </row>
        <row r="333857">
          <cell r="A333857">
            <v>0</v>
          </cell>
        </row>
        <row r="333858">
          <cell r="A333858">
            <v>0</v>
          </cell>
        </row>
        <row r="333859">
          <cell r="A333859">
            <v>0</v>
          </cell>
        </row>
        <row r="333860">
          <cell r="A333860">
            <v>0</v>
          </cell>
        </row>
        <row r="333861">
          <cell r="A333861">
            <v>0</v>
          </cell>
        </row>
        <row r="333862">
          <cell r="A333862">
            <v>0</v>
          </cell>
        </row>
        <row r="333863">
          <cell r="A333863">
            <v>0</v>
          </cell>
        </row>
        <row r="333864">
          <cell r="A333864">
            <v>0</v>
          </cell>
        </row>
        <row r="333865">
          <cell r="A333865">
            <v>0</v>
          </cell>
        </row>
        <row r="333866">
          <cell r="A333866">
            <v>0</v>
          </cell>
        </row>
        <row r="333867">
          <cell r="A333867">
            <v>0</v>
          </cell>
        </row>
        <row r="333868">
          <cell r="A333868">
            <v>0</v>
          </cell>
        </row>
        <row r="333869">
          <cell r="A333869">
            <v>0</v>
          </cell>
        </row>
        <row r="333870">
          <cell r="A333870">
            <v>0</v>
          </cell>
        </row>
        <row r="333871">
          <cell r="A333871">
            <v>0</v>
          </cell>
        </row>
        <row r="333872">
          <cell r="A333872">
            <v>0</v>
          </cell>
        </row>
        <row r="333873">
          <cell r="A333873">
            <v>0</v>
          </cell>
        </row>
        <row r="333874">
          <cell r="A333874">
            <v>0</v>
          </cell>
        </row>
        <row r="333875">
          <cell r="A333875">
            <v>0</v>
          </cell>
        </row>
        <row r="333876">
          <cell r="A333876">
            <v>0</v>
          </cell>
        </row>
        <row r="333877">
          <cell r="A333877">
            <v>0</v>
          </cell>
        </row>
        <row r="333878">
          <cell r="A333878">
            <v>0</v>
          </cell>
        </row>
        <row r="333879">
          <cell r="A333879">
            <v>0</v>
          </cell>
        </row>
        <row r="333880">
          <cell r="A333880">
            <v>0</v>
          </cell>
        </row>
        <row r="333881">
          <cell r="A333881">
            <v>0</v>
          </cell>
        </row>
        <row r="333882">
          <cell r="A333882">
            <v>0</v>
          </cell>
        </row>
        <row r="333883">
          <cell r="A333883">
            <v>0</v>
          </cell>
        </row>
        <row r="333884">
          <cell r="A333884">
            <v>0</v>
          </cell>
        </row>
        <row r="333885">
          <cell r="A333885">
            <v>0</v>
          </cell>
        </row>
        <row r="333886">
          <cell r="A333886">
            <v>0</v>
          </cell>
        </row>
        <row r="333887">
          <cell r="A333887">
            <v>0</v>
          </cell>
        </row>
        <row r="333888">
          <cell r="A333888">
            <v>0</v>
          </cell>
        </row>
        <row r="333889">
          <cell r="A333889">
            <v>0</v>
          </cell>
        </row>
        <row r="333890">
          <cell r="A333890">
            <v>0</v>
          </cell>
        </row>
        <row r="333891">
          <cell r="A333891">
            <v>0</v>
          </cell>
        </row>
        <row r="333892">
          <cell r="A333892">
            <v>0</v>
          </cell>
        </row>
        <row r="333893">
          <cell r="A333893">
            <v>0</v>
          </cell>
        </row>
        <row r="333894">
          <cell r="A333894">
            <v>0</v>
          </cell>
        </row>
        <row r="333895">
          <cell r="A333895">
            <v>0</v>
          </cell>
        </row>
        <row r="333896">
          <cell r="A333896">
            <v>0</v>
          </cell>
        </row>
        <row r="333897">
          <cell r="A333897">
            <v>0</v>
          </cell>
        </row>
        <row r="333898">
          <cell r="A333898">
            <v>0</v>
          </cell>
        </row>
        <row r="333899">
          <cell r="A333899">
            <v>0</v>
          </cell>
        </row>
        <row r="333900">
          <cell r="A333900">
            <v>0</v>
          </cell>
        </row>
        <row r="333901">
          <cell r="A333901">
            <v>0</v>
          </cell>
        </row>
        <row r="333902">
          <cell r="A333902">
            <v>0</v>
          </cell>
        </row>
        <row r="333903">
          <cell r="A333903">
            <v>0</v>
          </cell>
        </row>
        <row r="333904">
          <cell r="A333904">
            <v>0</v>
          </cell>
        </row>
        <row r="333905">
          <cell r="A333905">
            <v>0</v>
          </cell>
        </row>
        <row r="333906">
          <cell r="A333906">
            <v>0</v>
          </cell>
        </row>
        <row r="333907">
          <cell r="A333907">
            <v>0</v>
          </cell>
        </row>
        <row r="333908">
          <cell r="A333908">
            <v>0</v>
          </cell>
        </row>
        <row r="333909">
          <cell r="A333909">
            <v>0</v>
          </cell>
        </row>
        <row r="333910">
          <cell r="A333910">
            <v>0</v>
          </cell>
        </row>
        <row r="333911">
          <cell r="A333911">
            <v>0</v>
          </cell>
        </row>
        <row r="333912">
          <cell r="A333912">
            <v>0</v>
          </cell>
        </row>
        <row r="333913">
          <cell r="A333913">
            <v>0</v>
          </cell>
        </row>
        <row r="333914">
          <cell r="A333914">
            <v>0</v>
          </cell>
        </row>
        <row r="333915">
          <cell r="A333915">
            <v>0</v>
          </cell>
        </row>
        <row r="333916">
          <cell r="A333916">
            <v>0</v>
          </cell>
        </row>
        <row r="333917">
          <cell r="A333917">
            <v>0</v>
          </cell>
        </row>
        <row r="333918">
          <cell r="A333918">
            <v>0</v>
          </cell>
        </row>
        <row r="333919">
          <cell r="A333919">
            <v>0</v>
          </cell>
        </row>
        <row r="333920">
          <cell r="A333920">
            <v>0</v>
          </cell>
        </row>
        <row r="333921">
          <cell r="A333921">
            <v>0</v>
          </cell>
        </row>
        <row r="333922">
          <cell r="A333922">
            <v>0</v>
          </cell>
        </row>
        <row r="333923">
          <cell r="A333923">
            <v>0</v>
          </cell>
        </row>
        <row r="333924">
          <cell r="A333924">
            <v>0</v>
          </cell>
        </row>
        <row r="333925">
          <cell r="A333925">
            <v>0</v>
          </cell>
        </row>
        <row r="333926">
          <cell r="A333926">
            <v>0</v>
          </cell>
        </row>
        <row r="333927">
          <cell r="A333927">
            <v>0</v>
          </cell>
        </row>
        <row r="333928">
          <cell r="A333928">
            <v>0</v>
          </cell>
        </row>
        <row r="333929">
          <cell r="A333929">
            <v>0</v>
          </cell>
        </row>
        <row r="333930">
          <cell r="A333930">
            <v>0</v>
          </cell>
        </row>
        <row r="333931">
          <cell r="A333931">
            <v>0</v>
          </cell>
        </row>
        <row r="333932">
          <cell r="A333932">
            <v>0</v>
          </cell>
        </row>
        <row r="333933">
          <cell r="A333933">
            <v>0</v>
          </cell>
        </row>
        <row r="333934">
          <cell r="A333934">
            <v>0</v>
          </cell>
        </row>
        <row r="333935">
          <cell r="A333935">
            <v>0</v>
          </cell>
        </row>
        <row r="333936">
          <cell r="A333936">
            <v>0</v>
          </cell>
        </row>
        <row r="333937">
          <cell r="A333937">
            <v>0</v>
          </cell>
        </row>
        <row r="333938">
          <cell r="A333938">
            <v>0</v>
          </cell>
        </row>
        <row r="333939">
          <cell r="A333939">
            <v>0</v>
          </cell>
        </row>
        <row r="333940">
          <cell r="A333940">
            <v>0</v>
          </cell>
        </row>
        <row r="333941">
          <cell r="A333941">
            <v>0</v>
          </cell>
        </row>
        <row r="333942">
          <cell r="A333942">
            <v>0</v>
          </cell>
        </row>
        <row r="333943">
          <cell r="A333943">
            <v>0</v>
          </cell>
        </row>
        <row r="333944">
          <cell r="A333944">
            <v>0</v>
          </cell>
        </row>
        <row r="333945">
          <cell r="A333945">
            <v>0</v>
          </cell>
        </row>
        <row r="333946">
          <cell r="A333946">
            <v>0</v>
          </cell>
        </row>
        <row r="333947">
          <cell r="A333947">
            <v>0</v>
          </cell>
        </row>
        <row r="333948">
          <cell r="A333948">
            <v>0</v>
          </cell>
        </row>
        <row r="333949">
          <cell r="A333949">
            <v>0</v>
          </cell>
        </row>
        <row r="333950">
          <cell r="A333950">
            <v>0</v>
          </cell>
        </row>
        <row r="333951">
          <cell r="A333951">
            <v>0</v>
          </cell>
        </row>
        <row r="333952">
          <cell r="A333952">
            <v>0</v>
          </cell>
        </row>
        <row r="333953">
          <cell r="A333953">
            <v>0</v>
          </cell>
        </row>
        <row r="333954">
          <cell r="A333954">
            <v>0</v>
          </cell>
        </row>
        <row r="333955">
          <cell r="A333955">
            <v>0</v>
          </cell>
        </row>
        <row r="333956">
          <cell r="A333956">
            <v>0</v>
          </cell>
        </row>
        <row r="333957">
          <cell r="A333957">
            <v>0</v>
          </cell>
        </row>
        <row r="333958">
          <cell r="A333958">
            <v>0</v>
          </cell>
        </row>
        <row r="333959">
          <cell r="A333959">
            <v>0</v>
          </cell>
        </row>
        <row r="333960">
          <cell r="A333960">
            <v>0</v>
          </cell>
        </row>
        <row r="333961">
          <cell r="A333961">
            <v>0</v>
          </cell>
        </row>
        <row r="333962">
          <cell r="A333962">
            <v>0</v>
          </cell>
        </row>
        <row r="333963">
          <cell r="A333963">
            <v>0</v>
          </cell>
        </row>
        <row r="333964">
          <cell r="A333964">
            <v>0</v>
          </cell>
        </row>
        <row r="333965">
          <cell r="A333965">
            <v>0</v>
          </cell>
        </row>
        <row r="333966">
          <cell r="A333966">
            <v>0</v>
          </cell>
        </row>
        <row r="333967">
          <cell r="A333967">
            <v>0</v>
          </cell>
        </row>
        <row r="333968">
          <cell r="A333968">
            <v>0</v>
          </cell>
        </row>
        <row r="333969">
          <cell r="A333969">
            <v>0</v>
          </cell>
        </row>
        <row r="333970">
          <cell r="A333970">
            <v>0</v>
          </cell>
        </row>
        <row r="333971">
          <cell r="A333971">
            <v>0</v>
          </cell>
        </row>
        <row r="333972">
          <cell r="A333972">
            <v>0</v>
          </cell>
        </row>
        <row r="333973">
          <cell r="A333973">
            <v>0</v>
          </cell>
        </row>
        <row r="333974">
          <cell r="A333974">
            <v>0</v>
          </cell>
        </row>
        <row r="333975">
          <cell r="A333975">
            <v>0</v>
          </cell>
        </row>
        <row r="333976">
          <cell r="A333976">
            <v>0</v>
          </cell>
        </row>
        <row r="333977">
          <cell r="A333977">
            <v>0</v>
          </cell>
        </row>
        <row r="333978">
          <cell r="A333978">
            <v>0</v>
          </cell>
        </row>
        <row r="333979">
          <cell r="A333979">
            <v>0</v>
          </cell>
        </row>
        <row r="333980">
          <cell r="A333980">
            <v>0</v>
          </cell>
        </row>
        <row r="333981">
          <cell r="A333981">
            <v>0</v>
          </cell>
        </row>
        <row r="333982">
          <cell r="A333982">
            <v>0</v>
          </cell>
        </row>
        <row r="333983">
          <cell r="A333983">
            <v>0</v>
          </cell>
        </row>
        <row r="333984">
          <cell r="A333984">
            <v>0</v>
          </cell>
        </row>
        <row r="333985">
          <cell r="A333985">
            <v>0</v>
          </cell>
        </row>
        <row r="333986">
          <cell r="A333986">
            <v>0</v>
          </cell>
        </row>
        <row r="333987">
          <cell r="A333987">
            <v>0</v>
          </cell>
        </row>
        <row r="333988">
          <cell r="A333988">
            <v>0</v>
          </cell>
        </row>
        <row r="333989">
          <cell r="A333989">
            <v>0</v>
          </cell>
        </row>
        <row r="333990">
          <cell r="A333990">
            <v>0</v>
          </cell>
        </row>
        <row r="333991">
          <cell r="A333991">
            <v>0</v>
          </cell>
        </row>
        <row r="333992">
          <cell r="A333992">
            <v>0</v>
          </cell>
        </row>
        <row r="333993">
          <cell r="A333993">
            <v>0</v>
          </cell>
        </row>
        <row r="333994">
          <cell r="A333994">
            <v>0</v>
          </cell>
        </row>
        <row r="333995">
          <cell r="A333995">
            <v>0</v>
          </cell>
        </row>
        <row r="333996">
          <cell r="A333996">
            <v>0</v>
          </cell>
        </row>
        <row r="333997">
          <cell r="A333997">
            <v>0</v>
          </cell>
        </row>
        <row r="333998">
          <cell r="A333998">
            <v>0</v>
          </cell>
        </row>
        <row r="333999">
          <cell r="A333999">
            <v>0</v>
          </cell>
        </row>
        <row r="334000">
          <cell r="A334000">
            <v>0</v>
          </cell>
        </row>
        <row r="334001">
          <cell r="A334001">
            <v>0</v>
          </cell>
        </row>
        <row r="334002">
          <cell r="A334002">
            <v>0</v>
          </cell>
        </row>
        <row r="334003">
          <cell r="A334003">
            <v>0</v>
          </cell>
        </row>
        <row r="334004">
          <cell r="A334004">
            <v>0</v>
          </cell>
        </row>
        <row r="334005">
          <cell r="A334005">
            <v>0</v>
          </cell>
        </row>
        <row r="334006">
          <cell r="A334006">
            <v>0</v>
          </cell>
        </row>
        <row r="334007">
          <cell r="A334007">
            <v>0</v>
          </cell>
        </row>
        <row r="334008">
          <cell r="A334008">
            <v>0</v>
          </cell>
        </row>
        <row r="334009">
          <cell r="A334009">
            <v>0</v>
          </cell>
        </row>
        <row r="334010">
          <cell r="A334010">
            <v>0</v>
          </cell>
        </row>
        <row r="334011">
          <cell r="A334011">
            <v>0</v>
          </cell>
        </row>
        <row r="334012">
          <cell r="A334012">
            <v>0</v>
          </cell>
        </row>
        <row r="334013">
          <cell r="A334013">
            <v>0</v>
          </cell>
        </row>
        <row r="334014">
          <cell r="A334014">
            <v>0</v>
          </cell>
        </row>
        <row r="334015">
          <cell r="A334015">
            <v>0</v>
          </cell>
        </row>
        <row r="334016">
          <cell r="A334016">
            <v>0</v>
          </cell>
        </row>
        <row r="334017">
          <cell r="A334017">
            <v>0</v>
          </cell>
        </row>
        <row r="334018">
          <cell r="A334018">
            <v>0</v>
          </cell>
        </row>
        <row r="334019">
          <cell r="A334019">
            <v>0</v>
          </cell>
        </row>
        <row r="334020">
          <cell r="A334020">
            <v>0</v>
          </cell>
        </row>
        <row r="334021">
          <cell r="A334021">
            <v>0</v>
          </cell>
        </row>
        <row r="334022">
          <cell r="A334022">
            <v>0</v>
          </cell>
        </row>
        <row r="334023">
          <cell r="A334023">
            <v>0</v>
          </cell>
        </row>
        <row r="334024">
          <cell r="A334024">
            <v>0</v>
          </cell>
        </row>
        <row r="334025">
          <cell r="A334025">
            <v>0</v>
          </cell>
        </row>
        <row r="334026">
          <cell r="A334026">
            <v>0</v>
          </cell>
        </row>
        <row r="334027">
          <cell r="A334027">
            <v>0</v>
          </cell>
        </row>
        <row r="334028">
          <cell r="A334028">
            <v>0</v>
          </cell>
        </row>
        <row r="334029">
          <cell r="A334029">
            <v>0</v>
          </cell>
        </row>
        <row r="334030">
          <cell r="A334030">
            <v>0</v>
          </cell>
        </row>
        <row r="334031">
          <cell r="A334031">
            <v>0</v>
          </cell>
        </row>
        <row r="334032">
          <cell r="A334032">
            <v>0</v>
          </cell>
        </row>
        <row r="334033">
          <cell r="A334033">
            <v>0</v>
          </cell>
        </row>
        <row r="334034">
          <cell r="A334034">
            <v>0</v>
          </cell>
        </row>
        <row r="334035">
          <cell r="A334035">
            <v>0</v>
          </cell>
        </row>
        <row r="334036">
          <cell r="A334036">
            <v>0</v>
          </cell>
        </row>
        <row r="334037">
          <cell r="A334037">
            <v>0</v>
          </cell>
        </row>
        <row r="334038">
          <cell r="A334038">
            <v>0</v>
          </cell>
        </row>
        <row r="334039">
          <cell r="A334039">
            <v>0</v>
          </cell>
        </row>
        <row r="334040">
          <cell r="A334040">
            <v>0</v>
          </cell>
        </row>
        <row r="334041">
          <cell r="A334041">
            <v>0</v>
          </cell>
        </row>
        <row r="334042">
          <cell r="A334042">
            <v>0</v>
          </cell>
        </row>
        <row r="334043">
          <cell r="A334043">
            <v>0</v>
          </cell>
        </row>
        <row r="334044">
          <cell r="A334044">
            <v>0</v>
          </cell>
        </row>
        <row r="334045">
          <cell r="A334045">
            <v>0</v>
          </cell>
        </row>
        <row r="334046">
          <cell r="A334046">
            <v>0</v>
          </cell>
        </row>
        <row r="334047">
          <cell r="A334047">
            <v>0</v>
          </cell>
        </row>
        <row r="334048">
          <cell r="A334048">
            <v>0</v>
          </cell>
        </row>
        <row r="334049">
          <cell r="A334049">
            <v>0</v>
          </cell>
        </row>
        <row r="334050">
          <cell r="A334050">
            <v>0</v>
          </cell>
        </row>
        <row r="334051">
          <cell r="A334051">
            <v>0</v>
          </cell>
        </row>
        <row r="334052">
          <cell r="A334052">
            <v>0</v>
          </cell>
        </row>
        <row r="334053">
          <cell r="A334053">
            <v>0</v>
          </cell>
        </row>
        <row r="334054">
          <cell r="A334054">
            <v>0</v>
          </cell>
        </row>
        <row r="334055">
          <cell r="A334055">
            <v>0</v>
          </cell>
        </row>
        <row r="334056">
          <cell r="A334056">
            <v>0</v>
          </cell>
        </row>
        <row r="334057">
          <cell r="A334057">
            <v>0</v>
          </cell>
        </row>
        <row r="334058">
          <cell r="A334058">
            <v>0</v>
          </cell>
        </row>
        <row r="334059">
          <cell r="A334059">
            <v>0</v>
          </cell>
        </row>
        <row r="334060">
          <cell r="A334060">
            <v>0</v>
          </cell>
        </row>
        <row r="334061">
          <cell r="A334061">
            <v>0</v>
          </cell>
        </row>
        <row r="334062">
          <cell r="A334062">
            <v>0</v>
          </cell>
        </row>
        <row r="334063">
          <cell r="A334063">
            <v>0</v>
          </cell>
        </row>
        <row r="334064">
          <cell r="A334064">
            <v>0</v>
          </cell>
        </row>
        <row r="334065">
          <cell r="A334065">
            <v>0</v>
          </cell>
        </row>
        <row r="334066">
          <cell r="A334066">
            <v>0</v>
          </cell>
        </row>
        <row r="334067">
          <cell r="A334067">
            <v>0</v>
          </cell>
        </row>
        <row r="334068">
          <cell r="A334068">
            <v>0</v>
          </cell>
        </row>
        <row r="334069">
          <cell r="A334069">
            <v>0</v>
          </cell>
        </row>
        <row r="334070">
          <cell r="A334070">
            <v>0</v>
          </cell>
        </row>
        <row r="334071">
          <cell r="A334071">
            <v>0</v>
          </cell>
        </row>
        <row r="334072">
          <cell r="A334072">
            <v>0</v>
          </cell>
        </row>
        <row r="334073">
          <cell r="A334073">
            <v>0</v>
          </cell>
        </row>
        <row r="334074">
          <cell r="A334074">
            <v>0</v>
          </cell>
        </row>
        <row r="334075">
          <cell r="A334075">
            <v>0</v>
          </cell>
        </row>
        <row r="334076">
          <cell r="A334076">
            <v>0</v>
          </cell>
        </row>
        <row r="334077">
          <cell r="A334077">
            <v>0</v>
          </cell>
        </row>
        <row r="334078">
          <cell r="A334078">
            <v>0</v>
          </cell>
        </row>
        <row r="334079">
          <cell r="A334079">
            <v>0</v>
          </cell>
        </row>
        <row r="334080">
          <cell r="A334080">
            <v>0</v>
          </cell>
        </row>
        <row r="334081">
          <cell r="A334081">
            <v>0</v>
          </cell>
        </row>
        <row r="334082">
          <cell r="A334082">
            <v>0</v>
          </cell>
        </row>
        <row r="334083">
          <cell r="A334083">
            <v>0</v>
          </cell>
        </row>
        <row r="334084">
          <cell r="A334084">
            <v>0</v>
          </cell>
        </row>
        <row r="334085">
          <cell r="A334085">
            <v>0</v>
          </cell>
        </row>
        <row r="334086">
          <cell r="A334086">
            <v>0</v>
          </cell>
        </row>
        <row r="334087">
          <cell r="A334087">
            <v>0</v>
          </cell>
        </row>
        <row r="334088">
          <cell r="A334088">
            <v>0</v>
          </cell>
        </row>
        <row r="334089">
          <cell r="A334089">
            <v>0</v>
          </cell>
        </row>
        <row r="334090">
          <cell r="A334090">
            <v>0</v>
          </cell>
        </row>
        <row r="334091">
          <cell r="A334091">
            <v>0</v>
          </cell>
        </row>
        <row r="334092">
          <cell r="A334092">
            <v>0</v>
          </cell>
        </row>
        <row r="334093">
          <cell r="A334093">
            <v>0</v>
          </cell>
        </row>
        <row r="334094">
          <cell r="A334094">
            <v>0</v>
          </cell>
        </row>
        <row r="334095">
          <cell r="A334095">
            <v>0</v>
          </cell>
        </row>
        <row r="334096">
          <cell r="A334096">
            <v>0</v>
          </cell>
        </row>
        <row r="334097">
          <cell r="A334097">
            <v>0</v>
          </cell>
        </row>
        <row r="334098">
          <cell r="A334098">
            <v>0</v>
          </cell>
        </row>
        <row r="334099">
          <cell r="A334099">
            <v>0</v>
          </cell>
        </row>
        <row r="334100">
          <cell r="A334100">
            <v>0</v>
          </cell>
        </row>
        <row r="334101">
          <cell r="A334101">
            <v>0</v>
          </cell>
        </row>
        <row r="334102">
          <cell r="A334102">
            <v>0</v>
          </cell>
        </row>
        <row r="334103">
          <cell r="A334103">
            <v>0</v>
          </cell>
        </row>
        <row r="334104">
          <cell r="A334104">
            <v>0</v>
          </cell>
        </row>
        <row r="334105">
          <cell r="A334105">
            <v>0</v>
          </cell>
        </row>
        <row r="334106">
          <cell r="A334106">
            <v>0</v>
          </cell>
        </row>
        <row r="334107">
          <cell r="A334107">
            <v>0</v>
          </cell>
        </row>
        <row r="334108">
          <cell r="A334108">
            <v>0</v>
          </cell>
        </row>
        <row r="334109">
          <cell r="A334109">
            <v>0</v>
          </cell>
        </row>
        <row r="334110">
          <cell r="A334110">
            <v>0</v>
          </cell>
        </row>
        <row r="334111">
          <cell r="A334111">
            <v>0</v>
          </cell>
        </row>
        <row r="334112">
          <cell r="A334112">
            <v>0</v>
          </cell>
        </row>
        <row r="334113">
          <cell r="A334113">
            <v>0</v>
          </cell>
        </row>
        <row r="334114">
          <cell r="A334114">
            <v>0</v>
          </cell>
        </row>
        <row r="334115">
          <cell r="A334115">
            <v>0</v>
          </cell>
        </row>
        <row r="334116">
          <cell r="A334116">
            <v>0</v>
          </cell>
        </row>
        <row r="334117">
          <cell r="A334117">
            <v>0</v>
          </cell>
        </row>
        <row r="334118">
          <cell r="A334118">
            <v>0</v>
          </cell>
        </row>
        <row r="334119">
          <cell r="A334119">
            <v>0</v>
          </cell>
        </row>
        <row r="334120">
          <cell r="A334120">
            <v>0</v>
          </cell>
        </row>
        <row r="334121">
          <cell r="A334121">
            <v>0</v>
          </cell>
        </row>
        <row r="334122">
          <cell r="A334122">
            <v>0</v>
          </cell>
        </row>
        <row r="334123">
          <cell r="A334123">
            <v>0</v>
          </cell>
        </row>
        <row r="334124">
          <cell r="A334124">
            <v>0</v>
          </cell>
        </row>
        <row r="334125">
          <cell r="A334125">
            <v>0</v>
          </cell>
        </row>
        <row r="334126">
          <cell r="A334126">
            <v>0</v>
          </cell>
        </row>
        <row r="334127">
          <cell r="A334127">
            <v>0</v>
          </cell>
        </row>
        <row r="334128">
          <cell r="A334128">
            <v>0</v>
          </cell>
        </row>
        <row r="334129">
          <cell r="A334129">
            <v>0</v>
          </cell>
        </row>
        <row r="334130">
          <cell r="A334130">
            <v>0</v>
          </cell>
        </row>
        <row r="334131">
          <cell r="A334131">
            <v>0</v>
          </cell>
        </row>
        <row r="334132">
          <cell r="A334132">
            <v>0</v>
          </cell>
        </row>
        <row r="334133">
          <cell r="A334133">
            <v>0</v>
          </cell>
        </row>
        <row r="334134">
          <cell r="A334134">
            <v>0</v>
          </cell>
        </row>
        <row r="334135">
          <cell r="A334135">
            <v>0</v>
          </cell>
        </row>
        <row r="334136">
          <cell r="A334136">
            <v>0</v>
          </cell>
        </row>
        <row r="334137">
          <cell r="A334137">
            <v>0</v>
          </cell>
        </row>
        <row r="334138">
          <cell r="A334138">
            <v>0</v>
          </cell>
        </row>
        <row r="334139">
          <cell r="A334139">
            <v>0</v>
          </cell>
        </row>
        <row r="334140">
          <cell r="A334140">
            <v>0</v>
          </cell>
        </row>
        <row r="334141">
          <cell r="A334141">
            <v>0</v>
          </cell>
        </row>
        <row r="334142">
          <cell r="A334142">
            <v>0</v>
          </cell>
        </row>
        <row r="334143">
          <cell r="A334143">
            <v>0</v>
          </cell>
        </row>
        <row r="334144">
          <cell r="A334144">
            <v>0</v>
          </cell>
        </row>
        <row r="334145">
          <cell r="A334145">
            <v>0</v>
          </cell>
        </row>
        <row r="334146">
          <cell r="A334146">
            <v>0</v>
          </cell>
        </row>
        <row r="334147">
          <cell r="A334147">
            <v>0</v>
          </cell>
        </row>
        <row r="334148">
          <cell r="A334148">
            <v>0</v>
          </cell>
        </row>
        <row r="334149">
          <cell r="A334149">
            <v>0</v>
          </cell>
        </row>
        <row r="334150">
          <cell r="A334150">
            <v>0</v>
          </cell>
        </row>
        <row r="334151">
          <cell r="A334151">
            <v>0</v>
          </cell>
        </row>
        <row r="334152">
          <cell r="A334152">
            <v>0</v>
          </cell>
        </row>
        <row r="334153">
          <cell r="A334153">
            <v>0</v>
          </cell>
        </row>
        <row r="334154">
          <cell r="A334154">
            <v>0</v>
          </cell>
        </row>
        <row r="334155">
          <cell r="A334155">
            <v>0</v>
          </cell>
        </row>
        <row r="334156">
          <cell r="A334156">
            <v>0</v>
          </cell>
        </row>
        <row r="334157">
          <cell r="A334157">
            <v>0</v>
          </cell>
        </row>
        <row r="334158">
          <cell r="A334158">
            <v>0</v>
          </cell>
        </row>
        <row r="334159">
          <cell r="A334159">
            <v>0</v>
          </cell>
        </row>
        <row r="334160">
          <cell r="A334160">
            <v>0</v>
          </cell>
        </row>
        <row r="334161">
          <cell r="A334161">
            <v>0</v>
          </cell>
        </row>
        <row r="334162">
          <cell r="A334162">
            <v>0</v>
          </cell>
        </row>
        <row r="334163">
          <cell r="A334163">
            <v>0</v>
          </cell>
        </row>
        <row r="334164">
          <cell r="A334164">
            <v>0</v>
          </cell>
        </row>
        <row r="334165">
          <cell r="A334165">
            <v>0</v>
          </cell>
        </row>
        <row r="334166">
          <cell r="A334166">
            <v>0</v>
          </cell>
        </row>
        <row r="334167">
          <cell r="A334167">
            <v>0</v>
          </cell>
        </row>
        <row r="334168">
          <cell r="A334168">
            <v>0</v>
          </cell>
        </row>
        <row r="334169">
          <cell r="A334169">
            <v>0</v>
          </cell>
        </row>
        <row r="334170">
          <cell r="A334170">
            <v>0</v>
          </cell>
        </row>
        <row r="334171">
          <cell r="A334171">
            <v>0</v>
          </cell>
        </row>
        <row r="334172">
          <cell r="A334172">
            <v>0</v>
          </cell>
        </row>
        <row r="334173">
          <cell r="A334173">
            <v>0</v>
          </cell>
        </row>
        <row r="334174">
          <cell r="A334174">
            <v>0</v>
          </cell>
        </row>
        <row r="334175">
          <cell r="A334175">
            <v>0</v>
          </cell>
        </row>
        <row r="334176">
          <cell r="A334176">
            <v>0</v>
          </cell>
        </row>
        <row r="334177">
          <cell r="A334177">
            <v>0</v>
          </cell>
        </row>
        <row r="334178">
          <cell r="A334178">
            <v>0</v>
          </cell>
        </row>
        <row r="334179">
          <cell r="A334179">
            <v>0</v>
          </cell>
        </row>
        <row r="334180">
          <cell r="A334180">
            <v>0</v>
          </cell>
        </row>
        <row r="334181">
          <cell r="A334181">
            <v>0</v>
          </cell>
        </row>
        <row r="334182">
          <cell r="A334182">
            <v>0</v>
          </cell>
        </row>
        <row r="334183">
          <cell r="A334183">
            <v>0</v>
          </cell>
        </row>
        <row r="334184">
          <cell r="A334184">
            <v>0</v>
          </cell>
        </row>
        <row r="334185">
          <cell r="A334185">
            <v>0</v>
          </cell>
        </row>
        <row r="334186">
          <cell r="A334186">
            <v>0</v>
          </cell>
        </row>
        <row r="334187">
          <cell r="A334187">
            <v>0</v>
          </cell>
        </row>
        <row r="334188">
          <cell r="A334188">
            <v>0</v>
          </cell>
        </row>
        <row r="334189">
          <cell r="A334189">
            <v>0</v>
          </cell>
        </row>
        <row r="334190">
          <cell r="A334190">
            <v>0</v>
          </cell>
        </row>
        <row r="334191">
          <cell r="A334191">
            <v>0</v>
          </cell>
        </row>
        <row r="334192">
          <cell r="A334192">
            <v>0</v>
          </cell>
        </row>
        <row r="334193">
          <cell r="A334193">
            <v>0</v>
          </cell>
        </row>
        <row r="334194">
          <cell r="A334194">
            <v>0</v>
          </cell>
        </row>
        <row r="334195">
          <cell r="A334195">
            <v>0</v>
          </cell>
        </row>
        <row r="334196">
          <cell r="A334196">
            <v>0</v>
          </cell>
        </row>
        <row r="334197">
          <cell r="A334197">
            <v>0</v>
          </cell>
        </row>
        <row r="334198">
          <cell r="A334198">
            <v>0</v>
          </cell>
        </row>
        <row r="334199">
          <cell r="A334199">
            <v>0</v>
          </cell>
        </row>
        <row r="334200">
          <cell r="A334200">
            <v>0</v>
          </cell>
        </row>
        <row r="334201">
          <cell r="A334201">
            <v>0</v>
          </cell>
        </row>
        <row r="334202">
          <cell r="A334202">
            <v>0</v>
          </cell>
        </row>
        <row r="334203">
          <cell r="A334203">
            <v>0</v>
          </cell>
        </row>
        <row r="334204">
          <cell r="A334204">
            <v>0</v>
          </cell>
        </row>
        <row r="334205">
          <cell r="A334205">
            <v>0</v>
          </cell>
        </row>
        <row r="334206">
          <cell r="A334206">
            <v>0</v>
          </cell>
        </row>
        <row r="334207">
          <cell r="A334207">
            <v>0</v>
          </cell>
        </row>
        <row r="334208">
          <cell r="A334208">
            <v>0</v>
          </cell>
        </row>
        <row r="334209">
          <cell r="A334209">
            <v>0</v>
          </cell>
        </row>
        <row r="334210">
          <cell r="A334210">
            <v>0</v>
          </cell>
        </row>
        <row r="334211">
          <cell r="A334211">
            <v>0</v>
          </cell>
        </row>
        <row r="334212">
          <cell r="A334212">
            <v>0</v>
          </cell>
        </row>
        <row r="334213">
          <cell r="A334213">
            <v>0</v>
          </cell>
        </row>
        <row r="334214">
          <cell r="A334214">
            <v>0</v>
          </cell>
        </row>
        <row r="334215">
          <cell r="A334215">
            <v>0</v>
          </cell>
        </row>
        <row r="334216">
          <cell r="A334216">
            <v>0</v>
          </cell>
        </row>
        <row r="334217">
          <cell r="A334217">
            <v>0</v>
          </cell>
        </row>
        <row r="334218">
          <cell r="A334218">
            <v>0</v>
          </cell>
        </row>
        <row r="334219">
          <cell r="A334219">
            <v>0</v>
          </cell>
        </row>
        <row r="334220">
          <cell r="A334220">
            <v>0</v>
          </cell>
        </row>
        <row r="334221">
          <cell r="A334221">
            <v>0</v>
          </cell>
        </row>
        <row r="334222">
          <cell r="A334222">
            <v>0</v>
          </cell>
        </row>
        <row r="334223">
          <cell r="A334223">
            <v>0</v>
          </cell>
        </row>
        <row r="334224">
          <cell r="A334224">
            <v>0</v>
          </cell>
        </row>
        <row r="334225">
          <cell r="A334225">
            <v>0</v>
          </cell>
        </row>
        <row r="334226">
          <cell r="A334226">
            <v>0</v>
          </cell>
        </row>
        <row r="334227">
          <cell r="A334227">
            <v>0</v>
          </cell>
        </row>
        <row r="334228">
          <cell r="A334228">
            <v>0</v>
          </cell>
        </row>
        <row r="334229">
          <cell r="A334229">
            <v>0</v>
          </cell>
        </row>
        <row r="334230">
          <cell r="A334230">
            <v>0</v>
          </cell>
        </row>
        <row r="334231">
          <cell r="A334231">
            <v>0</v>
          </cell>
        </row>
        <row r="334232">
          <cell r="A334232">
            <v>0</v>
          </cell>
        </row>
        <row r="334233">
          <cell r="A334233">
            <v>0</v>
          </cell>
        </row>
        <row r="334234">
          <cell r="A334234">
            <v>0</v>
          </cell>
        </row>
        <row r="334235">
          <cell r="A334235">
            <v>0</v>
          </cell>
        </row>
        <row r="334236">
          <cell r="A334236">
            <v>0</v>
          </cell>
        </row>
        <row r="334237">
          <cell r="A334237">
            <v>0</v>
          </cell>
        </row>
        <row r="334238">
          <cell r="A334238">
            <v>0</v>
          </cell>
        </row>
        <row r="334239">
          <cell r="A334239">
            <v>0</v>
          </cell>
        </row>
        <row r="334240">
          <cell r="A334240">
            <v>0</v>
          </cell>
        </row>
        <row r="334241">
          <cell r="A334241">
            <v>0</v>
          </cell>
        </row>
        <row r="334242">
          <cell r="A334242">
            <v>0</v>
          </cell>
        </row>
        <row r="334243">
          <cell r="A334243">
            <v>0</v>
          </cell>
        </row>
        <row r="334244">
          <cell r="A334244">
            <v>0</v>
          </cell>
        </row>
        <row r="334245">
          <cell r="A334245">
            <v>0</v>
          </cell>
        </row>
        <row r="334246">
          <cell r="A334246">
            <v>0</v>
          </cell>
        </row>
        <row r="334247">
          <cell r="A334247">
            <v>0</v>
          </cell>
        </row>
        <row r="334248">
          <cell r="A334248">
            <v>0</v>
          </cell>
        </row>
        <row r="334249">
          <cell r="A334249">
            <v>0</v>
          </cell>
        </row>
        <row r="334250">
          <cell r="A334250">
            <v>0</v>
          </cell>
        </row>
        <row r="334251">
          <cell r="A334251">
            <v>0</v>
          </cell>
        </row>
        <row r="334252">
          <cell r="A334252">
            <v>0</v>
          </cell>
        </row>
        <row r="334253">
          <cell r="A334253">
            <v>0</v>
          </cell>
        </row>
        <row r="334254">
          <cell r="A334254">
            <v>0</v>
          </cell>
        </row>
        <row r="334255">
          <cell r="A334255">
            <v>0</v>
          </cell>
        </row>
        <row r="334256">
          <cell r="A334256">
            <v>0</v>
          </cell>
        </row>
        <row r="334257">
          <cell r="A334257">
            <v>0</v>
          </cell>
        </row>
        <row r="334258">
          <cell r="A334258">
            <v>0</v>
          </cell>
        </row>
        <row r="334259">
          <cell r="A334259">
            <v>0</v>
          </cell>
        </row>
        <row r="334260">
          <cell r="A334260">
            <v>0</v>
          </cell>
        </row>
        <row r="334261">
          <cell r="A334261">
            <v>0</v>
          </cell>
        </row>
        <row r="334262">
          <cell r="A334262">
            <v>0</v>
          </cell>
        </row>
        <row r="334263">
          <cell r="A334263">
            <v>0</v>
          </cell>
        </row>
        <row r="334264">
          <cell r="A334264">
            <v>0</v>
          </cell>
        </row>
        <row r="334265">
          <cell r="A334265">
            <v>0</v>
          </cell>
        </row>
        <row r="334266">
          <cell r="A334266">
            <v>0</v>
          </cell>
        </row>
        <row r="334267">
          <cell r="A334267">
            <v>0</v>
          </cell>
        </row>
        <row r="334268">
          <cell r="A334268">
            <v>0</v>
          </cell>
        </row>
        <row r="334269">
          <cell r="A334269">
            <v>0</v>
          </cell>
        </row>
        <row r="334270">
          <cell r="A334270">
            <v>0</v>
          </cell>
        </row>
        <row r="334271">
          <cell r="A334271">
            <v>0</v>
          </cell>
        </row>
        <row r="334272">
          <cell r="A334272">
            <v>0</v>
          </cell>
        </row>
        <row r="334273">
          <cell r="A334273">
            <v>0</v>
          </cell>
        </row>
        <row r="334274">
          <cell r="A334274">
            <v>0</v>
          </cell>
        </row>
        <row r="334275">
          <cell r="A334275">
            <v>0</v>
          </cell>
        </row>
        <row r="334276">
          <cell r="A334276">
            <v>0</v>
          </cell>
        </row>
        <row r="334277">
          <cell r="A334277">
            <v>0</v>
          </cell>
        </row>
        <row r="334278">
          <cell r="A334278">
            <v>0</v>
          </cell>
        </row>
        <row r="334279">
          <cell r="A334279">
            <v>0</v>
          </cell>
        </row>
        <row r="334280">
          <cell r="A334280">
            <v>0</v>
          </cell>
        </row>
        <row r="334281">
          <cell r="A334281">
            <v>0</v>
          </cell>
        </row>
        <row r="334282">
          <cell r="A334282">
            <v>0</v>
          </cell>
        </row>
        <row r="334283">
          <cell r="A334283">
            <v>0</v>
          </cell>
        </row>
        <row r="334284">
          <cell r="A334284">
            <v>0</v>
          </cell>
        </row>
        <row r="334285">
          <cell r="A334285">
            <v>0</v>
          </cell>
        </row>
        <row r="334286">
          <cell r="A334286">
            <v>0</v>
          </cell>
        </row>
        <row r="334287">
          <cell r="A334287">
            <v>0</v>
          </cell>
        </row>
        <row r="334288">
          <cell r="A334288">
            <v>0</v>
          </cell>
        </row>
        <row r="334289">
          <cell r="A334289">
            <v>0</v>
          </cell>
        </row>
        <row r="334290">
          <cell r="A334290">
            <v>0</v>
          </cell>
        </row>
        <row r="334291">
          <cell r="A334291">
            <v>0</v>
          </cell>
        </row>
        <row r="334292">
          <cell r="A334292">
            <v>0</v>
          </cell>
        </row>
        <row r="334293">
          <cell r="A334293">
            <v>0</v>
          </cell>
        </row>
        <row r="334294">
          <cell r="A334294">
            <v>0</v>
          </cell>
        </row>
        <row r="334295">
          <cell r="A334295">
            <v>0</v>
          </cell>
        </row>
        <row r="334296">
          <cell r="A334296">
            <v>0</v>
          </cell>
        </row>
        <row r="334297">
          <cell r="A334297">
            <v>0</v>
          </cell>
        </row>
        <row r="334298">
          <cell r="A334298">
            <v>0</v>
          </cell>
        </row>
        <row r="334299">
          <cell r="A334299">
            <v>0</v>
          </cell>
        </row>
        <row r="334300">
          <cell r="A334300">
            <v>0</v>
          </cell>
        </row>
        <row r="334301">
          <cell r="A334301">
            <v>0</v>
          </cell>
        </row>
        <row r="334302">
          <cell r="A334302">
            <v>0</v>
          </cell>
        </row>
        <row r="334303">
          <cell r="A334303">
            <v>0</v>
          </cell>
        </row>
        <row r="334304">
          <cell r="A334304">
            <v>0</v>
          </cell>
        </row>
        <row r="334305">
          <cell r="A334305">
            <v>0</v>
          </cell>
        </row>
        <row r="334306">
          <cell r="A334306">
            <v>0</v>
          </cell>
        </row>
        <row r="334307">
          <cell r="A334307">
            <v>0</v>
          </cell>
        </row>
        <row r="334308">
          <cell r="A334308">
            <v>0</v>
          </cell>
        </row>
        <row r="334309">
          <cell r="A334309">
            <v>0</v>
          </cell>
        </row>
        <row r="334310">
          <cell r="A334310">
            <v>0</v>
          </cell>
        </row>
        <row r="334311">
          <cell r="A334311">
            <v>0</v>
          </cell>
        </row>
        <row r="334312">
          <cell r="A334312">
            <v>0</v>
          </cell>
        </row>
        <row r="334313">
          <cell r="A334313">
            <v>0</v>
          </cell>
        </row>
        <row r="334314">
          <cell r="A334314">
            <v>0</v>
          </cell>
        </row>
        <row r="334315">
          <cell r="A334315">
            <v>0</v>
          </cell>
        </row>
        <row r="334316">
          <cell r="A334316">
            <v>0</v>
          </cell>
        </row>
        <row r="334317">
          <cell r="A334317">
            <v>0</v>
          </cell>
        </row>
        <row r="334318">
          <cell r="A334318">
            <v>0</v>
          </cell>
        </row>
        <row r="334319">
          <cell r="A334319">
            <v>0</v>
          </cell>
        </row>
        <row r="334320">
          <cell r="A334320">
            <v>0</v>
          </cell>
        </row>
        <row r="334321">
          <cell r="A334321">
            <v>0</v>
          </cell>
        </row>
        <row r="334322">
          <cell r="A334322">
            <v>0</v>
          </cell>
        </row>
        <row r="334323">
          <cell r="A334323">
            <v>0</v>
          </cell>
        </row>
        <row r="334324">
          <cell r="A334324">
            <v>0</v>
          </cell>
        </row>
        <row r="334325">
          <cell r="A334325">
            <v>0</v>
          </cell>
        </row>
        <row r="334326">
          <cell r="A334326">
            <v>0</v>
          </cell>
        </row>
        <row r="334327">
          <cell r="A334327">
            <v>0</v>
          </cell>
        </row>
        <row r="334328">
          <cell r="A334328">
            <v>0</v>
          </cell>
        </row>
        <row r="334329">
          <cell r="A334329">
            <v>0</v>
          </cell>
        </row>
        <row r="334330">
          <cell r="A334330">
            <v>0</v>
          </cell>
        </row>
        <row r="334331">
          <cell r="A334331">
            <v>0</v>
          </cell>
        </row>
        <row r="334332">
          <cell r="A334332">
            <v>0</v>
          </cell>
        </row>
        <row r="334333">
          <cell r="A334333">
            <v>0</v>
          </cell>
        </row>
        <row r="334334">
          <cell r="A334334">
            <v>0</v>
          </cell>
        </row>
        <row r="334335">
          <cell r="A334335">
            <v>0</v>
          </cell>
        </row>
        <row r="334336">
          <cell r="A334336">
            <v>0</v>
          </cell>
        </row>
        <row r="334337">
          <cell r="A334337">
            <v>0</v>
          </cell>
        </row>
        <row r="334338">
          <cell r="A334338">
            <v>0</v>
          </cell>
        </row>
        <row r="334339">
          <cell r="A334339">
            <v>0</v>
          </cell>
        </row>
        <row r="334340">
          <cell r="A334340">
            <v>0</v>
          </cell>
        </row>
        <row r="334341">
          <cell r="A334341">
            <v>0</v>
          </cell>
        </row>
        <row r="334342">
          <cell r="A334342">
            <v>0</v>
          </cell>
        </row>
        <row r="334343">
          <cell r="A334343">
            <v>0</v>
          </cell>
        </row>
        <row r="334344">
          <cell r="A334344">
            <v>0</v>
          </cell>
        </row>
        <row r="334345">
          <cell r="A334345">
            <v>0</v>
          </cell>
        </row>
        <row r="334346">
          <cell r="A334346">
            <v>0</v>
          </cell>
        </row>
        <row r="334347">
          <cell r="A334347">
            <v>0</v>
          </cell>
        </row>
        <row r="334348">
          <cell r="A334348">
            <v>0</v>
          </cell>
        </row>
        <row r="334349">
          <cell r="A334349">
            <v>0</v>
          </cell>
        </row>
        <row r="334350">
          <cell r="A334350">
            <v>0</v>
          </cell>
        </row>
        <row r="334351">
          <cell r="A334351">
            <v>0</v>
          </cell>
        </row>
        <row r="334352">
          <cell r="A334352">
            <v>0</v>
          </cell>
        </row>
        <row r="334353">
          <cell r="A334353">
            <v>0</v>
          </cell>
        </row>
        <row r="334354">
          <cell r="A334354">
            <v>0</v>
          </cell>
        </row>
        <row r="334355">
          <cell r="A334355">
            <v>0</v>
          </cell>
        </row>
        <row r="334356">
          <cell r="A334356">
            <v>0</v>
          </cell>
        </row>
        <row r="334357">
          <cell r="A334357">
            <v>0</v>
          </cell>
        </row>
        <row r="334358">
          <cell r="A334358">
            <v>0</v>
          </cell>
        </row>
        <row r="334359">
          <cell r="A334359">
            <v>0</v>
          </cell>
        </row>
        <row r="334360">
          <cell r="A334360">
            <v>0</v>
          </cell>
        </row>
        <row r="334361">
          <cell r="A334361">
            <v>0</v>
          </cell>
        </row>
        <row r="334362">
          <cell r="A334362">
            <v>0</v>
          </cell>
        </row>
        <row r="334363">
          <cell r="A334363">
            <v>0</v>
          </cell>
        </row>
        <row r="334364">
          <cell r="A334364">
            <v>0</v>
          </cell>
        </row>
        <row r="334365">
          <cell r="A334365">
            <v>0</v>
          </cell>
        </row>
        <row r="334366">
          <cell r="A334366">
            <v>0</v>
          </cell>
        </row>
        <row r="334367">
          <cell r="A334367">
            <v>0</v>
          </cell>
        </row>
        <row r="334368">
          <cell r="A334368">
            <v>0</v>
          </cell>
        </row>
        <row r="334369">
          <cell r="A334369">
            <v>0</v>
          </cell>
        </row>
        <row r="334370">
          <cell r="A334370">
            <v>0</v>
          </cell>
        </row>
        <row r="334371">
          <cell r="A334371">
            <v>0</v>
          </cell>
        </row>
        <row r="334372">
          <cell r="A334372">
            <v>0</v>
          </cell>
        </row>
        <row r="334373">
          <cell r="A334373">
            <v>0</v>
          </cell>
        </row>
        <row r="334374">
          <cell r="A334374">
            <v>0</v>
          </cell>
        </row>
        <row r="334375">
          <cell r="A334375">
            <v>0</v>
          </cell>
        </row>
        <row r="334376">
          <cell r="A334376">
            <v>0</v>
          </cell>
        </row>
        <row r="334377">
          <cell r="A334377">
            <v>0</v>
          </cell>
        </row>
        <row r="334378">
          <cell r="A334378">
            <v>0</v>
          </cell>
        </row>
        <row r="334379">
          <cell r="A334379">
            <v>0</v>
          </cell>
        </row>
        <row r="334380">
          <cell r="A334380">
            <v>0</v>
          </cell>
        </row>
        <row r="334381">
          <cell r="A334381">
            <v>0</v>
          </cell>
        </row>
        <row r="334382">
          <cell r="A334382">
            <v>0</v>
          </cell>
        </row>
        <row r="334383">
          <cell r="A334383">
            <v>0</v>
          </cell>
        </row>
        <row r="334384">
          <cell r="A334384">
            <v>0</v>
          </cell>
        </row>
        <row r="334385">
          <cell r="A334385">
            <v>0</v>
          </cell>
        </row>
        <row r="334386">
          <cell r="A334386">
            <v>0</v>
          </cell>
        </row>
        <row r="334387">
          <cell r="A334387">
            <v>0</v>
          </cell>
        </row>
        <row r="334388">
          <cell r="A334388">
            <v>0</v>
          </cell>
        </row>
        <row r="334389">
          <cell r="A334389">
            <v>0</v>
          </cell>
        </row>
        <row r="334390">
          <cell r="A334390">
            <v>0</v>
          </cell>
        </row>
        <row r="334391">
          <cell r="A334391">
            <v>0</v>
          </cell>
        </row>
        <row r="334392">
          <cell r="A334392">
            <v>0</v>
          </cell>
        </row>
        <row r="334393">
          <cell r="A334393">
            <v>0</v>
          </cell>
        </row>
        <row r="334394">
          <cell r="A334394">
            <v>0</v>
          </cell>
        </row>
        <row r="334395">
          <cell r="A334395">
            <v>0</v>
          </cell>
        </row>
        <row r="334396">
          <cell r="A334396">
            <v>0</v>
          </cell>
        </row>
        <row r="334397">
          <cell r="A334397">
            <v>0</v>
          </cell>
        </row>
        <row r="334398">
          <cell r="A334398">
            <v>0</v>
          </cell>
        </row>
        <row r="334399">
          <cell r="A334399">
            <v>0</v>
          </cell>
        </row>
        <row r="334400">
          <cell r="A334400">
            <v>0</v>
          </cell>
        </row>
        <row r="334401">
          <cell r="A334401">
            <v>0</v>
          </cell>
        </row>
        <row r="334402">
          <cell r="A334402">
            <v>0</v>
          </cell>
        </row>
        <row r="334403">
          <cell r="A334403">
            <v>0</v>
          </cell>
        </row>
        <row r="334404">
          <cell r="A334404">
            <v>0</v>
          </cell>
        </row>
        <row r="334405">
          <cell r="A334405">
            <v>0</v>
          </cell>
        </row>
        <row r="334406">
          <cell r="A334406">
            <v>0</v>
          </cell>
        </row>
        <row r="334407">
          <cell r="A334407">
            <v>0</v>
          </cell>
        </row>
        <row r="334408">
          <cell r="A334408">
            <v>0</v>
          </cell>
        </row>
        <row r="334409">
          <cell r="A334409">
            <v>0</v>
          </cell>
        </row>
        <row r="334410">
          <cell r="A334410">
            <v>0</v>
          </cell>
        </row>
        <row r="334411">
          <cell r="A334411">
            <v>0</v>
          </cell>
        </row>
        <row r="334412">
          <cell r="A334412">
            <v>0</v>
          </cell>
        </row>
        <row r="334413">
          <cell r="A334413">
            <v>0</v>
          </cell>
        </row>
        <row r="334414">
          <cell r="A334414">
            <v>0</v>
          </cell>
        </row>
        <row r="334415">
          <cell r="A334415">
            <v>0</v>
          </cell>
        </row>
        <row r="334416">
          <cell r="A334416">
            <v>0</v>
          </cell>
        </row>
        <row r="334417">
          <cell r="A334417">
            <v>0</v>
          </cell>
        </row>
        <row r="334418">
          <cell r="A334418">
            <v>0</v>
          </cell>
        </row>
        <row r="334419">
          <cell r="A334419">
            <v>0</v>
          </cell>
        </row>
        <row r="334420">
          <cell r="A334420">
            <v>0</v>
          </cell>
        </row>
        <row r="334421">
          <cell r="A334421">
            <v>0</v>
          </cell>
        </row>
        <row r="334422">
          <cell r="A334422">
            <v>0</v>
          </cell>
        </row>
        <row r="334423">
          <cell r="A334423">
            <v>0</v>
          </cell>
        </row>
        <row r="334424">
          <cell r="A334424">
            <v>0</v>
          </cell>
        </row>
        <row r="334425">
          <cell r="A334425">
            <v>0</v>
          </cell>
        </row>
        <row r="334426">
          <cell r="A334426">
            <v>0</v>
          </cell>
        </row>
        <row r="334427">
          <cell r="A334427">
            <v>0</v>
          </cell>
        </row>
        <row r="334428">
          <cell r="A334428">
            <v>0</v>
          </cell>
        </row>
        <row r="334429">
          <cell r="A334429">
            <v>0</v>
          </cell>
        </row>
        <row r="334430">
          <cell r="A334430">
            <v>0</v>
          </cell>
        </row>
        <row r="334431">
          <cell r="A334431">
            <v>0</v>
          </cell>
        </row>
        <row r="334432">
          <cell r="A334432">
            <v>0</v>
          </cell>
        </row>
        <row r="334433">
          <cell r="A334433">
            <v>0</v>
          </cell>
        </row>
        <row r="334434">
          <cell r="A334434">
            <v>0</v>
          </cell>
        </row>
        <row r="334435">
          <cell r="A334435">
            <v>0</v>
          </cell>
        </row>
        <row r="334436">
          <cell r="A334436">
            <v>0</v>
          </cell>
        </row>
        <row r="334437">
          <cell r="A334437">
            <v>0</v>
          </cell>
        </row>
        <row r="334438">
          <cell r="A334438">
            <v>0</v>
          </cell>
        </row>
        <row r="334439">
          <cell r="A334439">
            <v>0</v>
          </cell>
        </row>
        <row r="334440">
          <cell r="A334440">
            <v>0</v>
          </cell>
        </row>
        <row r="334441">
          <cell r="A334441">
            <v>0</v>
          </cell>
        </row>
        <row r="334442">
          <cell r="A334442">
            <v>0</v>
          </cell>
        </row>
        <row r="334443">
          <cell r="A334443">
            <v>0</v>
          </cell>
        </row>
        <row r="334444">
          <cell r="A334444">
            <v>0</v>
          </cell>
        </row>
        <row r="334445">
          <cell r="A334445">
            <v>0</v>
          </cell>
        </row>
        <row r="334446">
          <cell r="A334446">
            <v>0</v>
          </cell>
        </row>
        <row r="334447">
          <cell r="A334447">
            <v>0</v>
          </cell>
        </row>
        <row r="334448">
          <cell r="A334448">
            <v>0</v>
          </cell>
        </row>
        <row r="334449">
          <cell r="A334449">
            <v>0</v>
          </cell>
        </row>
        <row r="334450">
          <cell r="A334450">
            <v>0</v>
          </cell>
        </row>
        <row r="334451">
          <cell r="A334451">
            <v>0</v>
          </cell>
        </row>
        <row r="334452">
          <cell r="A334452">
            <v>0</v>
          </cell>
        </row>
        <row r="334453">
          <cell r="A334453">
            <v>0</v>
          </cell>
        </row>
        <row r="334454">
          <cell r="A334454">
            <v>0</v>
          </cell>
        </row>
        <row r="334455">
          <cell r="A334455">
            <v>0</v>
          </cell>
        </row>
        <row r="334456">
          <cell r="A334456">
            <v>0</v>
          </cell>
        </row>
        <row r="334457">
          <cell r="A334457">
            <v>0</v>
          </cell>
        </row>
        <row r="334458">
          <cell r="A334458">
            <v>0</v>
          </cell>
        </row>
        <row r="334459">
          <cell r="A334459">
            <v>0</v>
          </cell>
        </row>
        <row r="334460">
          <cell r="A334460">
            <v>0</v>
          </cell>
        </row>
        <row r="334461">
          <cell r="A334461">
            <v>0</v>
          </cell>
        </row>
        <row r="334462">
          <cell r="A334462">
            <v>0</v>
          </cell>
        </row>
        <row r="334463">
          <cell r="A334463">
            <v>0</v>
          </cell>
        </row>
        <row r="334464">
          <cell r="A334464">
            <v>0</v>
          </cell>
        </row>
        <row r="334465">
          <cell r="A334465">
            <v>0</v>
          </cell>
        </row>
        <row r="334466">
          <cell r="A334466">
            <v>0</v>
          </cell>
        </row>
        <row r="334467">
          <cell r="A334467">
            <v>0</v>
          </cell>
        </row>
        <row r="334468">
          <cell r="A334468">
            <v>0</v>
          </cell>
        </row>
        <row r="334469">
          <cell r="A334469">
            <v>0</v>
          </cell>
        </row>
        <row r="334470">
          <cell r="A334470">
            <v>0</v>
          </cell>
        </row>
        <row r="334471">
          <cell r="A334471">
            <v>0</v>
          </cell>
        </row>
        <row r="334472">
          <cell r="A334472">
            <v>0</v>
          </cell>
        </row>
        <row r="334473">
          <cell r="A334473">
            <v>0</v>
          </cell>
        </row>
        <row r="334474">
          <cell r="A334474">
            <v>0</v>
          </cell>
        </row>
        <row r="334475">
          <cell r="A334475">
            <v>0</v>
          </cell>
        </row>
        <row r="334476">
          <cell r="A334476">
            <v>0</v>
          </cell>
        </row>
        <row r="334477">
          <cell r="A334477">
            <v>0</v>
          </cell>
        </row>
        <row r="334478">
          <cell r="A334478">
            <v>0</v>
          </cell>
        </row>
        <row r="334479">
          <cell r="A334479">
            <v>0</v>
          </cell>
        </row>
        <row r="334480">
          <cell r="A334480">
            <v>0</v>
          </cell>
        </row>
        <row r="334481">
          <cell r="A334481">
            <v>0</v>
          </cell>
        </row>
        <row r="334482">
          <cell r="A334482">
            <v>0</v>
          </cell>
        </row>
        <row r="334483">
          <cell r="A334483">
            <v>0</v>
          </cell>
        </row>
        <row r="334484">
          <cell r="A334484">
            <v>0</v>
          </cell>
        </row>
        <row r="334485">
          <cell r="A334485">
            <v>0</v>
          </cell>
        </row>
        <row r="334486">
          <cell r="A334486">
            <v>0</v>
          </cell>
        </row>
        <row r="334487">
          <cell r="A334487">
            <v>0</v>
          </cell>
        </row>
        <row r="334488">
          <cell r="A334488">
            <v>0</v>
          </cell>
        </row>
        <row r="334489">
          <cell r="A334489">
            <v>0</v>
          </cell>
        </row>
        <row r="334490">
          <cell r="A334490">
            <v>0</v>
          </cell>
        </row>
        <row r="334491">
          <cell r="A334491">
            <v>0</v>
          </cell>
        </row>
        <row r="334492">
          <cell r="A334492">
            <v>0</v>
          </cell>
        </row>
        <row r="334493">
          <cell r="A334493">
            <v>0</v>
          </cell>
        </row>
        <row r="334494">
          <cell r="A334494">
            <v>0</v>
          </cell>
        </row>
        <row r="334495">
          <cell r="A334495">
            <v>0</v>
          </cell>
        </row>
        <row r="334496">
          <cell r="A334496">
            <v>0</v>
          </cell>
        </row>
        <row r="334497">
          <cell r="A334497">
            <v>0</v>
          </cell>
        </row>
        <row r="334498">
          <cell r="A334498">
            <v>0</v>
          </cell>
        </row>
        <row r="334499">
          <cell r="A334499">
            <v>0</v>
          </cell>
        </row>
        <row r="334500">
          <cell r="A334500">
            <v>0</v>
          </cell>
        </row>
        <row r="334501">
          <cell r="A334501">
            <v>0</v>
          </cell>
        </row>
        <row r="334502">
          <cell r="A334502">
            <v>0</v>
          </cell>
        </row>
        <row r="334503">
          <cell r="A334503">
            <v>0</v>
          </cell>
        </row>
        <row r="334504">
          <cell r="A334504">
            <v>0</v>
          </cell>
        </row>
        <row r="334505">
          <cell r="A334505">
            <v>0</v>
          </cell>
        </row>
        <row r="334506">
          <cell r="A334506">
            <v>0</v>
          </cell>
        </row>
        <row r="334507">
          <cell r="A334507">
            <v>0</v>
          </cell>
        </row>
        <row r="334508">
          <cell r="A334508">
            <v>0</v>
          </cell>
        </row>
        <row r="334509">
          <cell r="A334509">
            <v>0</v>
          </cell>
        </row>
        <row r="334510">
          <cell r="A334510">
            <v>0</v>
          </cell>
        </row>
        <row r="334511">
          <cell r="A334511">
            <v>0</v>
          </cell>
        </row>
        <row r="334512">
          <cell r="A334512">
            <v>0</v>
          </cell>
        </row>
        <row r="334513">
          <cell r="A334513">
            <v>0</v>
          </cell>
        </row>
        <row r="334514">
          <cell r="A334514">
            <v>0</v>
          </cell>
        </row>
        <row r="334515">
          <cell r="A334515">
            <v>0</v>
          </cell>
        </row>
        <row r="334516">
          <cell r="A334516">
            <v>0</v>
          </cell>
        </row>
        <row r="334517">
          <cell r="A334517">
            <v>0</v>
          </cell>
        </row>
        <row r="334518">
          <cell r="A334518">
            <v>0</v>
          </cell>
        </row>
        <row r="334519">
          <cell r="A334519">
            <v>0</v>
          </cell>
        </row>
        <row r="334520">
          <cell r="A334520">
            <v>0</v>
          </cell>
        </row>
        <row r="334521">
          <cell r="A334521">
            <v>0</v>
          </cell>
        </row>
        <row r="334522">
          <cell r="A334522">
            <v>0</v>
          </cell>
        </row>
        <row r="334523">
          <cell r="A334523">
            <v>0</v>
          </cell>
        </row>
        <row r="334524">
          <cell r="A334524">
            <v>0</v>
          </cell>
        </row>
        <row r="334525">
          <cell r="A334525">
            <v>0</v>
          </cell>
        </row>
        <row r="334526">
          <cell r="A334526">
            <v>0</v>
          </cell>
        </row>
        <row r="334527">
          <cell r="A334527">
            <v>0</v>
          </cell>
        </row>
        <row r="334528">
          <cell r="A334528">
            <v>0</v>
          </cell>
        </row>
        <row r="334529">
          <cell r="A334529">
            <v>0</v>
          </cell>
        </row>
        <row r="334530">
          <cell r="A334530">
            <v>0</v>
          </cell>
        </row>
        <row r="334531">
          <cell r="A334531">
            <v>0</v>
          </cell>
        </row>
        <row r="334532">
          <cell r="A334532">
            <v>0</v>
          </cell>
        </row>
        <row r="334533">
          <cell r="A334533">
            <v>0</v>
          </cell>
        </row>
        <row r="334534">
          <cell r="A334534">
            <v>0</v>
          </cell>
        </row>
        <row r="334535">
          <cell r="A334535">
            <v>0</v>
          </cell>
        </row>
        <row r="334536">
          <cell r="A334536">
            <v>0</v>
          </cell>
        </row>
        <row r="334537">
          <cell r="A334537">
            <v>0</v>
          </cell>
        </row>
        <row r="334538">
          <cell r="A334538">
            <v>0</v>
          </cell>
        </row>
        <row r="334539">
          <cell r="A334539">
            <v>0</v>
          </cell>
        </row>
        <row r="334540">
          <cell r="A334540">
            <v>0</v>
          </cell>
        </row>
        <row r="334541">
          <cell r="A334541">
            <v>0</v>
          </cell>
        </row>
        <row r="334542">
          <cell r="A334542">
            <v>0</v>
          </cell>
        </row>
        <row r="334543">
          <cell r="A334543">
            <v>0</v>
          </cell>
        </row>
        <row r="334544">
          <cell r="A334544">
            <v>0</v>
          </cell>
        </row>
        <row r="334545">
          <cell r="A334545">
            <v>0</v>
          </cell>
        </row>
        <row r="334546">
          <cell r="A334546">
            <v>0</v>
          </cell>
        </row>
        <row r="334547">
          <cell r="A334547">
            <v>0</v>
          </cell>
        </row>
        <row r="334548">
          <cell r="A334548">
            <v>0</v>
          </cell>
        </row>
        <row r="334549">
          <cell r="A334549">
            <v>0</v>
          </cell>
        </row>
        <row r="334550">
          <cell r="A334550">
            <v>0</v>
          </cell>
        </row>
        <row r="334551">
          <cell r="A334551">
            <v>0</v>
          </cell>
        </row>
        <row r="334552">
          <cell r="A334552">
            <v>0</v>
          </cell>
        </row>
        <row r="334553">
          <cell r="A334553">
            <v>0</v>
          </cell>
        </row>
        <row r="334554">
          <cell r="A334554">
            <v>0</v>
          </cell>
        </row>
        <row r="334555">
          <cell r="A334555">
            <v>0</v>
          </cell>
        </row>
        <row r="334556">
          <cell r="A334556">
            <v>0</v>
          </cell>
        </row>
        <row r="334557">
          <cell r="A334557">
            <v>0</v>
          </cell>
        </row>
        <row r="334558">
          <cell r="A334558">
            <v>0</v>
          </cell>
        </row>
        <row r="334559">
          <cell r="A334559">
            <v>0</v>
          </cell>
        </row>
        <row r="334560">
          <cell r="A334560">
            <v>0</v>
          </cell>
        </row>
        <row r="334561">
          <cell r="A334561">
            <v>0</v>
          </cell>
        </row>
        <row r="334562">
          <cell r="A334562">
            <v>0</v>
          </cell>
        </row>
        <row r="334563">
          <cell r="A334563">
            <v>0</v>
          </cell>
        </row>
        <row r="334564">
          <cell r="A334564">
            <v>0</v>
          </cell>
        </row>
        <row r="334565">
          <cell r="A334565">
            <v>0</v>
          </cell>
        </row>
        <row r="334566">
          <cell r="A334566">
            <v>0</v>
          </cell>
        </row>
        <row r="334567">
          <cell r="A334567">
            <v>0</v>
          </cell>
        </row>
        <row r="334568">
          <cell r="A334568">
            <v>0</v>
          </cell>
        </row>
        <row r="334569">
          <cell r="A334569">
            <v>0</v>
          </cell>
        </row>
        <row r="334570">
          <cell r="A334570">
            <v>0</v>
          </cell>
        </row>
        <row r="334571">
          <cell r="A334571">
            <v>0</v>
          </cell>
        </row>
        <row r="334572">
          <cell r="A334572">
            <v>0</v>
          </cell>
        </row>
        <row r="334573">
          <cell r="A334573">
            <v>0</v>
          </cell>
        </row>
        <row r="334574">
          <cell r="A334574">
            <v>0</v>
          </cell>
        </row>
        <row r="334575">
          <cell r="A334575">
            <v>0</v>
          </cell>
        </row>
        <row r="334576">
          <cell r="A334576">
            <v>0</v>
          </cell>
        </row>
        <row r="334577">
          <cell r="A334577">
            <v>0</v>
          </cell>
        </row>
        <row r="334578">
          <cell r="A334578">
            <v>0</v>
          </cell>
        </row>
        <row r="334579">
          <cell r="A334579">
            <v>0</v>
          </cell>
        </row>
        <row r="334580">
          <cell r="A334580">
            <v>0</v>
          </cell>
        </row>
        <row r="334581">
          <cell r="A334581">
            <v>0</v>
          </cell>
        </row>
        <row r="334582">
          <cell r="A334582">
            <v>0</v>
          </cell>
        </row>
        <row r="334583">
          <cell r="A334583">
            <v>0</v>
          </cell>
        </row>
        <row r="334584">
          <cell r="A334584">
            <v>0</v>
          </cell>
        </row>
        <row r="334585">
          <cell r="A334585">
            <v>0</v>
          </cell>
        </row>
        <row r="334586">
          <cell r="A334586">
            <v>0</v>
          </cell>
        </row>
        <row r="334587">
          <cell r="A334587">
            <v>0</v>
          </cell>
        </row>
        <row r="334588">
          <cell r="A334588">
            <v>0</v>
          </cell>
        </row>
        <row r="334589">
          <cell r="A334589">
            <v>0</v>
          </cell>
        </row>
        <row r="334590">
          <cell r="A334590">
            <v>0</v>
          </cell>
        </row>
        <row r="334591">
          <cell r="A334591">
            <v>0</v>
          </cell>
        </row>
        <row r="334592">
          <cell r="A334592">
            <v>0</v>
          </cell>
        </row>
        <row r="334593">
          <cell r="A334593">
            <v>0</v>
          </cell>
        </row>
        <row r="334594">
          <cell r="A334594">
            <v>0</v>
          </cell>
        </row>
        <row r="334595">
          <cell r="A334595">
            <v>0</v>
          </cell>
        </row>
        <row r="334596">
          <cell r="A334596">
            <v>0</v>
          </cell>
        </row>
        <row r="334597">
          <cell r="A334597">
            <v>0</v>
          </cell>
        </row>
        <row r="334598">
          <cell r="A334598">
            <v>0</v>
          </cell>
        </row>
        <row r="334599">
          <cell r="A334599">
            <v>0</v>
          </cell>
        </row>
        <row r="334600">
          <cell r="A334600">
            <v>0</v>
          </cell>
        </row>
        <row r="334601">
          <cell r="A334601">
            <v>0</v>
          </cell>
        </row>
        <row r="334602">
          <cell r="A334602">
            <v>0</v>
          </cell>
        </row>
        <row r="334603">
          <cell r="A334603">
            <v>0</v>
          </cell>
        </row>
        <row r="334604">
          <cell r="A334604">
            <v>0</v>
          </cell>
        </row>
        <row r="334605">
          <cell r="A334605">
            <v>0</v>
          </cell>
        </row>
        <row r="334606">
          <cell r="A334606">
            <v>0</v>
          </cell>
        </row>
        <row r="334607">
          <cell r="A334607">
            <v>0</v>
          </cell>
        </row>
        <row r="334608">
          <cell r="A334608">
            <v>0</v>
          </cell>
        </row>
        <row r="334609">
          <cell r="A334609">
            <v>0</v>
          </cell>
        </row>
        <row r="334610">
          <cell r="A334610">
            <v>0</v>
          </cell>
        </row>
        <row r="334611">
          <cell r="A334611">
            <v>0</v>
          </cell>
        </row>
        <row r="334612">
          <cell r="A334612">
            <v>0</v>
          </cell>
        </row>
        <row r="334613">
          <cell r="A334613">
            <v>0</v>
          </cell>
        </row>
        <row r="334614">
          <cell r="A334614">
            <v>0</v>
          </cell>
        </row>
        <row r="334615">
          <cell r="A334615">
            <v>0</v>
          </cell>
        </row>
        <row r="334616">
          <cell r="A334616">
            <v>0</v>
          </cell>
        </row>
        <row r="334617">
          <cell r="A334617">
            <v>0</v>
          </cell>
        </row>
        <row r="334618">
          <cell r="A334618">
            <v>0</v>
          </cell>
        </row>
        <row r="334619">
          <cell r="A334619">
            <v>0</v>
          </cell>
        </row>
        <row r="334620">
          <cell r="A334620">
            <v>0</v>
          </cell>
        </row>
        <row r="334621">
          <cell r="A334621">
            <v>0</v>
          </cell>
        </row>
        <row r="334622">
          <cell r="A334622">
            <v>0</v>
          </cell>
        </row>
        <row r="334623">
          <cell r="A334623">
            <v>0</v>
          </cell>
        </row>
        <row r="334624">
          <cell r="A334624">
            <v>0</v>
          </cell>
        </row>
        <row r="334625">
          <cell r="A334625">
            <v>0</v>
          </cell>
        </row>
        <row r="334626">
          <cell r="A334626">
            <v>0</v>
          </cell>
        </row>
        <row r="334627">
          <cell r="A334627">
            <v>0</v>
          </cell>
        </row>
        <row r="334628">
          <cell r="A334628">
            <v>0</v>
          </cell>
        </row>
        <row r="334629">
          <cell r="A334629">
            <v>0</v>
          </cell>
        </row>
        <row r="334630">
          <cell r="A334630">
            <v>0</v>
          </cell>
        </row>
        <row r="334631">
          <cell r="A334631">
            <v>0</v>
          </cell>
        </row>
        <row r="334632">
          <cell r="A334632">
            <v>0</v>
          </cell>
        </row>
        <row r="334633">
          <cell r="A334633">
            <v>0</v>
          </cell>
        </row>
        <row r="334634">
          <cell r="A334634">
            <v>0</v>
          </cell>
        </row>
        <row r="334635">
          <cell r="A334635">
            <v>0</v>
          </cell>
        </row>
        <row r="334636">
          <cell r="A334636">
            <v>0</v>
          </cell>
        </row>
        <row r="334637">
          <cell r="A334637">
            <v>0</v>
          </cell>
        </row>
        <row r="334638">
          <cell r="A334638">
            <v>0</v>
          </cell>
        </row>
        <row r="334639">
          <cell r="A334639">
            <v>0</v>
          </cell>
        </row>
        <row r="334640">
          <cell r="A334640">
            <v>0</v>
          </cell>
        </row>
        <row r="334641">
          <cell r="A334641">
            <v>0</v>
          </cell>
        </row>
        <row r="334642">
          <cell r="A334642">
            <v>0</v>
          </cell>
        </row>
        <row r="334643">
          <cell r="A334643">
            <v>0</v>
          </cell>
        </row>
        <row r="334644">
          <cell r="A334644">
            <v>0</v>
          </cell>
        </row>
        <row r="334645">
          <cell r="A334645">
            <v>0</v>
          </cell>
        </row>
        <row r="334646">
          <cell r="A334646">
            <v>0</v>
          </cell>
        </row>
        <row r="334647">
          <cell r="A334647">
            <v>0</v>
          </cell>
        </row>
        <row r="334648">
          <cell r="A334648">
            <v>0</v>
          </cell>
        </row>
        <row r="334649">
          <cell r="A334649">
            <v>0</v>
          </cell>
        </row>
        <row r="334650">
          <cell r="A334650">
            <v>0</v>
          </cell>
        </row>
        <row r="334651">
          <cell r="A334651">
            <v>0</v>
          </cell>
        </row>
        <row r="334652">
          <cell r="A334652">
            <v>0</v>
          </cell>
        </row>
        <row r="334653">
          <cell r="A334653">
            <v>0</v>
          </cell>
        </row>
        <row r="334654">
          <cell r="A334654">
            <v>0</v>
          </cell>
        </row>
        <row r="334655">
          <cell r="A334655">
            <v>0</v>
          </cell>
        </row>
        <row r="334656">
          <cell r="A334656">
            <v>0</v>
          </cell>
        </row>
        <row r="334657">
          <cell r="A334657">
            <v>0</v>
          </cell>
        </row>
        <row r="334658">
          <cell r="A334658">
            <v>0</v>
          </cell>
        </row>
        <row r="334659">
          <cell r="A334659">
            <v>0</v>
          </cell>
        </row>
        <row r="334660">
          <cell r="A334660">
            <v>0</v>
          </cell>
        </row>
        <row r="334661">
          <cell r="A334661">
            <v>0</v>
          </cell>
        </row>
        <row r="334662">
          <cell r="A334662">
            <v>0</v>
          </cell>
        </row>
        <row r="334663">
          <cell r="A334663">
            <v>0</v>
          </cell>
        </row>
        <row r="334664">
          <cell r="A334664">
            <v>0</v>
          </cell>
        </row>
        <row r="334665">
          <cell r="A334665">
            <v>0</v>
          </cell>
        </row>
        <row r="334666">
          <cell r="A334666">
            <v>0</v>
          </cell>
        </row>
        <row r="334667">
          <cell r="A334667">
            <v>0</v>
          </cell>
        </row>
        <row r="334668">
          <cell r="A334668">
            <v>0</v>
          </cell>
        </row>
        <row r="334669">
          <cell r="A334669">
            <v>0</v>
          </cell>
        </row>
        <row r="334670">
          <cell r="A334670">
            <v>0</v>
          </cell>
        </row>
        <row r="334671">
          <cell r="A334671">
            <v>0</v>
          </cell>
        </row>
        <row r="334672">
          <cell r="A334672">
            <v>0</v>
          </cell>
        </row>
        <row r="334673">
          <cell r="A334673">
            <v>0</v>
          </cell>
        </row>
        <row r="334674">
          <cell r="A334674">
            <v>0</v>
          </cell>
        </row>
        <row r="334675">
          <cell r="A334675">
            <v>0</v>
          </cell>
        </row>
        <row r="334676">
          <cell r="A334676">
            <v>0</v>
          </cell>
        </row>
        <row r="334677">
          <cell r="A334677">
            <v>0</v>
          </cell>
        </row>
        <row r="334678">
          <cell r="A334678">
            <v>0</v>
          </cell>
        </row>
        <row r="334679">
          <cell r="A334679">
            <v>0</v>
          </cell>
        </row>
        <row r="334680">
          <cell r="A334680">
            <v>0</v>
          </cell>
        </row>
        <row r="334681">
          <cell r="A334681">
            <v>0</v>
          </cell>
        </row>
        <row r="334682">
          <cell r="A334682">
            <v>0</v>
          </cell>
        </row>
        <row r="334683">
          <cell r="A334683">
            <v>0</v>
          </cell>
        </row>
        <row r="334684">
          <cell r="A334684">
            <v>0</v>
          </cell>
        </row>
        <row r="334685">
          <cell r="A334685">
            <v>0</v>
          </cell>
        </row>
        <row r="334686">
          <cell r="A334686">
            <v>0</v>
          </cell>
        </row>
        <row r="334687">
          <cell r="A334687">
            <v>0</v>
          </cell>
        </row>
        <row r="334688">
          <cell r="A334688">
            <v>0</v>
          </cell>
        </row>
        <row r="334689">
          <cell r="A334689">
            <v>0</v>
          </cell>
        </row>
        <row r="334690">
          <cell r="A334690">
            <v>0</v>
          </cell>
        </row>
        <row r="334691">
          <cell r="A334691">
            <v>0</v>
          </cell>
        </row>
        <row r="334692">
          <cell r="A334692">
            <v>0</v>
          </cell>
        </row>
        <row r="334693">
          <cell r="A334693">
            <v>0</v>
          </cell>
        </row>
        <row r="334694">
          <cell r="A334694">
            <v>0</v>
          </cell>
        </row>
        <row r="334695">
          <cell r="A334695">
            <v>0</v>
          </cell>
        </row>
        <row r="334696">
          <cell r="A334696">
            <v>0</v>
          </cell>
        </row>
        <row r="334697">
          <cell r="A334697">
            <v>0</v>
          </cell>
        </row>
        <row r="334698">
          <cell r="A334698">
            <v>0</v>
          </cell>
        </row>
        <row r="334699">
          <cell r="A334699">
            <v>0</v>
          </cell>
        </row>
        <row r="334700">
          <cell r="A334700">
            <v>0</v>
          </cell>
        </row>
        <row r="334701">
          <cell r="A334701">
            <v>0</v>
          </cell>
        </row>
        <row r="334702">
          <cell r="A334702">
            <v>0</v>
          </cell>
        </row>
        <row r="334703">
          <cell r="A334703">
            <v>0</v>
          </cell>
        </row>
        <row r="334704">
          <cell r="A334704">
            <v>0</v>
          </cell>
        </row>
        <row r="334705">
          <cell r="A334705">
            <v>0</v>
          </cell>
        </row>
        <row r="334706">
          <cell r="A334706">
            <v>0</v>
          </cell>
        </row>
        <row r="334707">
          <cell r="A334707">
            <v>0</v>
          </cell>
        </row>
        <row r="334708">
          <cell r="A334708">
            <v>0</v>
          </cell>
        </row>
        <row r="334709">
          <cell r="A334709">
            <v>0</v>
          </cell>
        </row>
        <row r="334710">
          <cell r="A334710">
            <v>0</v>
          </cell>
        </row>
        <row r="334711">
          <cell r="A334711">
            <v>0</v>
          </cell>
        </row>
        <row r="334712">
          <cell r="A334712">
            <v>0</v>
          </cell>
        </row>
        <row r="334713">
          <cell r="A334713">
            <v>0</v>
          </cell>
        </row>
        <row r="334714">
          <cell r="A334714">
            <v>0</v>
          </cell>
        </row>
        <row r="334715">
          <cell r="A334715">
            <v>0</v>
          </cell>
        </row>
        <row r="334716">
          <cell r="A334716">
            <v>0</v>
          </cell>
        </row>
        <row r="334717">
          <cell r="A334717">
            <v>0</v>
          </cell>
        </row>
        <row r="334718">
          <cell r="A334718">
            <v>0</v>
          </cell>
        </row>
        <row r="334719">
          <cell r="A334719">
            <v>0</v>
          </cell>
        </row>
        <row r="334720">
          <cell r="A334720">
            <v>0</v>
          </cell>
        </row>
        <row r="334721">
          <cell r="A334721">
            <v>0</v>
          </cell>
        </row>
        <row r="334722">
          <cell r="A334722">
            <v>0</v>
          </cell>
        </row>
        <row r="334723">
          <cell r="A334723">
            <v>0</v>
          </cell>
        </row>
        <row r="334724">
          <cell r="A334724">
            <v>0</v>
          </cell>
        </row>
        <row r="334725">
          <cell r="A334725">
            <v>0</v>
          </cell>
        </row>
        <row r="334726">
          <cell r="A334726">
            <v>0</v>
          </cell>
        </row>
        <row r="334727">
          <cell r="A334727">
            <v>0</v>
          </cell>
        </row>
        <row r="334728">
          <cell r="A334728">
            <v>0</v>
          </cell>
        </row>
        <row r="334729">
          <cell r="A334729">
            <v>0</v>
          </cell>
        </row>
        <row r="334730">
          <cell r="A334730">
            <v>0</v>
          </cell>
        </row>
        <row r="334731">
          <cell r="A334731">
            <v>0</v>
          </cell>
        </row>
        <row r="334732">
          <cell r="A334732">
            <v>0</v>
          </cell>
        </row>
        <row r="334733">
          <cell r="A334733">
            <v>0</v>
          </cell>
        </row>
        <row r="334734">
          <cell r="A334734">
            <v>0</v>
          </cell>
        </row>
        <row r="334735">
          <cell r="A334735">
            <v>0</v>
          </cell>
        </row>
        <row r="334736">
          <cell r="A334736">
            <v>0</v>
          </cell>
        </row>
        <row r="334737">
          <cell r="A334737">
            <v>0</v>
          </cell>
        </row>
        <row r="334738">
          <cell r="A334738">
            <v>0</v>
          </cell>
        </row>
        <row r="334739">
          <cell r="A334739">
            <v>0</v>
          </cell>
        </row>
        <row r="334740">
          <cell r="A334740">
            <v>0</v>
          </cell>
        </row>
        <row r="334741">
          <cell r="A334741">
            <v>0</v>
          </cell>
        </row>
        <row r="334742">
          <cell r="A334742">
            <v>0</v>
          </cell>
        </row>
        <row r="334743">
          <cell r="A334743">
            <v>0</v>
          </cell>
        </row>
        <row r="334744">
          <cell r="A334744">
            <v>0</v>
          </cell>
        </row>
        <row r="334745">
          <cell r="A334745">
            <v>0</v>
          </cell>
        </row>
        <row r="334746">
          <cell r="A334746">
            <v>0</v>
          </cell>
        </row>
        <row r="334747">
          <cell r="A334747">
            <v>0</v>
          </cell>
        </row>
        <row r="334748">
          <cell r="A334748">
            <v>0</v>
          </cell>
        </row>
        <row r="334749">
          <cell r="A334749">
            <v>0</v>
          </cell>
        </row>
        <row r="334750">
          <cell r="A334750">
            <v>0</v>
          </cell>
        </row>
        <row r="334751">
          <cell r="A334751">
            <v>0</v>
          </cell>
        </row>
        <row r="334752">
          <cell r="A334752">
            <v>0</v>
          </cell>
        </row>
        <row r="334753">
          <cell r="A334753">
            <v>0</v>
          </cell>
        </row>
        <row r="334754">
          <cell r="A334754">
            <v>0</v>
          </cell>
        </row>
        <row r="334755">
          <cell r="A334755">
            <v>0</v>
          </cell>
        </row>
        <row r="334756">
          <cell r="A334756">
            <v>0</v>
          </cell>
        </row>
        <row r="334757">
          <cell r="A334757">
            <v>0</v>
          </cell>
        </row>
        <row r="334758">
          <cell r="A334758">
            <v>0</v>
          </cell>
        </row>
        <row r="334759">
          <cell r="A334759">
            <v>0</v>
          </cell>
        </row>
        <row r="334760">
          <cell r="A334760">
            <v>0</v>
          </cell>
        </row>
        <row r="334761">
          <cell r="A334761">
            <v>0</v>
          </cell>
        </row>
        <row r="334762">
          <cell r="A334762">
            <v>0</v>
          </cell>
        </row>
        <row r="334763">
          <cell r="A334763">
            <v>0</v>
          </cell>
        </row>
        <row r="334764">
          <cell r="A334764">
            <v>0</v>
          </cell>
        </row>
        <row r="334765">
          <cell r="A334765">
            <v>0</v>
          </cell>
        </row>
        <row r="334766">
          <cell r="A334766">
            <v>0</v>
          </cell>
        </row>
        <row r="334767">
          <cell r="A334767">
            <v>0</v>
          </cell>
        </row>
        <row r="334768">
          <cell r="A334768">
            <v>0</v>
          </cell>
        </row>
        <row r="334769">
          <cell r="A334769">
            <v>0</v>
          </cell>
        </row>
        <row r="334770">
          <cell r="A334770">
            <v>0</v>
          </cell>
        </row>
        <row r="334771">
          <cell r="A334771">
            <v>0</v>
          </cell>
        </row>
        <row r="334772">
          <cell r="A334772">
            <v>0</v>
          </cell>
        </row>
        <row r="334773">
          <cell r="A334773">
            <v>0</v>
          </cell>
        </row>
        <row r="334774">
          <cell r="A334774">
            <v>0</v>
          </cell>
        </row>
        <row r="334775">
          <cell r="A334775">
            <v>0</v>
          </cell>
        </row>
        <row r="334776">
          <cell r="A334776">
            <v>0</v>
          </cell>
        </row>
        <row r="334777">
          <cell r="A334777">
            <v>0</v>
          </cell>
        </row>
        <row r="334778">
          <cell r="A334778">
            <v>0</v>
          </cell>
        </row>
        <row r="334779">
          <cell r="A334779">
            <v>0</v>
          </cell>
        </row>
        <row r="334780">
          <cell r="A334780">
            <v>0</v>
          </cell>
        </row>
        <row r="334781">
          <cell r="A334781">
            <v>0</v>
          </cell>
        </row>
        <row r="334782">
          <cell r="A334782">
            <v>0</v>
          </cell>
        </row>
        <row r="334783">
          <cell r="A334783">
            <v>0</v>
          </cell>
        </row>
        <row r="334784">
          <cell r="A334784">
            <v>0</v>
          </cell>
        </row>
        <row r="334785">
          <cell r="A334785">
            <v>0</v>
          </cell>
        </row>
        <row r="334786">
          <cell r="A334786">
            <v>0</v>
          </cell>
        </row>
        <row r="334787">
          <cell r="A334787">
            <v>0</v>
          </cell>
        </row>
        <row r="334788">
          <cell r="A334788">
            <v>0</v>
          </cell>
        </row>
        <row r="334789">
          <cell r="A334789">
            <v>0</v>
          </cell>
        </row>
        <row r="334790">
          <cell r="A334790">
            <v>0</v>
          </cell>
        </row>
        <row r="334791">
          <cell r="A334791">
            <v>0</v>
          </cell>
        </row>
        <row r="334792">
          <cell r="A334792">
            <v>0</v>
          </cell>
        </row>
        <row r="334793">
          <cell r="A334793">
            <v>0</v>
          </cell>
        </row>
        <row r="334794">
          <cell r="A334794">
            <v>0</v>
          </cell>
        </row>
        <row r="334795">
          <cell r="A334795">
            <v>0</v>
          </cell>
        </row>
        <row r="334796">
          <cell r="A334796">
            <v>0</v>
          </cell>
        </row>
        <row r="334797">
          <cell r="A334797">
            <v>0</v>
          </cell>
        </row>
        <row r="334798">
          <cell r="A334798">
            <v>0</v>
          </cell>
        </row>
        <row r="334799">
          <cell r="A334799">
            <v>0</v>
          </cell>
        </row>
        <row r="334800">
          <cell r="A334800">
            <v>0</v>
          </cell>
        </row>
        <row r="334801">
          <cell r="A334801">
            <v>0</v>
          </cell>
        </row>
        <row r="334802">
          <cell r="A334802">
            <v>0</v>
          </cell>
        </row>
        <row r="334803">
          <cell r="A334803">
            <v>0</v>
          </cell>
        </row>
        <row r="334804">
          <cell r="A334804">
            <v>0</v>
          </cell>
        </row>
        <row r="334805">
          <cell r="A334805">
            <v>0</v>
          </cell>
        </row>
        <row r="334806">
          <cell r="A334806">
            <v>0</v>
          </cell>
        </row>
        <row r="334807">
          <cell r="A334807">
            <v>0</v>
          </cell>
        </row>
        <row r="334808">
          <cell r="A334808">
            <v>0</v>
          </cell>
        </row>
        <row r="334809">
          <cell r="A334809">
            <v>0</v>
          </cell>
        </row>
        <row r="334810">
          <cell r="A334810">
            <v>0</v>
          </cell>
        </row>
        <row r="334811">
          <cell r="A334811">
            <v>0</v>
          </cell>
        </row>
        <row r="334812">
          <cell r="A334812">
            <v>0</v>
          </cell>
        </row>
        <row r="334813">
          <cell r="A334813">
            <v>0</v>
          </cell>
        </row>
        <row r="334814">
          <cell r="A334814">
            <v>0</v>
          </cell>
        </row>
        <row r="334815">
          <cell r="A334815">
            <v>0</v>
          </cell>
        </row>
        <row r="334816">
          <cell r="A334816">
            <v>0</v>
          </cell>
        </row>
        <row r="334817">
          <cell r="A334817">
            <v>0</v>
          </cell>
        </row>
        <row r="334818">
          <cell r="A334818">
            <v>0</v>
          </cell>
        </row>
        <row r="334819">
          <cell r="A334819">
            <v>0</v>
          </cell>
        </row>
        <row r="334820">
          <cell r="A334820">
            <v>0</v>
          </cell>
        </row>
        <row r="334821">
          <cell r="A334821">
            <v>0</v>
          </cell>
        </row>
        <row r="334822">
          <cell r="A334822">
            <v>0</v>
          </cell>
        </row>
        <row r="334823">
          <cell r="A334823">
            <v>0</v>
          </cell>
        </row>
        <row r="334824">
          <cell r="A334824">
            <v>0</v>
          </cell>
        </row>
        <row r="334825">
          <cell r="A334825">
            <v>0</v>
          </cell>
        </row>
        <row r="334826">
          <cell r="A334826">
            <v>0</v>
          </cell>
        </row>
        <row r="334827">
          <cell r="A334827">
            <v>0</v>
          </cell>
        </row>
        <row r="334828">
          <cell r="A334828">
            <v>0</v>
          </cell>
        </row>
        <row r="334829">
          <cell r="A334829">
            <v>0</v>
          </cell>
        </row>
        <row r="334830">
          <cell r="A334830">
            <v>0</v>
          </cell>
        </row>
        <row r="334831">
          <cell r="A334831">
            <v>0</v>
          </cell>
        </row>
        <row r="334832">
          <cell r="A334832">
            <v>0</v>
          </cell>
        </row>
        <row r="334833">
          <cell r="A334833">
            <v>0</v>
          </cell>
        </row>
        <row r="334834">
          <cell r="A334834">
            <v>0</v>
          </cell>
        </row>
        <row r="334835">
          <cell r="A334835">
            <v>0</v>
          </cell>
        </row>
        <row r="334836">
          <cell r="A334836">
            <v>0</v>
          </cell>
        </row>
        <row r="334837">
          <cell r="A334837">
            <v>0</v>
          </cell>
        </row>
        <row r="334838">
          <cell r="A334838">
            <v>0</v>
          </cell>
        </row>
        <row r="334839">
          <cell r="A334839">
            <v>0</v>
          </cell>
        </row>
        <row r="334840">
          <cell r="A334840">
            <v>0</v>
          </cell>
        </row>
        <row r="334841">
          <cell r="A334841">
            <v>0</v>
          </cell>
        </row>
        <row r="334842">
          <cell r="A334842">
            <v>0</v>
          </cell>
        </row>
        <row r="334843">
          <cell r="A334843">
            <v>0</v>
          </cell>
        </row>
        <row r="334844">
          <cell r="A334844">
            <v>0</v>
          </cell>
        </row>
        <row r="334845">
          <cell r="A334845">
            <v>0</v>
          </cell>
        </row>
        <row r="334846">
          <cell r="A334846">
            <v>0</v>
          </cell>
        </row>
        <row r="334847">
          <cell r="A334847">
            <v>0</v>
          </cell>
        </row>
        <row r="334848">
          <cell r="A334848">
            <v>0</v>
          </cell>
        </row>
        <row r="334849">
          <cell r="A334849">
            <v>0</v>
          </cell>
        </row>
        <row r="334850">
          <cell r="A334850">
            <v>0</v>
          </cell>
        </row>
        <row r="334851">
          <cell r="A334851">
            <v>0</v>
          </cell>
        </row>
        <row r="334852">
          <cell r="A334852">
            <v>0</v>
          </cell>
        </row>
        <row r="334853">
          <cell r="A334853">
            <v>0</v>
          </cell>
        </row>
        <row r="334854">
          <cell r="A334854">
            <v>0</v>
          </cell>
        </row>
        <row r="334855">
          <cell r="A334855">
            <v>0</v>
          </cell>
        </row>
        <row r="334856">
          <cell r="A334856">
            <v>0</v>
          </cell>
        </row>
        <row r="334857">
          <cell r="A334857">
            <v>0</v>
          </cell>
        </row>
        <row r="334858">
          <cell r="A334858">
            <v>0</v>
          </cell>
        </row>
        <row r="334859">
          <cell r="A334859">
            <v>0</v>
          </cell>
        </row>
        <row r="334860">
          <cell r="A334860">
            <v>0</v>
          </cell>
        </row>
        <row r="334861">
          <cell r="A334861">
            <v>0</v>
          </cell>
        </row>
        <row r="334862">
          <cell r="A334862">
            <v>0</v>
          </cell>
        </row>
        <row r="334863">
          <cell r="A334863">
            <v>0</v>
          </cell>
        </row>
        <row r="334864">
          <cell r="A334864">
            <v>0</v>
          </cell>
        </row>
        <row r="334865">
          <cell r="A334865">
            <v>0</v>
          </cell>
        </row>
        <row r="334866">
          <cell r="A334866">
            <v>0</v>
          </cell>
        </row>
        <row r="334867">
          <cell r="A334867">
            <v>0</v>
          </cell>
        </row>
        <row r="334868">
          <cell r="A334868">
            <v>0</v>
          </cell>
        </row>
        <row r="334869">
          <cell r="A334869">
            <v>0</v>
          </cell>
        </row>
        <row r="334870">
          <cell r="A334870">
            <v>0</v>
          </cell>
        </row>
        <row r="334871">
          <cell r="A334871">
            <v>0</v>
          </cell>
        </row>
        <row r="334872">
          <cell r="A334872">
            <v>0</v>
          </cell>
        </row>
        <row r="334873">
          <cell r="A334873">
            <v>0</v>
          </cell>
        </row>
        <row r="334874">
          <cell r="A334874">
            <v>0</v>
          </cell>
        </row>
        <row r="334875">
          <cell r="A334875">
            <v>0</v>
          </cell>
        </row>
        <row r="334876">
          <cell r="A334876">
            <v>0</v>
          </cell>
        </row>
        <row r="334877">
          <cell r="A334877">
            <v>0</v>
          </cell>
        </row>
        <row r="334878">
          <cell r="A334878">
            <v>0</v>
          </cell>
        </row>
        <row r="334879">
          <cell r="A334879">
            <v>0</v>
          </cell>
        </row>
        <row r="334880">
          <cell r="A334880">
            <v>0</v>
          </cell>
        </row>
        <row r="334881">
          <cell r="A334881">
            <v>0</v>
          </cell>
        </row>
        <row r="334882">
          <cell r="A334882">
            <v>0</v>
          </cell>
        </row>
        <row r="334883">
          <cell r="A334883">
            <v>0</v>
          </cell>
        </row>
        <row r="334884">
          <cell r="A334884">
            <v>0</v>
          </cell>
        </row>
        <row r="334885">
          <cell r="A334885">
            <v>0</v>
          </cell>
        </row>
        <row r="334886">
          <cell r="A334886">
            <v>0</v>
          </cell>
        </row>
        <row r="334887">
          <cell r="A334887">
            <v>0</v>
          </cell>
        </row>
        <row r="334888">
          <cell r="A334888">
            <v>0</v>
          </cell>
        </row>
        <row r="334889">
          <cell r="A334889">
            <v>0</v>
          </cell>
        </row>
        <row r="334890">
          <cell r="A334890">
            <v>0</v>
          </cell>
        </row>
        <row r="334891">
          <cell r="A334891">
            <v>0</v>
          </cell>
        </row>
        <row r="334892">
          <cell r="A334892">
            <v>0</v>
          </cell>
        </row>
        <row r="334893">
          <cell r="A334893">
            <v>0</v>
          </cell>
        </row>
        <row r="334894">
          <cell r="A334894">
            <v>0</v>
          </cell>
        </row>
        <row r="334895">
          <cell r="A334895">
            <v>0</v>
          </cell>
        </row>
        <row r="334896">
          <cell r="A334896">
            <v>0</v>
          </cell>
        </row>
        <row r="334897">
          <cell r="A334897">
            <v>0</v>
          </cell>
        </row>
        <row r="334898">
          <cell r="A334898">
            <v>0</v>
          </cell>
        </row>
        <row r="334899">
          <cell r="A334899">
            <v>0</v>
          </cell>
        </row>
        <row r="334900">
          <cell r="A334900">
            <v>0</v>
          </cell>
        </row>
        <row r="334901">
          <cell r="A334901">
            <v>0</v>
          </cell>
        </row>
        <row r="334902">
          <cell r="A334902">
            <v>0</v>
          </cell>
        </row>
        <row r="334903">
          <cell r="A334903">
            <v>0</v>
          </cell>
        </row>
        <row r="334904">
          <cell r="A334904">
            <v>0</v>
          </cell>
        </row>
        <row r="334905">
          <cell r="A334905">
            <v>0</v>
          </cell>
        </row>
        <row r="334906">
          <cell r="A334906">
            <v>0</v>
          </cell>
        </row>
        <row r="334907">
          <cell r="A334907">
            <v>0</v>
          </cell>
        </row>
        <row r="334908">
          <cell r="A334908">
            <v>0</v>
          </cell>
        </row>
        <row r="334909">
          <cell r="A334909">
            <v>0</v>
          </cell>
        </row>
        <row r="334910">
          <cell r="A334910">
            <v>0</v>
          </cell>
        </row>
        <row r="334911">
          <cell r="A334911">
            <v>0</v>
          </cell>
        </row>
        <row r="334912">
          <cell r="A334912">
            <v>0</v>
          </cell>
        </row>
        <row r="334913">
          <cell r="A334913">
            <v>0</v>
          </cell>
        </row>
        <row r="334914">
          <cell r="A334914">
            <v>0</v>
          </cell>
        </row>
        <row r="334915">
          <cell r="A334915">
            <v>0</v>
          </cell>
        </row>
        <row r="334916">
          <cell r="A334916">
            <v>0</v>
          </cell>
        </row>
        <row r="334917">
          <cell r="A334917">
            <v>0</v>
          </cell>
        </row>
        <row r="334918">
          <cell r="A334918">
            <v>0</v>
          </cell>
        </row>
        <row r="334919">
          <cell r="A334919">
            <v>0</v>
          </cell>
        </row>
        <row r="334920">
          <cell r="A334920">
            <v>0</v>
          </cell>
        </row>
        <row r="334921">
          <cell r="A334921">
            <v>0</v>
          </cell>
        </row>
        <row r="334922">
          <cell r="A334922">
            <v>0</v>
          </cell>
        </row>
        <row r="334923">
          <cell r="A334923">
            <v>0</v>
          </cell>
        </row>
        <row r="334924">
          <cell r="A334924">
            <v>0</v>
          </cell>
        </row>
        <row r="334925">
          <cell r="A334925">
            <v>0</v>
          </cell>
        </row>
        <row r="334926">
          <cell r="A334926">
            <v>0</v>
          </cell>
        </row>
        <row r="334927">
          <cell r="A334927">
            <v>0</v>
          </cell>
        </row>
        <row r="334928">
          <cell r="A334928">
            <v>0</v>
          </cell>
        </row>
        <row r="334929">
          <cell r="A334929">
            <v>0</v>
          </cell>
        </row>
        <row r="334930">
          <cell r="A334930">
            <v>0</v>
          </cell>
        </row>
        <row r="334931">
          <cell r="A334931">
            <v>0</v>
          </cell>
        </row>
        <row r="334932">
          <cell r="A334932">
            <v>0</v>
          </cell>
        </row>
        <row r="334933">
          <cell r="A334933">
            <v>0</v>
          </cell>
        </row>
        <row r="334934">
          <cell r="A334934">
            <v>0</v>
          </cell>
        </row>
        <row r="334935">
          <cell r="A334935">
            <v>0</v>
          </cell>
        </row>
        <row r="334936">
          <cell r="A334936">
            <v>0</v>
          </cell>
        </row>
        <row r="334937">
          <cell r="A334937">
            <v>0</v>
          </cell>
        </row>
        <row r="334938">
          <cell r="A334938">
            <v>0</v>
          </cell>
        </row>
        <row r="334939">
          <cell r="A334939">
            <v>0</v>
          </cell>
        </row>
        <row r="334940">
          <cell r="A334940">
            <v>0</v>
          </cell>
        </row>
        <row r="334941">
          <cell r="A334941">
            <v>0</v>
          </cell>
        </row>
        <row r="334942">
          <cell r="A334942">
            <v>0</v>
          </cell>
        </row>
        <row r="334943">
          <cell r="A334943">
            <v>0</v>
          </cell>
        </row>
        <row r="334944">
          <cell r="A334944">
            <v>0</v>
          </cell>
        </row>
        <row r="334945">
          <cell r="A334945">
            <v>0</v>
          </cell>
        </row>
        <row r="334946">
          <cell r="A334946">
            <v>0</v>
          </cell>
        </row>
        <row r="334947">
          <cell r="A334947">
            <v>0</v>
          </cell>
        </row>
        <row r="334948">
          <cell r="A334948">
            <v>0</v>
          </cell>
        </row>
        <row r="334949">
          <cell r="A334949">
            <v>0</v>
          </cell>
        </row>
        <row r="334950">
          <cell r="A334950">
            <v>0</v>
          </cell>
        </row>
        <row r="334951">
          <cell r="A334951">
            <v>0</v>
          </cell>
        </row>
        <row r="334952">
          <cell r="A334952">
            <v>0</v>
          </cell>
        </row>
        <row r="334953">
          <cell r="A334953">
            <v>0</v>
          </cell>
        </row>
        <row r="334954">
          <cell r="A334954">
            <v>0</v>
          </cell>
        </row>
        <row r="334955">
          <cell r="A334955">
            <v>0</v>
          </cell>
        </row>
        <row r="334956">
          <cell r="A334956">
            <v>0</v>
          </cell>
        </row>
        <row r="334957">
          <cell r="A334957">
            <v>0</v>
          </cell>
        </row>
        <row r="334958">
          <cell r="A334958">
            <v>0</v>
          </cell>
        </row>
        <row r="334959">
          <cell r="A334959">
            <v>0</v>
          </cell>
        </row>
        <row r="334960">
          <cell r="A334960">
            <v>0</v>
          </cell>
        </row>
        <row r="334961">
          <cell r="A334961">
            <v>0</v>
          </cell>
        </row>
        <row r="334962">
          <cell r="A334962">
            <v>0</v>
          </cell>
        </row>
        <row r="334963">
          <cell r="A334963">
            <v>0</v>
          </cell>
        </row>
        <row r="334964">
          <cell r="A334964">
            <v>0</v>
          </cell>
        </row>
        <row r="334965">
          <cell r="A334965">
            <v>0</v>
          </cell>
        </row>
        <row r="334966">
          <cell r="A334966">
            <v>0</v>
          </cell>
        </row>
        <row r="334967">
          <cell r="A334967">
            <v>0</v>
          </cell>
        </row>
        <row r="334968">
          <cell r="A334968">
            <v>0</v>
          </cell>
        </row>
        <row r="334969">
          <cell r="A334969">
            <v>0</v>
          </cell>
        </row>
        <row r="334970">
          <cell r="A334970">
            <v>0</v>
          </cell>
        </row>
        <row r="334971">
          <cell r="A334971">
            <v>0</v>
          </cell>
        </row>
        <row r="334972">
          <cell r="A334972">
            <v>0</v>
          </cell>
        </row>
        <row r="334973">
          <cell r="A334973">
            <v>0</v>
          </cell>
        </row>
        <row r="334974">
          <cell r="A334974">
            <v>0</v>
          </cell>
        </row>
        <row r="334975">
          <cell r="A334975">
            <v>0</v>
          </cell>
        </row>
        <row r="334976">
          <cell r="A334976">
            <v>0</v>
          </cell>
        </row>
        <row r="334977">
          <cell r="A334977">
            <v>0</v>
          </cell>
        </row>
        <row r="334978">
          <cell r="A334978">
            <v>0</v>
          </cell>
        </row>
        <row r="334979">
          <cell r="A334979">
            <v>0</v>
          </cell>
        </row>
        <row r="334980">
          <cell r="A334980">
            <v>0</v>
          </cell>
        </row>
        <row r="334981">
          <cell r="A334981">
            <v>0</v>
          </cell>
        </row>
        <row r="334982">
          <cell r="A334982">
            <v>0</v>
          </cell>
        </row>
        <row r="334983">
          <cell r="A334983">
            <v>0</v>
          </cell>
        </row>
        <row r="334984">
          <cell r="A334984">
            <v>0</v>
          </cell>
        </row>
        <row r="334985">
          <cell r="A334985">
            <v>0</v>
          </cell>
        </row>
        <row r="334986">
          <cell r="A334986">
            <v>0</v>
          </cell>
        </row>
        <row r="334987">
          <cell r="A334987">
            <v>0</v>
          </cell>
        </row>
        <row r="334988">
          <cell r="A334988">
            <v>0</v>
          </cell>
        </row>
        <row r="334989">
          <cell r="A334989">
            <v>0</v>
          </cell>
        </row>
        <row r="334990">
          <cell r="A334990">
            <v>0</v>
          </cell>
        </row>
        <row r="334991">
          <cell r="A334991">
            <v>0</v>
          </cell>
        </row>
        <row r="334992">
          <cell r="A334992">
            <v>0</v>
          </cell>
        </row>
        <row r="334993">
          <cell r="A334993">
            <v>0</v>
          </cell>
        </row>
        <row r="334994">
          <cell r="A334994">
            <v>0</v>
          </cell>
        </row>
        <row r="334995">
          <cell r="A334995">
            <v>0</v>
          </cell>
        </row>
        <row r="334996">
          <cell r="A334996">
            <v>0</v>
          </cell>
        </row>
        <row r="334997">
          <cell r="A334997">
            <v>0</v>
          </cell>
        </row>
        <row r="334998">
          <cell r="A334998">
            <v>0</v>
          </cell>
        </row>
        <row r="334999">
          <cell r="A334999">
            <v>0</v>
          </cell>
        </row>
        <row r="335000">
          <cell r="A335000">
            <v>0</v>
          </cell>
        </row>
        <row r="335001">
          <cell r="A335001">
            <v>0</v>
          </cell>
        </row>
        <row r="335002">
          <cell r="A335002">
            <v>0</v>
          </cell>
        </row>
        <row r="335003">
          <cell r="A335003">
            <v>0</v>
          </cell>
        </row>
        <row r="335004">
          <cell r="A335004">
            <v>0</v>
          </cell>
        </row>
        <row r="335005">
          <cell r="A335005">
            <v>0</v>
          </cell>
        </row>
        <row r="335006">
          <cell r="A335006">
            <v>0</v>
          </cell>
        </row>
        <row r="335007">
          <cell r="A335007">
            <v>0</v>
          </cell>
        </row>
        <row r="335008">
          <cell r="A335008">
            <v>0</v>
          </cell>
        </row>
        <row r="335009">
          <cell r="A335009">
            <v>0</v>
          </cell>
        </row>
        <row r="335010">
          <cell r="A335010">
            <v>0</v>
          </cell>
        </row>
        <row r="335011">
          <cell r="A335011">
            <v>0</v>
          </cell>
        </row>
        <row r="335012">
          <cell r="A335012">
            <v>0</v>
          </cell>
        </row>
        <row r="335013">
          <cell r="A335013">
            <v>0</v>
          </cell>
        </row>
        <row r="335014">
          <cell r="A335014">
            <v>0</v>
          </cell>
        </row>
        <row r="335015">
          <cell r="A335015">
            <v>0</v>
          </cell>
        </row>
        <row r="335016">
          <cell r="A335016">
            <v>0</v>
          </cell>
        </row>
        <row r="335017">
          <cell r="A335017">
            <v>0</v>
          </cell>
        </row>
        <row r="335018">
          <cell r="A335018">
            <v>0</v>
          </cell>
        </row>
        <row r="335019">
          <cell r="A335019">
            <v>0</v>
          </cell>
        </row>
        <row r="335020">
          <cell r="A335020">
            <v>0</v>
          </cell>
        </row>
        <row r="335021">
          <cell r="A335021">
            <v>0</v>
          </cell>
        </row>
        <row r="335022">
          <cell r="A335022">
            <v>0</v>
          </cell>
        </row>
        <row r="335023">
          <cell r="A335023">
            <v>0</v>
          </cell>
        </row>
        <row r="335024">
          <cell r="A335024">
            <v>0</v>
          </cell>
        </row>
        <row r="335025">
          <cell r="A335025">
            <v>0</v>
          </cell>
        </row>
        <row r="335026">
          <cell r="A335026">
            <v>0</v>
          </cell>
        </row>
        <row r="335027">
          <cell r="A335027">
            <v>0</v>
          </cell>
        </row>
        <row r="335028">
          <cell r="A335028">
            <v>0</v>
          </cell>
        </row>
        <row r="335029">
          <cell r="A335029">
            <v>0</v>
          </cell>
        </row>
        <row r="335030">
          <cell r="A335030">
            <v>0</v>
          </cell>
        </row>
        <row r="335031">
          <cell r="A335031">
            <v>0</v>
          </cell>
        </row>
        <row r="335032">
          <cell r="A335032">
            <v>0</v>
          </cell>
        </row>
        <row r="335033">
          <cell r="A335033">
            <v>0</v>
          </cell>
        </row>
        <row r="335034">
          <cell r="A335034">
            <v>0</v>
          </cell>
        </row>
        <row r="335035">
          <cell r="A335035">
            <v>0</v>
          </cell>
        </row>
        <row r="335036">
          <cell r="A335036">
            <v>0</v>
          </cell>
        </row>
        <row r="335037">
          <cell r="A335037">
            <v>0</v>
          </cell>
        </row>
        <row r="335038">
          <cell r="A335038">
            <v>0</v>
          </cell>
        </row>
        <row r="335039">
          <cell r="A335039">
            <v>0</v>
          </cell>
        </row>
        <row r="335040">
          <cell r="A335040">
            <v>0</v>
          </cell>
        </row>
        <row r="335041">
          <cell r="A335041">
            <v>0</v>
          </cell>
        </row>
        <row r="335042">
          <cell r="A335042">
            <v>0</v>
          </cell>
        </row>
        <row r="335043">
          <cell r="A335043">
            <v>0</v>
          </cell>
        </row>
        <row r="335044">
          <cell r="A335044">
            <v>0</v>
          </cell>
        </row>
        <row r="335045">
          <cell r="A335045">
            <v>0</v>
          </cell>
        </row>
        <row r="335046">
          <cell r="A335046">
            <v>0</v>
          </cell>
        </row>
        <row r="335047">
          <cell r="A335047">
            <v>0</v>
          </cell>
        </row>
        <row r="335048">
          <cell r="A335048">
            <v>0</v>
          </cell>
        </row>
        <row r="335049">
          <cell r="A335049">
            <v>0</v>
          </cell>
        </row>
        <row r="335050">
          <cell r="A335050">
            <v>0</v>
          </cell>
        </row>
        <row r="335051">
          <cell r="A335051">
            <v>0</v>
          </cell>
        </row>
        <row r="335052">
          <cell r="A335052">
            <v>0</v>
          </cell>
        </row>
        <row r="335053">
          <cell r="A335053">
            <v>0</v>
          </cell>
        </row>
        <row r="335054">
          <cell r="A335054">
            <v>0</v>
          </cell>
        </row>
        <row r="335055">
          <cell r="A335055">
            <v>0</v>
          </cell>
        </row>
        <row r="335056">
          <cell r="A335056">
            <v>0</v>
          </cell>
        </row>
        <row r="335057">
          <cell r="A335057">
            <v>0</v>
          </cell>
        </row>
        <row r="335058">
          <cell r="A335058">
            <v>0</v>
          </cell>
        </row>
        <row r="335059">
          <cell r="A335059">
            <v>0</v>
          </cell>
        </row>
        <row r="335060">
          <cell r="A335060">
            <v>0</v>
          </cell>
        </row>
        <row r="335061">
          <cell r="A335061">
            <v>0</v>
          </cell>
        </row>
        <row r="335062">
          <cell r="A335062">
            <v>0</v>
          </cell>
        </row>
        <row r="335063">
          <cell r="A335063">
            <v>0</v>
          </cell>
        </row>
        <row r="335064">
          <cell r="A335064">
            <v>0</v>
          </cell>
        </row>
        <row r="335065">
          <cell r="A335065">
            <v>0</v>
          </cell>
        </row>
        <row r="335066">
          <cell r="A335066">
            <v>0</v>
          </cell>
        </row>
        <row r="335067">
          <cell r="A335067">
            <v>0</v>
          </cell>
        </row>
        <row r="335068">
          <cell r="A335068">
            <v>0</v>
          </cell>
        </row>
        <row r="335069">
          <cell r="A335069">
            <v>0</v>
          </cell>
        </row>
        <row r="335070">
          <cell r="A335070">
            <v>0</v>
          </cell>
        </row>
        <row r="335071">
          <cell r="A335071">
            <v>0</v>
          </cell>
        </row>
        <row r="335072">
          <cell r="A335072">
            <v>0</v>
          </cell>
        </row>
        <row r="335073">
          <cell r="A335073">
            <v>0</v>
          </cell>
        </row>
        <row r="335074">
          <cell r="A335074">
            <v>0</v>
          </cell>
        </row>
        <row r="335075">
          <cell r="A335075">
            <v>0</v>
          </cell>
        </row>
        <row r="335076">
          <cell r="A335076">
            <v>0</v>
          </cell>
        </row>
        <row r="335077">
          <cell r="A335077">
            <v>0</v>
          </cell>
        </row>
        <row r="335078">
          <cell r="A335078">
            <v>0</v>
          </cell>
        </row>
        <row r="335079">
          <cell r="A335079">
            <v>0</v>
          </cell>
        </row>
        <row r="335080">
          <cell r="A335080">
            <v>0</v>
          </cell>
        </row>
        <row r="335081">
          <cell r="A335081">
            <v>0</v>
          </cell>
        </row>
        <row r="335082">
          <cell r="A335082">
            <v>0</v>
          </cell>
        </row>
        <row r="335083">
          <cell r="A335083">
            <v>0</v>
          </cell>
        </row>
        <row r="335084">
          <cell r="A335084">
            <v>0</v>
          </cell>
        </row>
        <row r="335085">
          <cell r="A335085">
            <v>0</v>
          </cell>
        </row>
        <row r="335086">
          <cell r="A335086">
            <v>0</v>
          </cell>
        </row>
        <row r="335087">
          <cell r="A335087">
            <v>0</v>
          </cell>
        </row>
        <row r="335088">
          <cell r="A335088">
            <v>0</v>
          </cell>
        </row>
        <row r="335089">
          <cell r="A335089">
            <v>0</v>
          </cell>
        </row>
        <row r="335090">
          <cell r="A335090">
            <v>0</v>
          </cell>
        </row>
        <row r="335091">
          <cell r="A335091">
            <v>0</v>
          </cell>
        </row>
        <row r="335092">
          <cell r="A335092">
            <v>0</v>
          </cell>
        </row>
        <row r="335093">
          <cell r="A335093">
            <v>0</v>
          </cell>
        </row>
        <row r="335094">
          <cell r="A335094">
            <v>0</v>
          </cell>
        </row>
        <row r="335095">
          <cell r="A335095">
            <v>0</v>
          </cell>
        </row>
        <row r="335096">
          <cell r="A335096">
            <v>0</v>
          </cell>
        </row>
        <row r="335097">
          <cell r="A335097">
            <v>0</v>
          </cell>
        </row>
        <row r="335098">
          <cell r="A335098">
            <v>0</v>
          </cell>
        </row>
        <row r="335099">
          <cell r="A335099">
            <v>0</v>
          </cell>
        </row>
        <row r="335100">
          <cell r="A335100">
            <v>0</v>
          </cell>
        </row>
        <row r="335101">
          <cell r="A335101">
            <v>0</v>
          </cell>
        </row>
        <row r="335102">
          <cell r="A335102">
            <v>0</v>
          </cell>
        </row>
        <row r="335103">
          <cell r="A335103">
            <v>0</v>
          </cell>
        </row>
        <row r="335104">
          <cell r="A335104">
            <v>0</v>
          </cell>
        </row>
        <row r="335105">
          <cell r="A335105">
            <v>0</v>
          </cell>
        </row>
        <row r="335106">
          <cell r="A335106">
            <v>0</v>
          </cell>
        </row>
        <row r="335107">
          <cell r="A335107">
            <v>0</v>
          </cell>
        </row>
        <row r="335108">
          <cell r="A335108">
            <v>0</v>
          </cell>
        </row>
        <row r="335109">
          <cell r="A335109">
            <v>0</v>
          </cell>
        </row>
        <row r="335110">
          <cell r="A335110">
            <v>0</v>
          </cell>
        </row>
        <row r="335111">
          <cell r="A335111">
            <v>0</v>
          </cell>
        </row>
        <row r="335112">
          <cell r="A335112">
            <v>0</v>
          </cell>
        </row>
        <row r="335113">
          <cell r="A335113">
            <v>0</v>
          </cell>
        </row>
        <row r="335114">
          <cell r="A335114">
            <v>0</v>
          </cell>
        </row>
        <row r="335115">
          <cell r="A335115">
            <v>0</v>
          </cell>
        </row>
        <row r="335116">
          <cell r="A335116">
            <v>0</v>
          </cell>
        </row>
        <row r="335117">
          <cell r="A335117">
            <v>0</v>
          </cell>
        </row>
        <row r="335118">
          <cell r="A335118">
            <v>0</v>
          </cell>
        </row>
        <row r="335119">
          <cell r="A335119">
            <v>0</v>
          </cell>
        </row>
        <row r="335120">
          <cell r="A335120">
            <v>0</v>
          </cell>
        </row>
        <row r="335121">
          <cell r="A335121">
            <v>0</v>
          </cell>
        </row>
        <row r="335122">
          <cell r="A335122">
            <v>0</v>
          </cell>
        </row>
        <row r="335123">
          <cell r="A335123">
            <v>0</v>
          </cell>
        </row>
        <row r="335124">
          <cell r="A335124">
            <v>0</v>
          </cell>
        </row>
        <row r="335125">
          <cell r="A335125">
            <v>0</v>
          </cell>
        </row>
        <row r="335126">
          <cell r="A335126">
            <v>0</v>
          </cell>
        </row>
        <row r="335127">
          <cell r="A335127">
            <v>0</v>
          </cell>
        </row>
        <row r="335128">
          <cell r="A335128">
            <v>0</v>
          </cell>
        </row>
        <row r="335129">
          <cell r="A335129">
            <v>0</v>
          </cell>
        </row>
        <row r="335130">
          <cell r="A335130">
            <v>0</v>
          </cell>
        </row>
        <row r="335131">
          <cell r="A335131">
            <v>0</v>
          </cell>
        </row>
        <row r="335132">
          <cell r="A335132">
            <v>0</v>
          </cell>
        </row>
        <row r="335133">
          <cell r="A335133">
            <v>0</v>
          </cell>
        </row>
        <row r="335134">
          <cell r="A335134">
            <v>0</v>
          </cell>
        </row>
        <row r="335135">
          <cell r="A335135">
            <v>0</v>
          </cell>
        </row>
        <row r="335136">
          <cell r="A335136">
            <v>0</v>
          </cell>
        </row>
        <row r="335137">
          <cell r="A335137">
            <v>0</v>
          </cell>
        </row>
        <row r="335138">
          <cell r="A335138">
            <v>0</v>
          </cell>
        </row>
        <row r="335139">
          <cell r="A335139">
            <v>0</v>
          </cell>
        </row>
        <row r="335140">
          <cell r="A335140">
            <v>0</v>
          </cell>
        </row>
        <row r="335141">
          <cell r="A335141">
            <v>0</v>
          </cell>
        </row>
        <row r="335142">
          <cell r="A335142">
            <v>0</v>
          </cell>
        </row>
        <row r="335143">
          <cell r="A335143">
            <v>0</v>
          </cell>
        </row>
        <row r="335144">
          <cell r="A335144">
            <v>0</v>
          </cell>
        </row>
        <row r="335145">
          <cell r="A335145">
            <v>0</v>
          </cell>
        </row>
        <row r="335146">
          <cell r="A335146">
            <v>0</v>
          </cell>
        </row>
        <row r="335147">
          <cell r="A335147">
            <v>0</v>
          </cell>
        </row>
        <row r="335148">
          <cell r="A335148">
            <v>0</v>
          </cell>
        </row>
        <row r="335149">
          <cell r="A335149">
            <v>0</v>
          </cell>
        </row>
        <row r="335150">
          <cell r="A335150">
            <v>0</v>
          </cell>
        </row>
        <row r="335151">
          <cell r="A335151">
            <v>0</v>
          </cell>
        </row>
        <row r="335152">
          <cell r="A335152">
            <v>0</v>
          </cell>
        </row>
        <row r="335153">
          <cell r="A335153">
            <v>0</v>
          </cell>
        </row>
        <row r="335154">
          <cell r="A335154">
            <v>0</v>
          </cell>
        </row>
        <row r="335155">
          <cell r="A335155">
            <v>0</v>
          </cell>
        </row>
        <row r="335156">
          <cell r="A335156">
            <v>0</v>
          </cell>
        </row>
        <row r="335157">
          <cell r="A335157">
            <v>0</v>
          </cell>
        </row>
        <row r="335158">
          <cell r="A335158">
            <v>0</v>
          </cell>
        </row>
        <row r="335159">
          <cell r="A335159">
            <v>0</v>
          </cell>
        </row>
        <row r="335160">
          <cell r="A335160">
            <v>0</v>
          </cell>
        </row>
        <row r="335161">
          <cell r="A335161">
            <v>0</v>
          </cell>
        </row>
        <row r="335162">
          <cell r="A335162">
            <v>0</v>
          </cell>
        </row>
        <row r="335163">
          <cell r="A335163">
            <v>0</v>
          </cell>
        </row>
        <row r="335164">
          <cell r="A335164">
            <v>0</v>
          </cell>
        </row>
        <row r="335165">
          <cell r="A335165">
            <v>0</v>
          </cell>
        </row>
        <row r="335166">
          <cell r="A335166">
            <v>0</v>
          </cell>
        </row>
        <row r="335167">
          <cell r="A335167">
            <v>0</v>
          </cell>
        </row>
        <row r="335168">
          <cell r="A335168">
            <v>0</v>
          </cell>
        </row>
        <row r="335169">
          <cell r="A335169">
            <v>0</v>
          </cell>
        </row>
        <row r="335170">
          <cell r="A335170">
            <v>0</v>
          </cell>
        </row>
        <row r="335171">
          <cell r="A335171">
            <v>0</v>
          </cell>
        </row>
        <row r="335172">
          <cell r="A335172">
            <v>0</v>
          </cell>
        </row>
        <row r="335173">
          <cell r="A335173">
            <v>0</v>
          </cell>
        </row>
        <row r="335174">
          <cell r="A335174">
            <v>0</v>
          </cell>
        </row>
        <row r="335175">
          <cell r="A335175">
            <v>0</v>
          </cell>
        </row>
        <row r="335176">
          <cell r="A335176">
            <v>0</v>
          </cell>
        </row>
        <row r="335177">
          <cell r="A335177">
            <v>0</v>
          </cell>
        </row>
        <row r="335178">
          <cell r="A335178">
            <v>0</v>
          </cell>
        </row>
        <row r="335179">
          <cell r="A335179">
            <v>0</v>
          </cell>
        </row>
        <row r="335180">
          <cell r="A335180">
            <v>0</v>
          </cell>
        </row>
        <row r="335181">
          <cell r="A335181">
            <v>0</v>
          </cell>
        </row>
        <row r="335182">
          <cell r="A335182">
            <v>0</v>
          </cell>
        </row>
        <row r="335183">
          <cell r="A335183">
            <v>0</v>
          </cell>
        </row>
        <row r="335184">
          <cell r="A335184">
            <v>0</v>
          </cell>
        </row>
        <row r="335185">
          <cell r="A335185">
            <v>0</v>
          </cell>
        </row>
        <row r="335186">
          <cell r="A335186">
            <v>0</v>
          </cell>
        </row>
        <row r="335187">
          <cell r="A335187">
            <v>0</v>
          </cell>
        </row>
        <row r="335188">
          <cell r="A335188">
            <v>0</v>
          </cell>
        </row>
        <row r="335189">
          <cell r="A335189">
            <v>0</v>
          </cell>
        </row>
        <row r="335190">
          <cell r="A335190">
            <v>0</v>
          </cell>
        </row>
        <row r="335191">
          <cell r="A335191">
            <v>0</v>
          </cell>
        </row>
        <row r="335192">
          <cell r="A335192">
            <v>0</v>
          </cell>
        </row>
        <row r="335193">
          <cell r="A335193">
            <v>0</v>
          </cell>
        </row>
        <row r="335194">
          <cell r="A335194">
            <v>0</v>
          </cell>
        </row>
        <row r="335195">
          <cell r="A335195">
            <v>0</v>
          </cell>
        </row>
        <row r="335196">
          <cell r="A335196">
            <v>0</v>
          </cell>
        </row>
        <row r="335197">
          <cell r="A335197">
            <v>0</v>
          </cell>
        </row>
        <row r="335198">
          <cell r="A335198">
            <v>0</v>
          </cell>
        </row>
        <row r="335199">
          <cell r="A335199">
            <v>0</v>
          </cell>
        </row>
        <row r="335200">
          <cell r="A335200">
            <v>0</v>
          </cell>
        </row>
        <row r="335201">
          <cell r="A335201">
            <v>0</v>
          </cell>
        </row>
        <row r="335202">
          <cell r="A335202">
            <v>0</v>
          </cell>
        </row>
        <row r="335203">
          <cell r="A335203">
            <v>0</v>
          </cell>
        </row>
        <row r="335204">
          <cell r="A335204">
            <v>0</v>
          </cell>
        </row>
        <row r="335205">
          <cell r="A335205">
            <v>0</v>
          </cell>
        </row>
        <row r="335206">
          <cell r="A335206">
            <v>0</v>
          </cell>
        </row>
        <row r="335207">
          <cell r="A335207">
            <v>0</v>
          </cell>
        </row>
        <row r="335208">
          <cell r="A335208">
            <v>0</v>
          </cell>
        </row>
        <row r="335209">
          <cell r="A335209">
            <v>0</v>
          </cell>
        </row>
        <row r="335210">
          <cell r="A335210">
            <v>0</v>
          </cell>
        </row>
        <row r="335211">
          <cell r="A335211">
            <v>0</v>
          </cell>
        </row>
        <row r="335212">
          <cell r="A335212">
            <v>0</v>
          </cell>
        </row>
        <row r="335213">
          <cell r="A335213">
            <v>0</v>
          </cell>
        </row>
        <row r="335214">
          <cell r="A335214">
            <v>0</v>
          </cell>
        </row>
        <row r="335215">
          <cell r="A335215">
            <v>0</v>
          </cell>
        </row>
        <row r="335216">
          <cell r="A335216">
            <v>0</v>
          </cell>
        </row>
        <row r="335217">
          <cell r="A335217">
            <v>0</v>
          </cell>
        </row>
        <row r="335218">
          <cell r="A335218">
            <v>0</v>
          </cell>
        </row>
        <row r="335219">
          <cell r="A335219">
            <v>0</v>
          </cell>
        </row>
        <row r="335220">
          <cell r="A335220">
            <v>0</v>
          </cell>
        </row>
        <row r="335221">
          <cell r="A335221">
            <v>0</v>
          </cell>
        </row>
        <row r="335222">
          <cell r="A335222">
            <v>0</v>
          </cell>
        </row>
        <row r="335223">
          <cell r="A335223">
            <v>0</v>
          </cell>
        </row>
        <row r="335224">
          <cell r="A335224">
            <v>0</v>
          </cell>
        </row>
        <row r="335225">
          <cell r="A335225">
            <v>0</v>
          </cell>
        </row>
        <row r="335226">
          <cell r="A335226">
            <v>0</v>
          </cell>
        </row>
        <row r="335227">
          <cell r="A335227">
            <v>0</v>
          </cell>
        </row>
        <row r="335228">
          <cell r="A335228">
            <v>0</v>
          </cell>
        </row>
        <row r="335229">
          <cell r="A335229">
            <v>0</v>
          </cell>
        </row>
        <row r="335230">
          <cell r="A335230">
            <v>0</v>
          </cell>
        </row>
        <row r="335231">
          <cell r="A335231">
            <v>0</v>
          </cell>
        </row>
        <row r="335232">
          <cell r="A335232">
            <v>0</v>
          </cell>
        </row>
        <row r="335233">
          <cell r="A335233">
            <v>0</v>
          </cell>
        </row>
        <row r="335234">
          <cell r="A335234">
            <v>0</v>
          </cell>
        </row>
        <row r="335235">
          <cell r="A335235">
            <v>0</v>
          </cell>
        </row>
        <row r="335236">
          <cell r="A335236">
            <v>0</v>
          </cell>
        </row>
        <row r="335237">
          <cell r="A335237">
            <v>0</v>
          </cell>
        </row>
        <row r="335238">
          <cell r="A335238">
            <v>0</v>
          </cell>
        </row>
        <row r="335239">
          <cell r="A335239">
            <v>0</v>
          </cell>
        </row>
        <row r="335240">
          <cell r="A335240">
            <v>0</v>
          </cell>
        </row>
        <row r="335241">
          <cell r="A335241">
            <v>0</v>
          </cell>
        </row>
        <row r="335242">
          <cell r="A335242">
            <v>0</v>
          </cell>
        </row>
        <row r="335243">
          <cell r="A335243">
            <v>0</v>
          </cell>
        </row>
        <row r="335244">
          <cell r="A335244">
            <v>0</v>
          </cell>
        </row>
        <row r="335245">
          <cell r="A335245">
            <v>0</v>
          </cell>
        </row>
        <row r="335246">
          <cell r="A335246">
            <v>0</v>
          </cell>
        </row>
        <row r="335247">
          <cell r="A335247">
            <v>0</v>
          </cell>
        </row>
        <row r="335248">
          <cell r="A335248">
            <v>0</v>
          </cell>
        </row>
        <row r="335249">
          <cell r="A335249">
            <v>0</v>
          </cell>
        </row>
        <row r="335250">
          <cell r="A335250">
            <v>0</v>
          </cell>
        </row>
        <row r="335251">
          <cell r="A335251">
            <v>0</v>
          </cell>
        </row>
        <row r="335252">
          <cell r="A335252">
            <v>0</v>
          </cell>
        </row>
        <row r="335253">
          <cell r="A335253">
            <v>0</v>
          </cell>
        </row>
        <row r="335254">
          <cell r="A335254">
            <v>0</v>
          </cell>
        </row>
        <row r="335255">
          <cell r="A335255">
            <v>0</v>
          </cell>
        </row>
        <row r="335256">
          <cell r="A335256">
            <v>0</v>
          </cell>
        </row>
        <row r="335257">
          <cell r="A335257">
            <v>0</v>
          </cell>
        </row>
        <row r="335258">
          <cell r="A335258">
            <v>0</v>
          </cell>
        </row>
        <row r="335259">
          <cell r="A335259">
            <v>0</v>
          </cell>
        </row>
        <row r="335260">
          <cell r="A335260">
            <v>0</v>
          </cell>
        </row>
        <row r="335261">
          <cell r="A335261">
            <v>0</v>
          </cell>
        </row>
        <row r="335262">
          <cell r="A335262">
            <v>0</v>
          </cell>
        </row>
        <row r="335263">
          <cell r="A335263">
            <v>0</v>
          </cell>
        </row>
        <row r="335264">
          <cell r="A335264">
            <v>0</v>
          </cell>
        </row>
        <row r="335265">
          <cell r="A335265">
            <v>0</v>
          </cell>
        </row>
        <row r="335266">
          <cell r="A335266">
            <v>0</v>
          </cell>
        </row>
        <row r="335267">
          <cell r="A335267">
            <v>0</v>
          </cell>
        </row>
        <row r="335268">
          <cell r="A335268">
            <v>0</v>
          </cell>
        </row>
        <row r="335269">
          <cell r="A335269">
            <v>0</v>
          </cell>
        </row>
        <row r="335270">
          <cell r="A335270">
            <v>0</v>
          </cell>
        </row>
        <row r="335271">
          <cell r="A335271">
            <v>0</v>
          </cell>
        </row>
        <row r="335272">
          <cell r="A335272">
            <v>0</v>
          </cell>
        </row>
        <row r="335273">
          <cell r="A335273">
            <v>0</v>
          </cell>
        </row>
        <row r="335274">
          <cell r="A335274">
            <v>0</v>
          </cell>
        </row>
        <row r="335275">
          <cell r="A335275">
            <v>0</v>
          </cell>
        </row>
        <row r="335276">
          <cell r="A335276">
            <v>0</v>
          </cell>
        </row>
        <row r="335277">
          <cell r="A335277">
            <v>0</v>
          </cell>
        </row>
        <row r="335278">
          <cell r="A335278">
            <v>0</v>
          </cell>
        </row>
        <row r="335279">
          <cell r="A335279">
            <v>0</v>
          </cell>
        </row>
        <row r="335280">
          <cell r="A335280">
            <v>0</v>
          </cell>
        </row>
        <row r="335281">
          <cell r="A335281">
            <v>0</v>
          </cell>
        </row>
        <row r="335282">
          <cell r="A335282">
            <v>0</v>
          </cell>
        </row>
        <row r="335283">
          <cell r="A335283">
            <v>0</v>
          </cell>
        </row>
        <row r="335284">
          <cell r="A335284">
            <v>0</v>
          </cell>
        </row>
        <row r="335285">
          <cell r="A335285">
            <v>0</v>
          </cell>
        </row>
        <row r="335286">
          <cell r="A335286">
            <v>0</v>
          </cell>
        </row>
        <row r="335287">
          <cell r="A335287">
            <v>0</v>
          </cell>
        </row>
        <row r="335288">
          <cell r="A335288">
            <v>0</v>
          </cell>
        </row>
        <row r="335289">
          <cell r="A335289">
            <v>0</v>
          </cell>
        </row>
        <row r="335290">
          <cell r="A335290">
            <v>0</v>
          </cell>
        </row>
        <row r="335291">
          <cell r="A335291">
            <v>0</v>
          </cell>
        </row>
        <row r="335292">
          <cell r="A335292">
            <v>0</v>
          </cell>
        </row>
        <row r="335293">
          <cell r="A335293">
            <v>0</v>
          </cell>
        </row>
        <row r="335294">
          <cell r="A335294">
            <v>0</v>
          </cell>
        </row>
        <row r="335295">
          <cell r="A335295">
            <v>0</v>
          </cell>
        </row>
        <row r="335296">
          <cell r="A335296">
            <v>0</v>
          </cell>
        </row>
        <row r="335297">
          <cell r="A335297">
            <v>0</v>
          </cell>
        </row>
        <row r="335298">
          <cell r="A335298">
            <v>0</v>
          </cell>
        </row>
        <row r="335299">
          <cell r="A335299">
            <v>0</v>
          </cell>
        </row>
        <row r="335300">
          <cell r="A335300">
            <v>0</v>
          </cell>
        </row>
        <row r="335301">
          <cell r="A335301">
            <v>0</v>
          </cell>
        </row>
        <row r="335302">
          <cell r="A335302">
            <v>0</v>
          </cell>
        </row>
        <row r="335303">
          <cell r="A335303">
            <v>0</v>
          </cell>
        </row>
        <row r="335304">
          <cell r="A335304">
            <v>0</v>
          </cell>
        </row>
        <row r="335305">
          <cell r="A335305">
            <v>0</v>
          </cell>
        </row>
        <row r="335306">
          <cell r="A335306">
            <v>0</v>
          </cell>
        </row>
        <row r="335307">
          <cell r="A335307">
            <v>0</v>
          </cell>
        </row>
        <row r="335308">
          <cell r="A335308">
            <v>0</v>
          </cell>
        </row>
        <row r="335309">
          <cell r="A335309">
            <v>0</v>
          </cell>
        </row>
        <row r="335310">
          <cell r="A335310">
            <v>0</v>
          </cell>
        </row>
        <row r="335311">
          <cell r="A335311">
            <v>0</v>
          </cell>
        </row>
        <row r="335312">
          <cell r="A335312">
            <v>0</v>
          </cell>
        </row>
        <row r="335313">
          <cell r="A335313">
            <v>0</v>
          </cell>
        </row>
        <row r="335314">
          <cell r="A335314">
            <v>0</v>
          </cell>
        </row>
        <row r="335315">
          <cell r="A335315">
            <v>0</v>
          </cell>
        </row>
        <row r="335316">
          <cell r="A335316">
            <v>0</v>
          </cell>
        </row>
        <row r="335317">
          <cell r="A335317">
            <v>0</v>
          </cell>
        </row>
        <row r="335318">
          <cell r="A335318">
            <v>0</v>
          </cell>
        </row>
        <row r="335319">
          <cell r="A335319">
            <v>0</v>
          </cell>
        </row>
        <row r="335320">
          <cell r="A335320">
            <v>0</v>
          </cell>
        </row>
        <row r="335321">
          <cell r="A335321">
            <v>0</v>
          </cell>
        </row>
        <row r="335322">
          <cell r="A335322">
            <v>0</v>
          </cell>
        </row>
        <row r="335323">
          <cell r="A335323">
            <v>0</v>
          </cell>
        </row>
        <row r="335324">
          <cell r="A335324">
            <v>0</v>
          </cell>
        </row>
        <row r="335325">
          <cell r="A335325">
            <v>0</v>
          </cell>
        </row>
        <row r="335326">
          <cell r="A335326">
            <v>0</v>
          </cell>
        </row>
        <row r="335327">
          <cell r="A335327">
            <v>0</v>
          </cell>
        </row>
        <row r="335328">
          <cell r="A335328">
            <v>0</v>
          </cell>
        </row>
        <row r="335329">
          <cell r="A335329">
            <v>0</v>
          </cell>
        </row>
        <row r="335330">
          <cell r="A335330">
            <v>0</v>
          </cell>
        </row>
        <row r="335331">
          <cell r="A335331">
            <v>0</v>
          </cell>
        </row>
        <row r="335332">
          <cell r="A335332">
            <v>0</v>
          </cell>
        </row>
        <row r="335333">
          <cell r="A335333">
            <v>0</v>
          </cell>
        </row>
        <row r="335334">
          <cell r="A335334">
            <v>0</v>
          </cell>
        </row>
        <row r="335335">
          <cell r="A335335">
            <v>0</v>
          </cell>
        </row>
        <row r="335336">
          <cell r="A335336">
            <v>0</v>
          </cell>
        </row>
        <row r="335337">
          <cell r="A335337">
            <v>0</v>
          </cell>
        </row>
        <row r="335338">
          <cell r="A335338">
            <v>0</v>
          </cell>
        </row>
        <row r="335339">
          <cell r="A335339">
            <v>0</v>
          </cell>
        </row>
        <row r="335340">
          <cell r="A335340">
            <v>0</v>
          </cell>
        </row>
        <row r="335341">
          <cell r="A335341">
            <v>0</v>
          </cell>
        </row>
        <row r="335342">
          <cell r="A335342">
            <v>0</v>
          </cell>
        </row>
        <row r="335343">
          <cell r="A335343">
            <v>0</v>
          </cell>
        </row>
        <row r="335344">
          <cell r="A335344">
            <v>0</v>
          </cell>
        </row>
        <row r="335345">
          <cell r="A335345">
            <v>0</v>
          </cell>
        </row>
        <row r="335346">
          <cell r="A335346">
            <v>0</v>
          </cell>
        </row>
        <row r="335347">
          <cell r="A335347">
            <v>0</v>
          </cell>
        </row>
        <row r="335348">
          <cell r="A335348">
            <v>0</v>
          </cell>
        </row>
        <row r="335349">
          <cell r="A335349">
            <v>0</v>
          </cell>
        </row>
        <row r="335350">
          <cell r="A335350">
            <v>0</v>
          </cell>
        </row>
        <row r="335351">
          <cell r="A335351">
            <v>0</v>
          </cell>
        </row>
        <row r="335352">
          <cell r="A335352">
            <v>0</v>
          </cell>
        </row>
        <row r="335353">
          <cell r="A335353">
            <v>0</v>
          </cell>
        </row>
        <row r="335354">
          <cell r="A335354">
            <v>0</v>
          </cell>
        </row>
        <row r="335355">
          <cell r="A335355">
            <v>0</v>
          </cell>
        </row>
        <row r="335356">
          <cell r="A335356">
            <v>0</v>
          </cell>
        </row>
        <row r="335357">
          <cell r="A335357">
            <v>0</v>
          </cell>
        </row>
        <row r="335358">
          <cell r="A335358">
            <v>0</v>
          </cell>
        </row>
        <row r="335359">
          <cell r="A335359">
            <v>0</v>
          </cell>
        </row>
        <row r="335360">
          <cell r="A335360">
            <v>0</v>
          </cell>
        </row>
        <row r="335361">
          <cell r="A335361">
            <v>0</v>
          </cell>
        </row>
        <row r="335362">
          <cell r="A335362">
            <v>0</v>
          </cell>
        </row>
        <row r="335363">
          <cell r="A335363">
            <v>0</v>
          </cell>
        </row>
        <row r="335364">
          <cell r="A335364">
            <v>0</v>
          </cell>
        </row>
        <row r="335365">
          <cell r="A335365">
            <v>0</v>
          </cell>
        </row>
        <row r="335366">
          <cell r="A335366">
            <v>0</v>
          </cell>
        </row>
        <row r="335367">
          <cell r="A335367">
            <v>0</v>
          </cell>
        </row>
        <row r="335368">
          <cell r="A335368">
            <v>0</v>
          </cell>
        </row>
        <row r="335369">
          <cell r="A335369">
            <v>0</v>
          </cell>
        </row>
        <row r="335370">
          <cell r="A335370">
            <v>0</v>
          </cell>
        </row>
        <row r="335371">
          <cell r="A335371">
            <v>0</v>
          </cell>
        </row>
        <row r="335372">
          <cell r="A335372">
            <v>0</v>
          </cell>
        </row>
        <row r="335373">
          <cell r="A335373">
            <v>0</v>
          </cell>
        </row>
        <row r="335374">
          <cell r="A335374">
            <v>0</v>
          </cell>
        </row>
        <row r="335375">
          <cell r="A335375">
            <v>0</v>
          </cell>
        </row>
        <row r="335376">
          <cell r="A335376">
            <v>0</v>
          </cell>
        </row>
        <row r="335377">
          <cell r="A335377">
            <v>0</v>
          </cell>
        </row>
        <row r="335378">
          <cell r="A335378">
            <v>0</v>
          </cell>
        </row>
        <row r="335379">
          <cell r="A335379">
            <v>0</v>
          </cell>
        </row>
        <row r="335380">
          <cell r="A335380">
            <v>0</v>
          </cell>
        </row>
        <row r="335381">
          <cell r="A335381">
            <v>0</v>
          </cell>
        </row>
        <row r="335382">
          <cell r="A335382">
            <v>0</v>
          </cell>
        </row>
        <row r="335383">
          <cell r="A335383">
            <v>0</v>
          </cell>
        </row>
        <row r="335384">
          <cell r="A335384">
            <v>0</v>
          </cell>
        </row>
        <row r="335385">
          <cell r="A335385">
            <v>0</v>
          </cell>
        </row>
        <row r="335386">
          <cell r="A335386">
            <v>0</v>
          </cell>
        </row>
        <row r="335387">
          <cell r="A335387">
            <v>0</v>
          </cell>
        </row>
        <row r="335388">
          <cell r="A335388">
            <v>0</v>
          </cell>
        </row>
        <row r="335389">
          <cell r="A335389">
            <v>0</v>
          </cell>
        </row>
        <row r="335390">
          <cell r="A335390">
            <v>0</v>
          </cell>
        </row>
        <row r="335391">
          <cell r="A335391">
            <v>0</v>
          </cell>
        </row>
        <row r="335392">
          <cell r="A335392">
            <v>0</v>
          </cell>
        </row>
        <row r="335393">
          <cell r="A335393">
            <v>0</v>
          </cell>
        </row>
        <row r="335394">
          <cell r="A335394">
            <v>0</v>
          </cell>
        </row>
        <row r="335395">
          <cell r="A335395">
            <v>0</v>
          </cell>
        </row>
        <row r="335396">
          <cell r="A335396">
            <v>0</v>
          </cell>
        </row>
        <row r="335397">
          <cell r="A335397">
            <v>0</v>
          </cell>
        </row>
        <row r="335398">
          <cell r="A335398">
            <v>0</v>
          </cell>
        </row>
        <row r="335399">
          <cell r="A335399">
            <v>0</v>
          </cell>
        </row>
        <row r="335400">
          <cell r="A335400">
            <v>0</v>
          </cell>
        </row>
        <row r="335401">
          <cell r="A335401">
            <v>0</v>
          </cell>
        </row>
        <row r="335402">
          <cell r="A335402">
            <v>0</v>
          </cell>
        </row>
        <row r="335403">
          <cell r="A335403">
            <v>0</v>
          </cell>
        </row>
        <row r="335404">
          <cell r="A335404">
            <v>0</v>
          </cell>
        </row>
        <row r="335405">
          <cell r="A335405">
            <v>0</v>
          </cell>
        </row>
        <row r="335406">
          <cell r="A335406">
            <v>0</v>
          </cell>
        </row>
        <row r="335407">
          <cell r="A335407">
            <v>0</v>
          </cell>
        </row>
        <row r="335408">
          <cell r="A335408">
            <v>0</v>
          </cell>
        </row>
        <row r="335409">
          <cell r="A335409">
            <v>0</v>
          </cell>
        </row>
        <row r="335410">
          <cell r="A335410">
            <v>0</v>
          </cell>
        </row>
        <row r="335411">
          <cell r="A335411">
            <v>0</v>
          </cell>
        </row>
        <row r="335412">
          <cell r="A335412">
            <v>0</v>
          </cell>
        </row>
        <row r="335413">
          <cell r="A335413">
            <v>0</v>
          </cell>
        </row>
        <row r="335414">
          <cell r="A335414">
            <v>0</v>
          </cell>
        </row>
        <row r="335415">
          <cell r="A335415">
            <v>0</v>
          </cell>
        </row>
        <row r="335416">
          <cell r="A335416">
            <v>0</v>
          </cell>
        </row>
        <row r="335417">
          <cell r="A335417">
            <v>0</v>
          </cell>
        </row>
        <row r="335418">
          <cell r="A335418">
            <v>0</v>
          </cell>
        </row>
        <row r="335419">
          <cell r="A335419">
            <v>0</v>
          </cell>
        </row>
        <row r="335420">
          <cell r="A335420">
            <v>0</v>
          </cell>
        </row>
        <row r="335421">
          <cell r="A335421">
            <v>0</v>
          </cell>
        </row>
        <row r="335422">
          <cell r="A335422">
            <v>0</v>
          </cell>
        </row>
        <row r="335423">
          <cell r="A335423">
            <v>0</v>
          </cell>
        </row>
        <row r="335424">
          <cell r="A335424">
            <v>0</v>
          </cell>
        </row>
        <row r="335425">
          <cell r="A335425">
            <v>0</v>
          </cell>
        </row>
        <row r="335426">
          <cell r="A335426">
            <v>0</v>
          </cell>
        </row>
        <row r="335427">
          <cell r="A335427">
            <v>0</v>
          </cell>
        </row>
        <row r="335428">
          <cell r="A335428">
            <v>0</v>
          </cell>
        </row>
        <row r="335429">
          <cell r="A335429">
            <v>0</v>
          </cell>
        </row>
        <row r="335430">
          <cell r="A335430">
            <v>0</v>
          </cell>
        </row>
        <row r="335431">
          <cell r="A335431">
            <v>0</v>
          </cell>
        </row>
        <row r="335432">
          <cell r="A335432">
            <v>0</v>
          </cell>
        </row>
        <row r="335433">
          <cell r="A335433">
            <v>0</v>
          </cell>
        </row>
        <row r="335434">
          <cell r="A335434">
            <v>0</v>
          </cell>
        </row>
        <row r="335435">
          <cell r="A335435">
            <v>0</v>
          </cell>
        </row>
        <row r="335436">
          <cell r="A335436">
            <v>0</v>
          </cell>
        </row>
        <row r="335437">
          <cell r="A335437">
            <v>0</v>
          </cell>
        </row>
        <row r="335438">
          <cell r="A335438">
            <v>0</v>
          </cell>
        </row>
        <row r="335439">
          <cell r="A335439">
            <v>0</v>
          </cell>
        </row>
        <row r="335440">
          <cell r="A335440">
            <v>0</v>
          </cell>
        </row>
        <row r="335441">
          <cell r="A335441">
            <v>0</v>
          </cell>
        </row>
        <row r="335442">
          <cell r="A335442">
            <v>0</v>
          </cell>
        </row>
        <row r="335443">
          <cell r="A335443">
            <v>0</v>
          </cell>
        </row>
        <row r="335444">
          <cell r="A335444">
            <v>0</v>
          </cell>
        </row>
        <row r="335445">
          <cell r="A335445">
            <v>0</v>
          </cell>
        </row>
        <row r="335446">
          <cell r="A335446">
            <v>0</v>
          </cell>
        </row>
        <row r="335447">
          <cell r="A335447">
            <v>0</v>
          </cell>
        </row>
        <row r="335448">
          <cell r="A335448">
            <v>0</v>
          </cell>
        </row>
        <row r="335449">
          <cell r="A335449">
            <v>0</v>
          </cell>
        </row>
        <row r="335450">
          <cell r="A335450">
            <v>0</v>
          </cell>
        </row>
        <row r="335451">
          <cell r="A335451">
            <v>0</v>
          </cell>
        </row>
        <row r="335452">
          <cell r="A335452">
            <v>0</v>
          </cell>
        </row>
        <row r="335453">
          <cell r="A335453">
            <v>0</v>
          </cell>
        </row>
        <row r="335454">
          <cell r="A335454">
            <v>0</v>
          </cell>
        </row>
        <row r="335455">
          <cell r="A335455">
            <v>0</v>
          </cell>
        </row>
        <row r="335456">
          <cell r="A335456">
            <v>0</v>
          </cell>
        </row>
        <row r="335457">
          <cell r="A335457">
            <v>0</v>
          </cell>
        </row>
        <row r="335458">
          <cell r="A335458">
            <v>0</v>
          </cell>
        </row>
        <row r="335459">
          <cell r="A335459">
            <v>0</v>
          </cell>
        </row>
        <row r="335460">
          <cell r="A335460">
            <v>0</v>
          </cell>
        </row>
        <row r="335461">
          <cell r="A335461">
            <v>0</v>
          </cell>
        </row>
        <row r="335462">
          <cell r="A335462">
            <v>0</v>
          </cell>
        </row>
        <row r="335463">
          <cell r="A335463">
            <v>0</v>
          </cell>
        </row>
        <row r="335464">
          <cell r="A335464">
            <v>0</v>
          </cell>
        </row>
        <row r="335465">
          <cell r="A335465">
            <v>0</v>
          </cell>
        </row>
        <row r="335466">
          <cell r="A335466">
            <v>0</v>
          </cell>
        </row>
        <row r="335467">
          <cell r="A335467">
            <v>0</v>
          </cell>
        </row>
        <row r="335468">
          <cell r="A335468">
            <v>0</v>
          </cell>
        </row>
        <row r="335469">
          <cell r="A335469">
            <v>0</v>
          </cell>
        </row>
        <row r="335470">
          <cell r="A335470">
            <v>0</v>
          </cell>
        </row>
        <row r="335471">
          <cell r="A335471">
            <v>0</v>
          </cell>
        </row>
        <row r="335472">
          <cell r="A335472">
            <v>0</v>
          </cell>
        </row>
        <row r="335473">
          <cell r="A335473">
            <v>0</v>
          </cell>
        </row>
        <row r="335474">
          <cell r="A335474">
            <v>0</v>
          </cell>
        </row>
        <row r="335475">
          <cell r="A335475">
            <v>0</v>
          </cell>
        </row>
        <row r="335476">
          <cell r="A335476">
            <v>0</v>
          </cell>
        </row>
        <row r="335477">
          <cell r="A335477">
            <v>0</v>
          </cell>
        </row>
        <row r="335478">
          <cell r="A335478">
            <v>0</v>
          </cell>
        </row>
        <row r="335479">
          <cell r="A335479">
            <v>0</v>
          </cell>
        </row>
        <row r="335480">
          <cell r="A335480">
            <v>0</v>
          </cell>
        </row>
        <row r="335481">
          <cell r="A335481">
            <v>0</v>
          </cell>
        </row>
        <row r="335482">
          <cell r="A335482">
            <v>0</v>
          </cell>
        </row>
        <row r="335483">
          <cell r="A335483">
            <v>0</v>
          </cell>
        </row>
        <row r="335484">
          <cell r="A335484">
            <v>0</v>
          </cell>
        </row>
        <row r="335485">
          <cell r="A335485">
            <v>0</v>
          </cell>
        </row>
        <row r="335486">
          <cell r="A335486">
            <v>0</v>
          </cell>
        </row>
        <row r="335487">
          <cell r="A335487">
            <v>0</v>
          </cell>
        </row>
        <row r="335488">
          <cell r="A335488">
            <v>0</v>
          </cell>
        </row>
        <row r="335489">
          <cell r="A335489">
            <v>0</v>
          </cell>
        </row>
        <row r="335490">
          <cell r="A335490">
            <v>0</v>
          </cell>
        </row>
        <row r="335491">
          <cell r="A335491">
            <v>0</v>
          </cell>
        </row>
        <row r="335492">
          <cell r="A335492">
            <v>0</v>
          </cell>
        </row>
        <row r="335493">
          <cell r="A335493">
            <v>0</v>
          </cell>
        </row>
        <row r="335494">
          <cell r="A335494">
            <v>0</v>
          </cell>
        </row>
        <row r="335495">
          <cell r="A335495">
            <v>0</v>
          </cell>
        </row>
        <row r="335496">
          <cell r="A335496">
            <v>0</v>
          </cell>
        </row>
        <row r="335497">
          <cell r="A335497">
            <v>0</v>
          </cell>
        </row>
        <row r="335498">
          <cell r="A335498">
            <v>0</v>
          </cell>
        </row>
        <row r="335499">
          <cell r="A335499">
            <v>0</v>
          </cell>
        </row>
        <row r="335500">
          <cell r="A335500">
            <v>0</v>
          </cell>
        </row>
        <row r="335501">
          <cell r="A335501">
            <v>0</v>
          </cell>
        </row>
        <row r="335502">
          <cell r="A335502">
            <v>0</v>
          </cell>
        </row>
        <row r="335503">
          <cell r="A335503">
            <v>0</v>
          </cell>
        </row>
        <row r="335504">
          <cell r="A335504">
            <v>0</v>
          </cell>
        </row>
        <row r="335505">
          <cell r="A335505">
            <v>0</v>
          </cell>
        </row>
        <row r="335506">
          <cell r="A335506">
            <v>0</v>
          </cell>
        </row>
        <row r="335507">
          <cell r="A335507">
            <v>0</v>
          </cell>
        </row>
        <row r="335508">
          <cell r="A335508">
            <v>0</v>
          </cell>
        </row>
        <row r="335509">
          <cell r="A335509">
            <v>0</v>
          </cell>
        </row>
        <row r="335510">
          <cell r="A335510">
            <v>0</v>
          </cell>
        </row>
        <row r="335511">
          <cell r="A335511">
            <v>0</v>
          </cell>
        </row>
        <row r="335512">
          <cell r="A335512">
            <v>0</v>
          </cell>
        </row>
        <row r="335513">
          <cell r="A335513">
            <v>0</v>
          </cell>
        </row>
        <row r="335514">
          <cell r="A335514">
            <v>0</v>
          </cell>
        </row>
        <row r="335515">
          <cell r="A335515">
            <v>0</v>
          </cell>
        </row>
        <row r="335516">
          <cell r="A335516">
            <v>0</v>
          </cell>
        </row>
        <row r="335517">
          <cell r="A335517">
            <v>0</v>
          </cell>
        </row>
        <row r="335518">
          <cell r="A335518">
            <v>0</v>
          </cell>
        </row>
        <row r="335519">
          <cell r="A335519">
            <v>0</v>
          </cell>
        </row>
        <row r="335520">
          <cell r="A335520">
            <v>0</v>
          </cell>
        </row>
        <row r="335521">
          <cell r="A335521">
            <v>0</v>
          </cell>
        </row>
        <row r="335522">
          <cell r="A335522">
            <v>0</v>
          </cell>
        </row>
        <row r="335523">
          <cell r="A335523">
            <v>0</v>
          </cell>
        </row>
        <row r="335524">
          <cell r="A335524">
            <v>0</v>
          </cell>
        </row>
        <row r="335525">
          <cell r="A335525">
            <v>0</v>
          </cell>
        </row>
        <row r="335526">
          <cell r="A335526">
            <v>0</v>
          </cell>
        </row>
        <row r="335527">
          <cell r="A335527">
            <v>0</v>
          </cell>
        </row>
        <row r="335528">
          <cell r="A335528">
            <v>0</v>
          </cell>
        </row>
        <row r="335529">
          <cell r="A335529">
            <v>0</v>
          </cell>
        </row>
        <row r="335530">
          <cell r="A335530">
            <v>0</v>
          </cell>
        </row>
        <row r="335531">
          <cell r="A335531">
            <v>0</v>
          </cell>
        </row>
        <row r="335532">
          <cell r="A335532">
            <v>0</v>
          </cell>
        </row>
        <row r="335533">
          <cell r="A335533">
            <v>0</v>
          </cell>
        </row>
        <row r="335534">
          <cell r="A335534">
            <v>0</v>
          </cell>
        </row>
        <row r="335535">
          <cell r="A335535">
            <v>0</v>
          </cell>
        </row>
        <row r="335536">
          <cell r="A335536">
            <v>0</v>
          </cell>
        </row>
        <row r="335537">
          <cell r="A335537">
            <v>0</v>
          </cell>
        </row>
        <row r="335538">
          <cell r="A335538">
            <v>0</v>
          </cell>
        </row>
        <row r="335539">
          <cell r="A335539">
            <v>0</v>
          </cell>
        </row>
        <row r="335540">
          <cell r="A335540">
            <v>0</v>
          </cell>
        </row>
        <row r="335541">
          <cell r="A335541">
            <v>0</v>
          </cell>
        </row>
        <row r="335542">
          <cell r="A335542">
            <v>0</v>
          </cell>
        </row>
        <row r="335543">
          <cell r="A335543">
            <v>0</v>
          </cell>
        </row>
        <row r="335544">
          <cell r="A335544">
            <v>0</v>
          </cell>
        </row>
        <row r="335545">
          <cell r="A335545">
            <v>0</v>
          </cell>
        </row>
        <row r="335546">
          <cell r="A335546">
            <v>0</v>
          </cell>
        </row>
        <row r="335547">
          <cell r="A335547">
            <v>0</v>
          </cell>
        </row>
        <row r="335548">
          <cell r="A335548">
            <v>0</v>
          </cell>
        </row>
        <row r="335549">
          <cell r="A335549">
            <v>0</v>
          </cell>
        </row>
        <row r="335550">
          <cell r="A335550">
            <v>0</v>
          </cell>
        </row>
        <row r="335551">
          <cell r="A335551">
            <v>0</v>
          </cell>
        </row>
        <row r="335552">
          <cell r="A335552">
            <v>0</v>
          </cell>
        </row>
        <row r="335553">
          <cell r="A335553">
            <v>0</v>
          </cell>
        </row>
        <row r="335554">
          <cell r="A335554">
            <v>0</v>
          </cell>
        </row>
        <row r="335555">
          <cell r="A335555">
            <v>0</v>
          </cell>
        </row>
        <row r="335556">
          <cell r="A335556">
            <v>0</v>
          </cell>
        </row>
        <row r="335557">
          <cell r="A335557">
            <v>0</v>
          </cell>
        </row>
        <row r="335558">
          <cell r="A335558">
            <v>0</v>
          </cell>
        </row>
        <row r="335559">
          <cell r="A335559">
            <v>0</v>
          </cell>
        </row>
        <row r="335560">
          <cell r="A335560">
            <v>0</v>
          </cell>
        </row>
        <row r="335561">
          <cell r="A335561">
            <v>0</v>
          </cell>
        </row>
        <row r="335562">
          <cell r="A335562">
            <v>0</v>
          </cell>
        </row>
        <row r="335563">
          <cell r="A335563">
            <v>0</v>
          </cell>
        </row>
        <row r="335564">
          <cell r="A335564">
            <v>0</v>
          </cell>
        </row>
        <row r="335565">
          <cell r="A335565">
            <v>0</v>
          </cell>
        </row>
        <row r="335566">
          <cell r="A335566">
            <v>0</v>
          </cell>
        </row>
        <row r="335567">
          <cell r="A335567">
            <v>0</v>
          </cell>
        </row>
        <row r="335568">
          <cell r="A335568">
            <v>0</v>
          </cell>
        </row>
        <row r="335569">
          <cell r="A335569">
            <v>0</v>
          </cell>
        </row>
        <row r="335570">
          <cell r="A335570">
            <v>0</v>
          </cell>
        </row>
        <row r="335571">
          <cell r="A335571">
            <v>0</v>
          </cell>
        </row>
        <row r="335572">
          <cell r="A335572">
            <v>0</v>
          </cell>
        </row>
        <row r="335573">
          <cell r="A335573">
            <v>0</v>
          </cell>
        </row>
        <row r="335574">
          <cell r="A335574">
            <v>0</v>
          </cell>
        </row>
        <row r="335575">
          <cell r="A335575">
            <v>0</v>
          </cell>
        </row>
        <row r="335576">
          <cell r="A335576">
            <v>0</v>
          </cell>
        </row>
        <row r="335577">
          <cell r="A335577">
            <v>0</v>
          </cell>
        </row>
        <row r="335578">
          <cell r="A335578">
            <v>0</v>
          </cell>
        </row>
        <row r="335579">
          <cell r="A335579">
            <v>0</v>
          </cell>
        </row>
        <row r="335580">
          <cell r="A335580">
            <v>0</v>
          </cell>
        </row>
        <row r="335581">
          <cell r="A335581">
            <v>0</v>
          </cell>
        </row>
        <row r="335582">
          <cell r="A335582">
            <v>0</v>
          </cell>
        </row>
        <row r="335583">
          <cell r="A335583">
            <v>0</v>
          </cell>
        </row>
        <row r="335584">
          <cell r="A335584">
            <v>0</v>
          </cell>
        </row>
        <row r="335585">
          <cell r="A335585">
            <v>0</v>
          </cell>
        </row>
        <row r="335586">
          <cell r="A335586">
            <v>0</v>
          </cell>
        </row>
        <row r="335587">
          <cell r="A335587">
            <v>0</v>
          </cell>
        </row>
        <row r="335588">
          <cell r="A335588">
            <v>0</v>
          </cell>
        </row>
        <row r="335589">
          <cell r="A335589">
            <v>0</v>
          </cell>
        </row>
        <row r="335590">
          <cell r="A335590">
            <v>0</v>
          </cell>
        </row>
        <row r="335591">
          <cell r="A335591">
            <v>0</v>
          </cell>
        </row>
        <row r="335592">
          <cell r="A335592">
            <v>0</v>
          </cell>
        </row>
        <row r="335593">
          <cell r="A335593">
            <v>0</v>
          </cell>
        </row>
        <row r="335594">
          <cell r="A335594">
            <v>0</v>
          </cell>
        </row>
        <row r="335595">
          <cell r="A335595">
            <v>0</v>
          </cell>
        </row>
        <row r="335596">
          <cell r="A335596">
            <v>0</v>
          </cell>
        </row>
        <row r="335597">
          <cell r="A335597">
            <v>0</v>
          </cell>
        </row>
        <row r="335598">
          <cell r="A335598">
            <v>0</v>
          </cell>
        </row>
        <row r="335599">
          <cell r="A335599">
            <v>0</v>
          </cell>
        </row>
        <row r="335600">
          <cell r="A335600">
            <v>0</v>
          </cell>
        </row>
        <row r="335601">
          <cell r="A335601">
            <v>0</v>
          </cell>
        </row>
        <row r="335602">
          <cell r="A335602">
            <v>0</v>
          </cell>
        </row>
        <row r="335603">
          <cell r="A335603">
            <v>0</v>
          </cell>
        </row>
        <row r="335604">
          <cell r="A335604">
            <v>0</v>
          </cell>
        </row>
        <row r="335605">
          <cell r="A335605">
            <v>0</v>
          </cell>
        </row>
        <row r="335606">
          <cell r="A335606">
            <v>0</v>
          </cell>
        </row>
        <row r="335607">
          <cell r="A335607">
            <v>0</v>
          </cell>
        </row>
        <row r="335608">
          <cell r="A335608">
            <v>0</v>
          </cell>
        </row>
        <row r="335609">
          <cell r="A335609">
            <v>0</v>
          </cell>
        </row>
        <row r="335610">
          <cell r="A335610">
            <v>0</v>
          </cell>
        </row>
        <row r="335611">
          <cell r="A335611">
            <v>0</v>
          </cell>
        </row>
        <row r="335612">
          <cell r="A335612">
            <v>0</v>
          </cell>
        </row>
        <row r="335613">
          <cell r="A335613">
            <v>0</v>
          </cell>
        </row>
        <row r="335614">
          <cell r="A335614">
            <v>0</v>
          </cell>
        </row>
        <row r="335615">
          <cell r="A335615">
            <v>0</v>
          </cell>
        </row>
        <row r="335616">
          <cell r="A335616">
            <v>0</v>
          </cell>
        </row>
        <row r="335617">
          <cell r="A335617">
            <v>0</v>
          </cell>
        </row>
        <row r="335618">
          <cell r="A335618">
            <v>0</v>
          </cell>
        </row>
        <row r="335619">
          <cell r="A335619">
            <v>0</v>
          </cell>
        </row>
        <row r="335620">
          <cell r="A335620">
            <v>0</v>
          </cell>
        </row>
        <row r="335621">
          <cell r="A335621">
            <v>0</v>
          </cell>
        </row>
        <row r="335622">
          <cell r="A335622">
            <v>0</v>
          </cell>
        </row>
        <row r="335623">
          <cell r="A335623">
            <v>0</v>
          </cell>
        </row>
        <row r="335624">
          <cell r="A335624">
            <v>0</v>
          </cell>
        </row>
        <row r="335625">
          <cell r="A335625">
            <v>0</v>
          </cell>
        </row>
        <row r="335626">
          <cell r="A335626">
            <v>0</v>
          </cell>
        </row>
        <row r="335627">
          <cell r="A335627">
            <v>0</v>
          </cell>
        </row>
        <row r="335628">
          <cell r="A335628">
            <v>0</v>
          </cell>
        </row>
        <row r="335629">
          <cell r="A335629">
            <v>0</v>
          </cell>
        </row>
        <row r="335630">
          <cell r="A335630">
            <v>0</v>
          </cell>
        </row>
        <row r="335631">
          <cell r="A335631">
            <v>0</v>
          </cell>
        </row>
        <row r="335632">
          <cell r="A335632">
            <v>0</v>
          </cell>
        </row>
        <row r="335633">
          <cell r="A335633">
            <v>0</v>
          </cell>
        </row>
        <row r="335634">
          <cell r="A335634">
            <v>0</v>
          </cell>
        </row>
        <row r="335635">
          <cell r="A335635">
            <v>0</v>
          </cell>
        </row>
        <row r="335636">
          <cell r="A335636">
            <v>0</v>
          </cell>
        </row>
        <row r="335637">
          <cell r="A335637">
            <v>0</v>
          </cell>
        </row>
        <row r="335638">
          <cell r="A335638">
            <v>0</v>
          </cell>
        </row>
        <row r="335639">
          <cell r="A335639">
            <v>0</v>
          </cell>
        </row>
        <row r="335640">
          <cell r="A335640">
            <v>0</v>
          </cell>
        </row>
        <row r="335641">
          <cell r="A335641">
            <v>0</v>
          </cell>
        </row>
        <row r="335642">
          <cell r="A335642">
            <v>0</v>
          </cell>
        </row>
        <row r="335643">
          <cell r="A335643">
            <v>0</v>
          </cell>
        </row>
        <row r="335644">
          <cell r="A335644">
            <v>0</v>
          </cell>
        </row>
        <row r="335645">
          <cell r="A335645">
            <v>0</v>
          </cell>
        </row>
        <row r="335646">
          <cell r="A335646">
            <v>0</v>
          </cell>
        </row>
        <row r="335647">
          <cell r="A335647">
            <v>0</v>
          </cell>
        </row>
        <row r="335648">
          <cell r="A335648">
            <v>0</v>
          </cell>
        </row>
        <row r="335649">
          <cell r="A335649">
            <v>0</v>
          </cell>
        </row>
        <row r="335650">
          <cell r="A335650">
            <v>0</v>
          </cell>
        </row>
        <row r="335651">
          <cell r="A335651">
            <v>0</v>
          </cell>
        </row>
        <row r="335652">
          <cell r="A335652">
            <v>0</v>
          </cell>
        </row>
        <row r="335653">
          <cell r="A335653">
            <v>0</v>
          </cell>
        </row>
        <row r="335654">
          <cell r="A335654">
            <v>0</v>
          </cell>
        </row>
        <row r="335655">
          <cell r="A335655">
            <v>0</v>
          </cell>
        </row>
        <row r="335656">
          <cell r="A335656">
            <v>0</v>
          </cell>
        </row>
        <row r="335657">
          <cell r="A335657">
            <v>0</v>
          </cell>
        </row>
        <row r="335658">
          <cell r="A335658">
            <v>0</v>
          </cell>
        </row>
        <row r="335659">
          <cell r="A335659">
            <v>0</v>
          </cell>
        </row>
        <row r="335660">
          <cell r="A335660">
            <v>0</v>
          </cell>
        </row>
        <row r="335661">
          <cell r="A335661">
            <v>0</v>
          </cell>
        </row>
        <row r="335662">
          <cell r="A335662">
            <v>0</v>
          </cell>
        </row>
        <row r="335663">
          <cell r="A335663">
            <v>0</v>
          </cell>
        </row>
        <row r="335664">
          <cell r="A335664">
            <v>0</v>
          </cell>
        </row>
        <row r="335665">
          <cell r="A335665">
            <v>0</v>
          </cell>
        </row>
        <row r="335666">
          <cell r="A335666">
            <v>0</v>
          </cell>
        </row>
        <row r="335667">
          <cell r="A335667">
            <v>0</v>
          </cell>
        </row>
        <row r="335668">
          <cell r="A335668">
            <v>0</v>
          </cell>
        </row>
        <row r="335669">
          <cell r="A335669">
            <v>0</v>
          </cell>
        </row>
        <row r="335670">
          <cell r="A335670">
            <v>0</v>
          </cell>
        </row>
        <row r="335671">
          <cell r="A335671">
            <v>0</v>
          </cell>
        </row>
        <row r="335672">
          <cell r="A335672">
            <v>0</v>
          </cell>
        </row>
        <row r="335673">
          <cell r="A335673">
            <v>0</v>
          </cell>
        </row>
        <row r="335674">
          <cell r="A335674">
            <v>0</v>
          </cell>
        </row>
        <row r="335675">
          <cell r="A335675">
            <v>0</v>
          </cell>
        </row>
        <row r="335676">
          <cell r="A335676">
            <v>0</v>
          </cell>
        </row>
        <row r="335677">
          <cell r="A335677">
            <v>0</v>
          </cell>
        </row>
        <row r="335678">
          <cell r="A335678">
            <v>0</v>
          </cell>
        </row>
        <row r="335679">
          <cell r="A335679">
            <v>0</v>
          </cell>
        </row>
        <row r="335680">
          <cell r="A335680">
            <v>0</v>
          </cell>
        </row>
        <row r="335681">
          <cell r="A335681">
            <v>0</v>
          </cell>
        </row>
        <row r="335682">
          <cell r="A335682">
            <v>0</v>
          </cell>
        </row>
        <row r="335683">
          <cell r="A335683">
            <v>0</v>
          </cell>
        </row>
        <row r="335684">
          <cell r="A335684">
            <v>0</v>
          </cell>
        </row>
        <row r="335685">
          <cell r="A335685">
            <v>0</v>
          </cell>
        </row>
        <row r="335686">
          <cell r="A335686">
            <v>0</v>
          </cell>
        </row>
        <row r="335687">
          <cell r="A335687">
            <v>0</v>
          </cell>
        </row>
        <row r="335688">
          <cell r="A335688">
            <v>0</v>
          </cell>
        </row>
        <row r="335689">
          <cell r="A335689">
            <v>0</v>
          </cell>
        </row>
        <row r="335690">
          <cell r="A335690">
            <v>0</v>
          </cell>
        </row>
        <row r="335691">
          <cell r="A335691">
            <v>0</v>
          </cell>
        </row>
        <row r="335692">
          <cell r="A335692">
            <v>0</v>
          </cell>
        </row>
        <row r="335693">
          <cell r="A335693">
            <v>0</v>
          </cell>
        </row>
        <row r="335694">
          <cell r="A335694">
            <v>0</v>
          </cell>
        </row>
        <row r="335695">
          <cell r="A335695">
            <v>0</v>
          </cell>
        </row>
        <row r="335696">
          <cell r="A335696">
            <v>0</v>
          </cell>
        </row>
        <row r="335697">
          <cell r="A335697">
            <v>0</v>
          </cell>
        </row>
        <row r="335698">
          <cell r="A335698">
            <v>0</v>
          </cell>
        </row>
        <row r="335699">
          <cell r="A335699">
            <v>0</v>
          </cell>
        </row>
        <row r="335700">
          <cell r="A335700">
            <v>0</v>
          </cell>
        </row>
        <row r="335701">
          <cell r="A335701">
            <v>0</v>
          </cell>
        </row>
        <row r="335702">
          <cell r="A335702">
            <v>0</v>
          </cell>
        </row>
        <row r="335703">
          <cell r="A335703">
            <v>0</v>
          </cell>
        </row>
        <row r="335704">
          <cell r="A335704">
            <v>0</v>
          </cell>
        </row>
        <row r="335705">
          <cell r="A335705">
            <v>0</v>
          </cell>
        </row>
        <row r="335706">
          <cell r="A335706">
            <v>0</v>
          </cell>
        </row>
        <row r="335707">
          <cell r="A335707">
            <v>0</v>
          </cell>
        </row>
        <row r="335708">
          <cell r="A335708">
            <v>0</v>
          </cell>
        </row>
        <row r="335709">
          <cell r="A335709">
            <v>0</v>
          </cell>
        </row>
        <row r="335710">
          <cell r="A335710">
            <v>0</v>
          </cell>
        </row>
        <row r="335711">
          <cell r="A335711">
            <v>0</v>
          </cell>
        </row>
        <row r="335712">
          <cell r="A335712">
            <v>0</v>
          </cell>
        </row>
        <row r="335713">
          <cell r="A335713">
            <v>0</v>
          </cell>
        </row>
        <row r="335714">
          <cell r="A335714">
            <v>0</v>
          </cell>
        </row>
        <row r="335715">
          <cell r="A335715">
            <v>0</v>
          </cell>
        </row>
        <row r="335716">
          <cell r="A335716">
            <v>0</v>
          </cell>
        </row>
        <row r="335717">
          <cell r="A335717">
            <v>0</v>
          </cell>
        </row>
        <row r="335718">
          <cell r="A335718">
            <v>0</v>
          </cell>
        </row>
        <row r="335719">
          <cell r="A335719">
            <v>0</v>
          </cell>
        </row>
        <row r="335720">
          <cell r="A335720">
            <v>0</v>
          </cell>
        </row>
        <row r="335721">
          <cell r="A335721">
            <v>0</v>
          </cell>
        </row>
        <row r="335722">
          <cell r="A335722">
            <v>0</v>
          </cell>
        </row>
        <row r="335723">
          <cell r="A335723">
            <v>0</v>
          </cell>
        </row>
        <row r="335724">
          <cell r="A335724">
            <v>0</v>
          </cell>
        </row>
        <row r="335725">
          <cell r="A335725">
            <v>0</v>
          </cell>
        </row>
        <row r="335726">
          <cell r="A335726">
            <v>0</v>
          </cell>
        </row>
        <row r="335727">
          <cell r="A335727">
            <v>0</v>
          </cell>
        </row>
        <row r="335728">
          <cell r="A335728">
            <v>0</v>
          </cell>
        </row>
        <row r="335729">
          <cell r="A335729">
            <v>0</v>
          </cell>
        </row>
        <row r="335730">
          <cell r="A335730">
            <v>0</v>
          </cell>
        </row>
        <row r="335731">
          <cell r="A335731">
            <v>0</v>
          </cell>
        </row>
        <row r="335732">
          <cell r="A335732">
            <v>0</v>
          </cell>
        </row>
        <row r="335733">
          <cell r="A335733">
            <v>0</v>
          </cell>
        </row>
        <row r="335734">
          <cell r="A335734">
            <v>0</v>
          </cell>
        </row>
        <row r="335735">
          <cell r="A335735">
            <v>0</v>
          </cell>
        </row>
        <row r="335736">
          <cell r="A335736">
            <v>0</v>
          </cell>
        </row>
        <row r="335737">
          <cell r="A335737">
            <v>0</v>
          </cell>
        </row>
        <row r="335738">
          <cell r="A335738">
            <v>0</v>
          </cell>
        </row>
        <row r="335739">
          <cell r="A335739">
            <v>0</v>
          </cell>
        </row>
        <row r="335740">
          <cell r="A335740">
            <v>0</v>
          </cell>
        </row>
        <row r="335741">
          <cell r="A335741">
            <v>0</v>
          </cell>
        </row>
        <row r="335742">
          <cell r="A335742">
            <v>0</v>
          </cell>
        </row>
        <row r="335743">
          <cell r="A335743">
            <v>0</v>
          </cell>
        </row>
        <row r="335744">
          <cell r="A335744">
            <v>0</v>
          </cell>
        </row>
        <row r="335745">
          <cell r="A335745">
            <v>0</v>
          </cell>
        </row>
        <row r="335746">
          <cell r="A335746">
            <v>0</v>
          </cell>
        </row>
        <row r="335747">
          <cell r="A335747">
            <v>0</v>
          </cell>
        </row>
        <row r="335748">
          <cell r="A335748">
            <v>0</v>
          </cell>
        </row>
        <row r="335749">
          <cell r="A335749">
            <v>0</v>
          </cell>
        </row>
        <row r="335750">
          <cell r="A335750">
            <v>0</v>
          </cell>
        </row>
        <row r="335751">
          <cell r="A335751">
            <v>0</v>
          </cell>
        </row>
        <row r="335752">
          <cell r="A335752">
            <v>0</v>
          </cell>
        </row>
        <row r="335753">
          <cell r="A335753">
            <v>0</v>
          </cell>
        </row>
        <row r="335754">
          <cell r="A335754">
            <v>0</v>
          </cell>
        </row>
        <row r="335755">
          <cell r="A335755">
            <v>0</v>
          </cell>
        </row>
        <row r="335756">
          <cell r="A335756">
            <v>0</v>
          </cell>
        </row>
        <row r="335757">
          <cell r="A335757">
            <v>0</v>
          </cell>
        </row>
        <row r="335758">
          <cell r="A335758">
            <v>0</v>
          </cell>
        </row>
        <row r="335759">
          <cell r="A335759">
            <v>0</v>
          </cell>
        </row>
        <row r="335760">
          <cell r="A335760">
            <v>0</v>
          </cell>
        </row>
        <row r="335761">
          <cell r="A335761">
            <v>0</v>
          </cell>
        </row>
        <row r="335762">
          <cell r="A335762">
            <v>0</v>
          </cell>
        </row>
        <row r="335763">
          <cell r="A335763">
            <v>0</v>
          </cell>
        </row>
        <row r="335764">
          <cell r="A335764">
            <v>0</v>
          </cell>
        </row>
        <row r="335765">
          <cell r="A335765">
            <v>0</v>
          </cell>
        </row>
        <row r="335766">
          <cell r="A335766">
            <v>0</v>
          </cell>
        </row>
        <row r="335767">
          <cell r="A335767">
            <v>0</v>
          </cell>
        </row>
        <row r="335768">
          <cell r="A335768">
            <v>0</v>
          </cell>
        </row>
        <row r="335769">
          <cell r="A335769">
            <v>0</v>
          </cell>
        </row>
        <row r="335770">
          <cell r="A335770">
            <v>0</v>
          </cell>
        </row>
        <row r="335771">
          <cell r="A335771">
            <v>0</v>
          </cell>
        </row>
        <row r="335772">
          <cell r="A335772">
            <v>0</v>
          </cell>
        </row>
        <row r="335773">
          <cell r="A335773">
            <v>0</v>
          </cell>
        </row>
        <row r="335774">
          <cell r="A335774">
            <v>0</v>
          </cell>
        </row>
        <row r="335775">
          <cell r="A335775">
            <v>0</v>
          </cell>
        </row>
        <row r="335776">
          <cell r="A335776">
            <v>0</v>
          </cell>
        </row>
        <row r="335777">
          <cell r="A335777">
            <v>0</v>
          </cell>
        </row>
        <row r="335778">
          <cell r="A335778">
            <v>0</v>
          </cell>
        </row>
        <row r="335779">
          <cell r="A335779">
            <v>0</v>
          </cell>
        </row>
        <row r="335780">
          <cell r="A335780">
            <v>0</v>
          </cell>
        </row>
        <row r="335781">
          <cell r="A335781">
            <v>0</v>
          </cell>
        </row>
        <row r="335782">
          <cell r="A335782">
            <v>0</v>
          </cell>
        </row>
        <row r="335783">
          <cell r="A335783">
            <v>0</v>
          </cell>
        </row>
        <row r="335784">
          <cell r="A335784">
            <v>0</v>
          </cell>
        </row>
        <row r="335785">
          <cell r="A335785">
            <v>0</v>
          </cell>
        </row>
        <row r="335786">
          <cell r="A335786">
            <v>0</v>
          </cell>
        </row>
        <row r="335787">
          <cell r="A335787">
            <v>0</v>
          </cell>
        </row>
        <row r="335788">
          <cell r="A335788">
            <v>0</v>
          </cell>
        </row>
        <row r="335789">
          <cell r="A335789">
            <v>0</v>
          </cell>
        </row>
        <row r="335790">
          <cell r="A335790">
            <v>0</v>
          </cell>
        </row>
        <row r="335791">
          <cell r="A335791">
            <v>0</v>
          </cell>
        </row>
        <row r="335792">
          <cell r="A335792">
            <v>0</v>
          </cell>
        </row>
        <row r="335793">
          <cell r="A335793">
            <v>0</v>
          </cell>
        </row>
        <row r="335794">
          <cell r="A335794">
            <v>0</v>
          </cell>
        </row>
        <row r="335795">
          <cell r="A335795">
            <v>0</v>
          </cell>
        </row>
        <row r="335796">
          <cell r="A335796">
            <v>0</v>
          </cell>
        </row>
        <row r="335797">
          <cell r="A335797">
            <v>0</v>
          </cell>
        </row>
        <row r="335798">
          <cell r="A335798">
            <v>0</v>
          </cell>
        </row>
        <row r="335799">
          <cell r="A335799">
            <v>0</v>
          </cell>
        </row>
        <row r="335800">
          <cell r="A335800">
            <v>0</v>
          </cell>
        </row>
        <row r="335801">
          <cell r="A335801">
            <v>0</v>
          </cell>
        </row>
        <row r="335802">
          <cell r="A335802">
            <v>0</v>
          </cell>
        </row>
        <row r="335803">
          <cell r="A335803">
            <v>0</v>
          </cell>
        </row>
        <row r="335804">
          <cell r="A335804">
            <v>0</v>
          </cell>
        </row>
        <row r="335805">
          <cell r="A335805">
            <v>0</v>
          </cell>
        </row>
        <row r="335806">
          <cell r="A335806">
            <v>0</v>
          </cell>
        </row>
        <row r="335807">
          <cell r="A335807">
            <v>0</v>
          </cell>
        </row>
        <row r="335808">
          <cell r="A335808">
            <v>0</v>
          </cell>
        </row>
        <row r="335809">
          <cell r="A335809">
            <v>0</v>
          </cell>
        </row>
        <row r="335810">
          <cell r="A335810">
            <v>0</v>
          </cell>
        </row>
        <row r="335811">
          <cell r="A335811">
            <v>0</v>
          </cell>
        </row>
        <row r="335812">
          <cell r="A335812">
            <v>0</v>
          </cell>
        </row>
        <row r="335813">
          <cell r="A335813">
            <v>0</v>
          </cell>
        </row>
        <row r="335814">
          <cell r="A335814">
            <v>0</v>
          </cell>
        </row>
        <row r="335815">
          <cell r="A335815">
            <v>0</v>
          </cell>
        </row>
        <row r="335816">
          <cell r="A335816">
            <v>0</v>
          </cell>
        </row>
        <row r="335817">
          <cell r="A335817">
            <v>0</v>
          </cell>
        </row>
        <row r="335818">
          <cell r="A335818">
            <v>0</v>
          </cell>
        </row>
        <row r="335819">
          <cell r="A335819">
            <v>0</v>
          </cell>
        </row>
        <row r="335820">
          <cell r="A335820">
            <v>0</v>
          </cell>
        </row>
        <row r="335821">
          <cell r="A335821">
            <v>0</v>
          </cell>
        </row>
        <row r="335822">
          <cell r="A335822">
            <v>0</v>
          </cell>
        </row>
        <row r="335823">
          <cell r="A335823">
            <v>0</v>
          </cell>
        </row>
        <row r="335824">
          <cell r="A335824">
            <v>0</v>
          </cell>
        </row>
        <row r="335825">
          <cell r="A335825">
            <v>0</v>
          </cell>
        </row>
        <row r="335826">
          <cell r="A335826">
            <v>0</v>
          </cell>
        </row>
        <row r="335827">
          <cell r="A335827">
            <v>0</v>
          </cell>
        </row>
        <row r="335828">
          <cell r="A335828">
            <v>0</v>
          </cell>
        </row>
        <row r="335829">
          <cell r="A335829">
            <v>0</v>
          </cell>
        </row>
        <row r="335830">
          <cell r="A335830">
            <v>0</v>
          </cell>
        </row>
        <row r="335831">
          <cell r="A335831">
            <v>0</v>
          </cell>
        </row>
        <row r="335832">
          <cell r="A335832">
            <v>0</v>
          </cell>
        </row>
        <row r="335833">
          <cell r="A335833">
            <v>0</v>
          </cell>
        </row>
        <row r="335834">
          <cell r="A335834">
            <v>0</v>
          </cell>
        </row>
        <row r="335835">
          <cell r="A335835">
            <v>0</v>
          </cell>
        </row>
        <row r="335836">
          <cell r="A335836">
            <v>0</v>
          </cell>
        </row>
        <row r="335837">
          <cell r="A335837">
            <v>0</v>
          </cell>
        </row>
        <row r="335838">
          <cell r="A335838">
            <v>0</v>
          </cell>
        </row>
        <row r="335839">
          <cell r="A335839">
            <v>0</v>
          </cell>
        </row>
        <row r="335840">
          <cell r="A335840">
            <v>0</v>
          </cell>
        </row>
        <row r="335841">
          <cell r="A335841">
            <v>0</v>
          </cell>
        </row>
        <row r="335842">
          <cell r="A335842">
            <v>0</v>
          </cell>
        </row>
        <row r="335843">
          <cell r="A335843">
            <v>0</v>
          </cell>
        </row>
        <row r="335844">
          <cell r="A335844">
            <v>0</v>
          </cell>
        </row>
        <row r="335845">
          <cell r="A335845">
            <v>0</v>
          </cell>
        </row>
        <row r="335846">
          <cell r="A335846">
            <v>0</v>
          </cell>
        </row>
        <row r="335847">
          <cell r="A335847">
            <v>0</v>
          </cell>
        </row>
        <row r="335848">
          <cell r="A335848">
            <v>0</v>
          </cell>
        </row>
        <row r="335849">
          <cell r="A335849">
            <v>0</v>
          </cell>
        </row>
        <row r="335850">
          <cell r="A335850">
            <v>0</v>
          </cell>
        </row>
        <row r="335851">
          <cell r="A335851">
            <v>0</v>
          </cell>
        </row>
        <row r="335852">
          <cell r="A335852">
            <v>0</v>
          </cell>
        </row>
        <row r="335853">
          <cell r="A335853">
            <v>0</v>
          </cell>
        </row>
        <row r="335854">
          <cell r="A335854">
            <v>0</v>
          </cell>
        </row>
        <row r="335855">
          <cell r="A335855">
            <v>0</v>
          </cell>
        </row>
        <row r="335856">
          <cell r="A335856">
            <v>0</v>
          </cell>
        </row>
        <row r="335857">
          <cell r="A335857">
            <v>0</v>
          </cell>
        </row>
        <row r="335858">
          <cell r="A335858">
            <v>0</v>
          </cell>
        </row>
        <row r="335859">
          <cell r="A335859">
            <v>0</v>
          </cell>
        </row>
        <row r="335860">
          <cell r="A335860">
            <v>0</v>
          </cell>
        </row>
        <row r="335861">
          <cell r="A335861">
            <v>0</v>
          </cell>
        </row>
        <row r="335862">
          <cell r="A335862">
            <v>0</v>
          </cell>
        </row>
        <row r="335863">
          <cell r="A335863">
            <v>0</v>
          </cell>
        </row>
        <row r="335864">
          <cell r="A335864">
            <v>0</v>
          </cell>
        </row>
        <row r="335865">
          <cell r="A335865">
            <v>0</v>
          </cell>
        </row>
        <row r="335866">
          <cell r="A335866">
            <v>0</v>
          </cell>
        </row>
        <row r="335867">
          <cell r="A335867">
            <v>0</v>
          </cell>
        </row>
        <row r="335868">
          <cell r="A335868">
            <v>0</v>
          </cell>
        </row>
        <row r="335869">
          <cell r="A335869">
            <v>0</v>
          </cell>
        </row>
        <row r="335870">
          <cell r="A335870">
            <v>0</v>
          </cell>
        </row>
        <row r="335871">
          <cell r="A335871">
            <v>0</v>
          </cell>
        </row>
        <row r="335872">
          <cell r="A335872">
            <v>0</v>
          </cell>
        </row>
        <row r="335873">
          <cell r="A335873">
            <v>0</v>
          </cell>
        </row>
        <row r="335874">
          <cell r="A335874">
            <v>0</v>
          </cell>
        </row>
        <row r="335875">
          <cell r="A335875">
            <v>0</v>
          </cell>
        </row>
        <row r="335876">
          <cell r="A335876">
            <v>0</v>
          </cell>
        </row>
        <row r="335877">
          <cell r="A335877">
            <v>0</v>
          </cell>
        </row>
        <row r="335878">
          <cell r="A335878">
            <v>0</v>
          </cell>
        </row>
        <row r="335879">
          <cell r="A335879">
            <v>0</v>
          </cell>
        </row>
        <row r="335880">
          <cell r="A335880">
            <v>0</v>
          </cell>
        </row>
        <row r="335881">
          <cell r="A335881">
            <v>0</v>
          </cell>
        </row>
        <row r="335882">
          <cell r="A335882">
            <v>0</v>
          </cell>
        </row>
        <row r="335883">
          <cell r="A335883">
            <v>0</v>
          </cell>
        </row>
        <row r="335884">
          <cell r="A335884">
            <v>0</v>
          </cell>
        </row>
        <row r="335885">
          <cell r="A335885">
            <v>0</v>
          </cell>
        </row>
        <row r="335886">
          <cell r="A335886">
            <v>0</v>
          </cell>
        </row>
        <row r="335887">
          <cell r="A335887">
            <v>0</v>
          </cell>
        </row>
        <row r="335888">
          <cell r="A335888">
            <v>0</v>
          </cell>
        </row>
        <row r="335889">
          <cell r="A335889">
            <v>0</v>
          </cell>
        </row>
        <row r="335890">
          <cell r="A335890">
            <v>0</v>
          </cell>
        </row>
        <row r="335891">
          <cell r="A335891">
            <v>0</v>
          </cell>
        </row>
        <row r="335892">
          <cell r="A335892">
            <v>0</v>
          </cell>
        </row>
        <row r="335893">
          <cell r="A335893">
            <v>0</v>
          </cell>
        </row>
        <row r="335894">
          <cell r="A335894">
            <v>0</v>
          </cell>
        </row>
        <row r="335895">
          <cell r="A335895">
            <v>0</v>
          </cell>
        </row>
        <row r="335896">
          <cell r="A335896">
            <v>0</v>
          </cell>
        </row>
        <row r="335897">
          <cell r="A335897">
            <v>0</v>
          </cell>
        </row>
        <row r="335898">
          <cell r="A335898">
            <v>0</v>
          </cell>
        </row>
        <row r="335899">
          <cell r="A335899">
            <v>0</v>
          </cell>
        </row>
        <row r="335900">
          <cell r="A335900">
            <v>0</v>
          </cell>
        </row>
        <row r="335901">
          <cell r="A335901">
            <v>0</v>
          </cell>
        </row>
        <row r="335902">
          <cell r="A335902">
            <v>0</v>
          </cell>
        </row>
        <row r="335903">
          <cell r="A335903">
            <v>0</v>
          </cell>
        </row>
        <row r="335904">
          <cell r="A335904">
            <v>0</v>
          </cell>
        </row>
        <row r="335905">
          <cell r="A335905">
            <v>0</v>
          </cell>
        </row>
        <row r="335906">
          <cell r="A335906">
            <v>0</v>
          </cell>
        </row>
        <row r="335907">
          <cell r="A335907">
            <v>0</v>
          </cell>
        </row>
        <row r="335908">
          <cell r="A335908">
            <v>0</v>
          </cell>
        </row>
        <row r="335909">
          <cell r="A335909">
            <v>0</v>
          </cell>
        </row>
        <row r="335910">
          <cell r="A335910">
            <v>0</v>
          </cell>
        </row>
        <row r="335911">
          <cell r="A335911">
            <v>0</v>
          </cell>
        </row>
        <row r="335912">
          <cell r="A335912">
            <v>0</v>
          </cell>
        </row>
        <row r="335913">
          <cell r="A335913">
            <v>0</v>
          </cell>
        </row>
        <row r="335914">
          <cell r="A335914">
            <v>0</v>
          </cell>
        </row>
        <row r="335915">
          <cell r="A335915">
            <v>0</v>
          </cell>
        </row>
        <row r="335916">
          <cell r="A335916">
            <v>0</v>
          </cell>
        </row>
        <row r="335917">
          <cell r="A335917">
            <v>0</v>
          </cell>
        </row>
        <row r="335918">
          <cell r="A335918">
            <v>0</v>
          </cell>
        </row>
        <row r="335919">
          <cell r="A335919">
            <v>0</v>
          </cell>
        </row>
        <row r="335920">
          <cell r="A335920">
            <v>0</v>
          </cell>
        </row>
        <row r="335921">
          <cell r="A335921">
            <v>0</v>
          </cell>
        </row>
        <row r="335922">
          <cell r="A335922">
            <v>0</v>
          </cell>
        </row>
        <row r="335923">
          <cell r="A335923">
            <v>0</v>
          </cell>
        </row>
        <row r="335924">
          <cell r="A335924">
            <v>0</v>
          </cell>
        </row>
        <row r="335925">
          <cell r="A335925">
            <v>0</v>
          </cell>
        </row>
        <row r="335926">
          <cell r="A335926">
            <v>0</v>
          </cell>
        </row>
        <row r="335927">
          <cell r="A335927">
            <v>0</v>
          </cell>
        </row>
        <row r="335928">
          <cell r="A335928">
            <v>0</v>
          </cell>
        </row>
        <row r="335929">
          <cell r="A335929">
            <v>0</v>
          </cell>
        </row>
        <row r="335930">
          <cell r="A335930">
            <v>0</v>
          </cell>
        </row>
        <row r="335931">
          <cell r="A335931">
            <v>0</v>
          </cell>
        </row>
        <row r="335932">
          <cell r="A335932">
            <v>0</v>
          </cell>
        </row>
        <row r="335933">
          <cell r="A335933">
            <v>0</v>
          </cell>
        </row>
        <row r="335934">
          <cell r="A335934">
            <v>0</v>
          </cell>
        </row>
        <row r="335935">
          <cell r="A335935">
            <v>0</v>
          </cell>
        </row>
        <row r="335936">
          <cell r="A335936">
            <v>0</v>
          </cell>
        </row>
        <row r="335937">
          <cell r="A335937">
            <v>0</v>
          </cell>
        </row>
        <row r="335938">
          <cell r="A335938">
            <v>0</v>
          </cell>
        </row>
        <row r="335939">
          <cell r="A335939">
            <v>0</v>
          </cell>
        </row>
        <row r="335940">
          <cell r="A335940">
            <v>0</v>
          </cell>
        </row>
        <row r="335941">
          <cell r="A335941">
            <v>0</v>
          </cell>
        </row>
        <row r="335942">
          <cell r="A335942">
            <v>0</v>
          </cell>
        </row>
        <row r="335943">
          <cell r="A335943">
            <v>0</v>
          </cell>
        </row>
        <row r="335944">
          <cell r="A335944">
            <v>0</v>
          </cell>
        </row>
        <row r="335945">
          <cell r="A335945">
            <v>0</v>
          </cell>
        </row>
        <row r="335946">
          <cell r="A335946">
            <v>0</v>
          </cell>
        </row>
        <row r="335947">
          <cell r="A335947">
            <v>0</v>
          </cell>
        </row>
        <row r="335948">
          <cell r="A335948">
            <v>0</v>
          </cell>
        </row>
        <row r="335949">
          <cell r="A335949">
            <v>0</v>
          </cell>
        </row>
        <row r="335950">
          <cell r="A335950">
            <v>0</v>
          </cell>
        </row>
        <row r="335951">
          <cell r="A335951">
            <v>0</v>
          </cell>
        </row>
        <row r="335952">
          <cell r="A335952">
            <v>0</v>
          </cell>
        </row>
        <row r="335953">
          <cell r="A335953">
            <v>0</v>
          </cell>
        </row>
        <row r="335954">
          <cell r="A335954">
            <v>0</v>
          </cell>
        </row>
        <row r="335955">
          <cell r="A335955">
            <v>0</v>
          </cell>
        </row>
        <row r="335956">
          <cell r="A335956">
            <v>0</v>
          </cell>
        </row>
        <row r="335957">
          <cell r="A335957">
            <v>0</v>
          </cell>
        </row>
        <row r="335958">
          <cell r="A335958">
            <v>0</v>
          </cell>
        </row>
        <row r="335959">
          <cell r="A335959">
            <v>0</v>
          </cell>
        </row>
        <row r="335960">
          <cell r="A335960">
            <v>0</v>
          </cell>
        </row>
        <row r="335961">
          <cell r="A335961">
            <v>0</v>
          </cell>
        </row>
        <row r="335962">
          <cell r="A335962">
            <v>0</v>
          </cell>
        </row>
        <row r="335963">
          <cell r="A335963">
            <v>0</v>
          </cell>
        </row>
        <row r="335964">
          <cell r="A335964">
            <v>0</v>
          </cell>
        </row>
        <row r="335965">
          <cell r="A335965">
            <v>0</v>
          </cell>
        </row>
        <row r="335966">
          <cell r="A335966">
            <v>0</v>
          </cell>
        </row>
        <row r="335967">
          <cell r="A335967">
            <v>0</v>
          </cell>
        </row>
        <row r="335968">
          <cell r="A335968">
            <v>0</v>
          </cell>
        </row>
        <row r="335969">
          <cell r="A335969">
            <v>0</v>
          </cell>
        </row>
        <row r="335970">
          <cell r="A335970">
            <v>0</v>
          </cell>
        </row>
        <row r="335971">
          <cell r="A335971">
            <v>0</v>
          </cell>
        </row>
        <row r="335972">
          <cell r="A335972">
            <v>0</v>
          </cell>
        </row>
        <row r="335973">
          <cell r="A335973">
            <v>0</v>
          </cell>
        </row>
        <row r="335974">
          <cell r="A335974">
            <v>0</v>
          </cell>
        </row>
        <row r="335975">
          <cell r="A335975">
            <v>0</v>
          </cell>
        </row>
        <row r="335976">
          <cell r="A335976">
            <v>0</v>
          </cell>
        </row>
        <row r="335977">
          <cell r="A335977">
            <v>0</v>
          </cell>
        </row>
        <row r="335978">
          <cell r="A335978">
            <v>0</v>
          </cell>
        </row>
        <row r="335979">
          <cell r="A335979">
            <v>0</v>
          </cell>
        </row>
        <row r="335980">
          <cell r="A335980">
            <v>0</v>
          </cell>
        </row>
        <row r="335981">
          <cell r="A335981">
            <v>0</v>
          </cell>
        </row>
        <row r="335982">
          <cell r="A335982">
            <v>0</v>
          </cell>
        </row>
        <row r="335983">
          <cell r="A335983">
            <v>0</v>
          </cell>
        </row>
        <row r="335984">
          <cell r="A335984">
            <v>0</v>
          </cell>
        </row>
        <row r="335985">
          <cell r="A335985">
            <v>0</v>
          </cell>
        </row>
        <row r="335986">
          <cell r="A335986">
            <v>0</v>
          </cell>
        </row>
        <row r="335987">
          <cell r="A335987">
            <v>0</v>
          </cell>
        </row>
        <row r="335988">
          <cell r="A335988">
            <v>0</v>
          </cell>
        </row>
        <row r="335989">
          <cell r="A335989">
            <v>0</v>
          </cell>
        </row>
        <row r="335990">
          <cell r="A335990">
            <v>0</v>
          </cell>
        </row>
        <row r="335991">
          <cell r="A335991">
            <v>0</v>
          </cell>
        </row>
        <row r="335992">
          <cell r="A335992">
            <v>0</v>
          </cell>
        </row>
        <row r="335993">
          <cell r="A335993">
            <v>0</v>
          </cell>
        </row>
        <row r="335994">
          <cell r="A335994">
            <v>0</v>
          </cell>
        </row>
        <row r="335995">
          <cell r="A335995">
            <v>0</v>
          </cell>
        </row>
        <row r="335996">
          <cell r="A335996">
            <v>0</v>
          </cell>
        </row>
        <row r="335997">
          <cell r="A335997">
            <v>0</v>
          </cell>
        </row>
        <row r="335998">
          <cell r="A335998">
            <v>0</v>
          </cell>
        </row>
        <row r="335999">
          <cell r="A335999">
            <v>0</v>
          </cell>
        </row>
        <row r="336000">
          <cell r="A336000">
            <v>0</v>
          </cell>
        </row>
        <row r="336001">
          <cell r="A336001">
            <v>0</v>
          </cell>
        </row>
        <row r="336002">
          <cell r="A336002">
            <v>0</v>
          </cell>
        </row>
        <row r="336003">
          <cell r="A336003">
            <v>0</v>
          </cell>
        </row>
        <row r="336004">
          <cell r="A336004">
            <v>0</v>
          </cell>
        </row>
        <row r="336005">
          <cell r="A336005">
            <v>0</v>
          </cell>
        </row>
        <row r="336006">
          <cell r="A336006">
            <v>0</v>
          </cell>
        </row>
        <row r="336007">
          <cell r="A336007">
            <v>0</v>
          </cell>
        </row>
        <row r="336008">
          <cell r="A336008">
            <v>0</v>
          </cell>
        </row>
        <row r="336009">
          <cell r="A336009">
            <v>0</v>
          </cell>
        </row>
        <row r="336010">
          <cell r="A336010">
            <v>0</v>
          </cell>
        </row>
        <row r="336011">
          <cell r="A336011">
            <v>0</v>
          </cell>
        </row>
        <row r="336012">
          <cell r="A336012">
            <v>0</v>
          </cell>
        </row>
        <row r="336013">
          <cell r="A336013">
            <v>0</v>
          </cell>
        </row>
        <row r="336014">
          <cell r="A336014">
            <v>0</v>
          </cell>
        </row>
        <row r="336015">
          <cell r="A336015">
            <v>0</v>
          </cell>
        </row>
        <row r="336016">
          <cell r="A336016">
            <v>0</v>
          </cell>
        </row>
        <row r="336017">
          <cell r="A336017">
            <v>0</v>
          </cell>
        </row>
        <row r="336018">
          <cell r="A336018">
            <v>0</v>
          </cell>
        </row>
        <row r="336019">
          <cell r="A336019">
            <v>0</v>
          </cell>
        </row>
        <row r="336020">
          <cell r="A336020">
            <v>0</v>
          </cell>
        </row>
        <row r="336021">
          <cell r="A336021">
            <v>0</v>
          </cell>
        </row>
        <row r="336022">
          <cell r="A336022">
            <v>0</v>
          </cell>
        </row>
        <row r="336023">
          <cell r="A336023">
            <v>0</v>
          </cell>
        </row>
        <row r="336024">
          <cell r="A336024">
            <v>0</v>
          </cell>
        </row>
        <row r="336025">
          <cell r="A336025">
            <v>0</v>
          </cell>
        </row>
        <row r="336026">
          <cell r="A336026">
            <v>0</v>
          </cell>
        </row>
        <row r="336027">
          <cell r="A336027">
            <v>0</v>
          </cell>
        </row>
        <row r="336028">
          <cell r="A336028">
            <v>0</v>
          </cell>
        </row>
        <row r="336029">
          <cell r="A336029">
            <v>0</v>
          </cell>
        </row>
        <row r="336030">
          <cell r="A336030">
            <v>0</v>
          </cell>
        </row>
        <row r="336031">
          <cell r="A336031">
            <v>0</v>
          </cell>
        </row>
        <row r="336032">
          <cell r="A336032">
            <v>0</v>
          </cell>
        </row>
        <row r="336033">
          <cell r="A336033">
            <v>0</v>
          </cell>
        </row>
        <row r="336034">
          <cell r="A336034">
            <v>0</v>
          </cell>
        </row>
        <row r="336035">
          <cell r="A336035">
            <v>0</v>
          </cell>
        </row>
        <row r="336036">
          <cell r="A336036">
            <v>0</v>
          </cell>
        </row>
        <row r="336037">
          <cell r="A336037">
            <v>0</v>
          </cell>
        </row>
        <row r="336038">
          <cell r="A336038">
            <v>0</v>
          </cell>
        </row>
        <row r="336039">
          <cell r="A336039">
            <v>0</v>
          </cell>
        </row>
        <row r="336040">
          <cell r="A336040">
            <v>0</v>
          </cell>
        </row>
        <row r="336041">
          <cell r="A336041">
            <v>0</v>
          </cell>
        </row>
        <row r="336042">
          <cell r="A336042">
            <v>0</v>
          </cell>
        </row>
        <row r="336043">
          <cell r="A336043">
            <v>0</v>
          </cell>
        </row>
        <row r="336044">
          <cell r="A336044">
            <v>0</v>
          </cell>
        </row>
        <row r="336045">
          <cell r="A336045">
            <v>0</v>
          </cell>
        </row>
        <row r="336046">
          <cell r="A336046">
            <v>0</v>
          </cell>
        </row>
        <row r="336047">
          <cell r="A336047">
            <v>0</v>
          </cell>
        </row>
        <row r="336048">
          <cell r="A336048">
            <v>0</v>
          </cell>
        </row>
        <row r="336049">
          <cell r="A336049">
            <v>0</v>
          </cell>
        </row>
        <row r="336050">
          <cell r="A336050">
            <v>0</v>
          </cell>
        </row>
        <row r="336051">
          <cell r="A336051">
            <v>0</v>
          </cell>
        </row>
        <row r="336052">
          <cell r="A336052">
            <v>0</v>
          </cell>
        </row>
        <row r="336053">
          <cell r="A336053">
            <v>0</v>
          </cell>
        </row>
        <row r="336054">
          <cell r="A336054">
            <v>0</v>
          </cell>
        </row>
        <row r="336055">
          <cell r="A336055">
            <v>0</v>
          </cell>
        </row>
        <row r="336056">
          <cell r="A336056">
            <v>0</v>
          </cell>
        </row>
        <row r="336057">
          <cell r="A336057">
            <v>0</v>
          </cell>
        </row>
        <row r="336058">
          <cell r="A336058">
            <v>0</v>
          </cell>
        </row>
        <row r="336059">
          <cell r="A336059">
            <v>0</v>
          </cell>
        </row>
        <row r="336060">
          <cell r="A336060">
            <v>0</v>
          </cell>
        </row>
        <row r="336061">
          <cell r="A336061">
            <v>0</v>
          </cell>
        </row>
        <row r="336062">
          <cell r="A336062">
            <v>0</v>
          </cell>
        </row>
        <row r="336063">
          <cell r="A336063">
            <v>0</v>
          </cell>
        </row>
        <row r="336064">
          <cell r="A336064">
            <v>0</v>
          </cell>
        </row>
        <row r="336065">
          <cell r="A336065">
            <v>0</v>
          </cell>
        </row>
        <row r="336066">
          <cell r="A336066">
            <v>0</v>
          </cell>
        </row>
        <row r="336067">
          <cell r="A336067">
            <v>0</v>
          </cell>
        </row>
        <row r="336068">
          <cell r="A336068">
            <v>0</v>
          </cell>
        </row>
        <row r="336069">
          <cell r="A336069">
            <v>0</v>
          </cell>
        </row>
        <row r="336070">
          <cell r="A336070">
            <v>0</v>
          </cell>
        </row>
        <row r="336071">
          <cell r="A336071">
            <v>0</v>
          </cell>
        </row>
        <row r="336072">
          <cell r="A336072">
            <v>0</v>
          </cell>
        </row>
        <row r="336073">
          <cell r="A336073">
            <v>0</v>
          </cell>
        </row>
        <row r="336074">
          <cell r="A336074">
            <v>0</v>
          </cell>
        </row>
        <row r="336075">
          <cell r="A336075">
            <v>0</v>
          </cell>
        </row>
        <row r="336076">
          <cell r="A336076">
            <v>0</v>
          </cell>
        </row>
        <row r="336077">
          <cell r="A336077">
            <v>0</v>
          </cell>
        </row>
        <row r="336078">
          <cell r="A336078">
            <v>0</v>
          </cell>
        </row>
        <row r="336079">
          <cell r="A336079">
            <v>0</v>
          </cell>
        </row>
        <row r="336080">
          <cell r="A336080">
            <v>0</v>
          </cell>
        </row>
        <row r="336081">
          <cell r="A336081">
            <v>0</v>
          </cell>
        </row>
        <row r="336082">
          <cell r="A336082">
            <v>0</v>
          </cell>
        </row>
        <row r="336083">
          <cell r="A336083">
            <v>0</v>
          </cell>
        </row>
        <row r="336084">
          <cell r="A336084">
            <v>0</v>
          </cell>
        </row>
        <row r="336085">
          <cell r="A336085">
            <v>0</v>
          </cell>
        </row>
        <row r="336086">
          <cell r="A336086">
            <v>0</v>
          </cell>
        </row>
        <row r="336087">
          <cell r="A336087">
            <v>0</v>
          </cell>
        </row>
        <row r="336088">
          <cell r="A336088">
            <v>0</v>
          </cell>
        </row>
        <row r="336089">
          <cell r="A336089">
            <v>0</v>
          </cell>
        </row>
        <row r="336090">
          <cell r="A336090">
            <v>0</v>
          </cell>
        </row>
        <row r="336091">
          <cell r="A336091">
            <v>0</v>
          </cell>
        </row>
        <row r="336092">
          <cell r="A336092">
            <v>0</v>
          </cell>
        </row>
        <row r="336093">
          <cell r="A336093">
            <v>0</v>
          </cell>
        </row>
        <row r="336094">
          <cell r="A336094">
            <v>0</v>
          </cell>
        </row>
        <row r="336095">
          <cell r="A336095">
            <v>0</v>
          </cell>
        </row>
        <row r="336096">
          <cell r="A336096">
            <v>0</v>
          </cell>
        </row>
        <row r="336097">
          <cell r="A336097">
            <v>0</v>
          </cell>
        </row>
        <row r="336098">
          <cell r="A336098">
            <v>0</v>
          </cell>
        </row>
        <row r="336099">
          <cell r="A336099">
            <v>0</v>
          </cell>
        </row>
        <row r="336100">
          <cell r="A336100">
            <v>0</v>
          </cell>
        </row>
        <row r="336101">
          <cell r="A336101">
            <v>0</v>
          </cell>
        </row>
        <row r="336102">
          <cell r="A336102">
            <v>0</v>
          </cell>
        </row>
        <row r="336103">
          <cell r="A336103">
            <v>0</v>
          </cell>
        </row>
        <row r="336104">
          <cell r="A336104">
            <v>0</v>
          </cell>
        </row>
        <row r="336105">
          <cell r="A336105">
            <v>0</v>
          </cell>
        </row>
        <row r="336106">
          <cell r="A336106">
            <v>0</v>
          </cell>
        </row>
        <row r="336107">
          <cell r="A336107">
            <v>0</v>
          </cell>
        </row>
        <row r="336108">
          <cell r="A336108">
            <v>0</v>
          </cell>
        </row>
        <row r="336109">
          <cell r="A336109">
            <v>0</v>
          </cell>
        </row>
        <row r="336110">
          <cell r="A336110">
            <v>0</v>
          </cell>
        </row>
        <row r="336111">
          <cell r="A336111">
            <v>0</v>
          </cell>
        </row>
        <row r="336112">
          <cell r="A336112">
            <v>0</v>
          </cell>
        </row>
        <row r="336113">
          <cell r="A336113">
            <v>0</v>
          </cell>
        </row>
        <row r="336114">
          <cell r="A336114">
            <v>0</v>
          </cell>
        </row>
        <row r="336115">
          <cell r="A336115">
            <v>0</v>
          </cell>
        </row>
        <row r="336116">
          <cell r="A336116">
            <v>0</v>
          </cell>
        </row>
        <row r="336117">
          <cell r="A336117">
            <v>0</v>
          </cell>
        </row>
        <row r="336118">
          <cell r="A336118">
            <v>0</v>
          </cell>
        </row>
        <row r="336119">
          <cell r="A336119">
            <v>0</v>
          </cell>
        </row>
        <row r="336120">
          <cell r="A336120">
            <v>0</v>
          </cell>
        </row>
        <row r="336121">
          <cell r="A336121">
            <v>0</v>
          </cell>
        </row>
        <row r="336122">
          <cell r="A336122">
            <v>0</v>
          </cell>
        </row>
        <row r="336123">
          <cell r="A336123">
            <v>0</v>
          </cell>
        </row>
        <row r="336124">
          <cell r="A336124">
            <v>0</v>
          </cell>
        </row>
        <row r="336125">
          <cell r="A336125">
            <v>0</v>
          </cell>
        </row>
        <row r="336126">
          <cell r="A336126">
            <v>0</v>
          </cell>
        </row>
        <row r="336127">
          <cell r="A336127">
            <v>0</v>
          </cell>
        </row>
        <row r="336128">
          <cell r="A336128">
            <v>0</v>
          </cell>
        </row>
        <row r="336129">
          <cell r="A336129">
            <v>0</v>
          </cell>
        </row>
        <row r="336130">
          <cell r="A336130">
            <v>0</v>
          </cell>
        </row>
        <row r="336131">
          <cell r="A336131">
            <v>0</v>
          </cell>
        </row>
        <row r="336132">
          <cell r="A336132">
            <v>0</v>
          </cell>
        </row>
        <row r="336133">
          <cell r="A336133">
            <v>0</v>
          </cell>
        </row>
        <row r="336134">
          <cell r="A336134">
            <v>0</v>
          </cell>
        </row>
        <row r="336135">
          <cell r="A336135">
            <v>0</v>
          </cell>
        </row>
        <row r="336136">
          <cell r="A336136">
            <v>0</v>
          </cell>
        </row>
        <row r="336137">
          <cell r="A336137">
            <v>0</v>
          </cell>
        </row>
        <row r="336138">
          <cell r="A336138">
            <v>0</v>
          </cell>
        </row>
        <row r="336139">
          <cell r="A336139">
            <v>0</v>
          </cell>
        </row>
        <row r="336140">
          <cell r="A336140">
            <v>0</v>
          </cell>
        </row>
        <row r="336141">
          <cell r="A336141">
            <v>0</v>
          </cell>
        </row>
        <row r="336142">
          <cell r="A336142">
            <v>0</v>
          </cell>
        </row>
        <row r="336143">
          <cell r="A336143">
            <v>0</v>
          </cell>
        </row>
        <row r="336144">
          <cell r="A336144">
            <v>0</v>
          </cell>
        </row>
        <row r="336145">
          <cell r="A336145">
            <v>0</v>
          </cell>
        </row>
        <row r="336146">
          <cell r="A336146">
            <v>0</v>
          </cell>
        </row>
        <row r="336147">
          <cell r="A336147">
            <v>0</v>
          </cell>
        </row>
        <row r="336148">
          <cell r="A336148">
            <v>0</v>
          </cell>
        </row>
        <row r="336149">
          <cell r="A336149">
            <v>0</v>
          </cell>
        </row>
        <row r="336150">
          <cell r="A336150">
            <v>0</v>
          </cell>
        </row>
        <row r="336151">
          <cell r="A336151">
            <v>0</v>
          </cell>
        </row>
        <row r="336152">
          <cell r="A336152">
            <v>0</v>
          </cell>
        </row>
        <row r="336153">
          <cell r="A336153">
            <v>0</v>
          </cell>
        </row>
        <row r="336154">
          <cell r="A336154">
            <v>0</v>
          </cell>
        </row>
        <row r="336155">
          <cell r="A336155">
            <v>0</v>
          </cell>
        </row>
        <row r="336156">
          <cell r="A336156">
            <v>0</v>
          </cell>
        </row>
        <row r="336157">
          <cell r="A336157">
            <v>0</v>
          </cell>
        </row>
        <row r="336158">
          <cell r="A336158">
            <v>0</v>
          </cell>
        </row>
        <row r="336159">
          <cell r="A336159">
            <v>0</v>
          </cell>
        </row>
        <row r="336160">
          <cell r="A336160">
            <v>0</v>
          </cell>
        </row>
        <row r="336161">
          <cell r="A336161">
            <v>0</v>
          </cell>
        </row>
        <row r="336162">
          <cell r="A336162">
            <v>0</v>
          </cell>
        </row>
        <row r="336163">
          <cell r="A336163">
            <v>0</v>
          </cell>
        </row>
        <row r="336164">
          <cell r="A336164">
            <v>0</v>
          </cell>
        </row>
        <row r="336165">
          <cell r="A336165">
            <v>0</v>
          </cell>
        </row>
        <row r="336166">
          <cell r="A336166">
            <v>0</v>
          </cell>
        </row>
        <row r="336167">
          <cell r="A336167">
            <v>0</v>
          </cell>
        </row>
        <row r="336168">
          <cell r="A336168">
            <v>0</v>
          </cell>
        </row>
        <row r="336169">
          <cell r="A336169">
            <v>0</v>
          </cell>
        </row>
        <row r="336170">
          <cell r="A336170">
            <v>0</v>
          </cell>
        </row>
        <row r="336171">
          <cell r="A336171">
            <v>0</v>
          </cell>
        </row>
        <row r="336172">
          <cell r="A336172">
            <v>0</v>
          </cell>
        </row>
        <row r="336173">
          <cell r="A336173">
            <v>0</v>
          </cell>
        </row>
        <row r="336174">
          <cell r="A336174">
            <v>0</v>
          </cell>
        </row>
        <row r="336175">
          <cell r="A336175">
            <v>0</v>
          </cell>
        </row>
        <row r="336176">
          <cell r="A336176">
            <v>0</v>
          </cell>
        </row>
        <row r="336177">
          <cell r="A336177">
            <v>0</v>
          </cell>
        </row>
        <row r="336178">
          <cell r="A336178">
            <v>0</v>
          </cell>
        </row>
        <row r="336179">
          <cell r="A336179">
            <v>0</v>
          </cell>
        </row>
        <row r="336180">
          <cell r="A336180">
            <v>0</v>
          </cell>
        </row>
        <row r="336181">
          <cell r="A336181">
            <v>0</v>
          </cell>
        </row>
        <row r="336182">
          <cell r="A336182">
            <v>0</v>
          </cell>
        </row>
        <row r="336183">
          <cell r="A336183">
            <v>0</v>
          </cell>
        </row>
        <row r="336184">
          <cell r="A336184">
            <v>0</v>
          </cell>
        </row>
        <row r="336185">
          <cell r="A336185">
            <v>0</v>
          </cell>
        </row>
        <row r="336186">
          <cell r="A336186">
            <v>0</v>
          </cell>
        </row>
        <row r="336187">
          <cell r="A336187">
            <v>0</v>
          </cell>
        </row>
        <row r="336188">
          <cell r="A336188">
            <v>0</v>
          </cell>
        </row>
        <row r="336189">
          <cell r="A336189">
            <v>0</v>
          </cell>
        </row>
        <row r="336190">
          <cell r="A336190">
            <v>0</v>
          </cell>
        </row>
        <row r="336191">
          <cell r="A336191">
            <v>0</v>
          </cell>
        </row>
        <row r="336192">
          <cell r="A336192">
            <v>0</v>
          </cell>
        </row>
        <row r="336193">
          <cell r="A336193">
            <v>0</v>
          </cell>
        </row>
        <row r="336194">
          <cell r="A336194">
            <v>0</v>
          </cell>
        </row>
        <row r="336195">
          <cell r="A336195">
            <v>0</v>
          </cell>
        </row>
        <row r="336196">
          <cell r="A336196">
            <v>0</v>
          </cell>
        </row>
        <row r="336197">
          <cell r="A336197">
            <v>0</v>
          </cell>
        </row>
        <row r="336198">
          <cell r="A336198">
            <v>0</v>
          </cell>
        </row>
        <row r="336199">
          <cell r="A336199">
            <v>0</v>
          </cell>
        </row>
        <row r="336200">
          <cell r="A336200">
            <v>0</v>
          </cell>
        </row>
        <row r="336201">
          <cell r="A336201">
            <v>0</v>
          </cell>
        </row>
        <row r="336202">
          <cell r="A336202">
            <v>0</v>
          </cell>
        </row>
        <row r="336203">
          <cell r="A336203">
            <v>0</v>
          </cell>
        </row>
        <row r="336204">
          <cell r="A336204">
            <v>0</v>
          </cell>
        </row>
        <row r="336205">
          <cell r="A336205">
            <v>0</v>
          </cell>
        </row>
        <row r="336206">
          <cell r="A336206">
            <v>0</v>
          </cell>
        </row>
        <row r="336207">
          <cell r="A336207">
            <v>0</v>
          </cell>
        </row>
        <row r="336208">
          <cell r="A336208">
            <v>0</v>
          </cell>
        </row>
        <row r="336209">
          <cell r="A336209">
            <v>0</v>
          </cell>
        </row>
        <row r="336210">
          <cell r="A336210">
            <v>0</v>
          </cell>
        </row>
        <row r="336211">
          <cell r="A336211">
            <v>0</v>
          </cell>
        </row>
        <row r="336212">
          <cell r="A336212">
            <v>0</v>
          </cell>
        </row>
        <row r="336213">
          <cell r="A336213">
            <v>0</v>
          </cell>
        </row>
        <row r="336214">
          <cell r="A336214">
            <v>0</v>
          </cell>
        </row>
        <row r="336215">
          <cell r="A336215">
            <v>0</v>
          </cell>
        </row>
        <row r="336216">
          <cell r="A336216">
            <v>0</v>
          </cell>
        </row>
        <row r="336217">
          <cell r="A336217">
            <v>0</v>
          </cell>
        </row>
        <row r="336218">
          <cell r="A336218">
            <v>0</v>
          </cell>
        </row>
        <row r="336219">
          <cell r="A336219">
            <v>0</v>
          </cell>
        </row>
        <row r="336220">
          <cell r="A336220">
            <v>0</v>
          </cell>
        </row>
        <row r="336221">
          <cell r="A336221">
            <v>0</v>
          </cell>
        </row>
        <row r="336222">
          <cell r="A336222">
            <v>0</v>
          </cell>
        </row>
        <row r="336223">
          <cell r="A336223">
            <v>0</v>
          </cell>
        </row>
        <row r="336224">
          <cell r="A336224">
            <v>0</v>
          </cell>
        </row>
        <row r="336225">
          <cell r="A336225">
            <v>0</v>
          </cell>
        </row>
        <row r="336226">
          <cell r="A336226">
            <v>0</v>
          </cell>
        </row>
        <row r="336227">
          <cell r="A336227">
            <v>0</v>
          </cell>
        </row>
        <row r="336228">
          <cell r="A336228">
            <v>0</v>
          </cell>
        </row>
        <row r="336229">
          <cell r="A336229">
            <v>0</v>
          </cell>
        </row>
        <row r="336230">
          <cell r="A336230">
            <v>0</v>
          </cell>
        </row>
        <row r="336231">
          <cell r="A336231">
            <v>0</v>
          </cell>
        </row>
        <row r="336232">
          <cell r="A336232">
            <v>0</v>
          </cell>
        </row>
        <row r="336233">
          <cell r="A336233">
            <v>0</v>
          </cell>
        </row>
        <row r="336234">
          <cell r="A336234">
            <v>0</v>
          </cell>
        </row>
        <row r="336235">
          <cell r="A336235">
            <v>0</v>
          </cell>
        </row>
        <row r="336236">
          <cell r="A336236">
            <v>0</v>
          </cell>
        </row>
        <row r="336237">
          <cell r="A336237">
            <v>0</v>
          </cell>
        </row>
        <row r="336238">
          <cell r="A336238">
            <v>0</v>
          </cell>
        </row>
        <row r="336239">
          <cell r="A336239">
            <v>0</v>
          </cell>
        </row>
        <row r="336240">
          <cell r="A336240">
            <v>0</v>
          </cell>
        </row>
        <row r="336241">
          <cell r="A336241">
            <v>0</v>
          </cell>
        </row>
        <row r="336242">
          <cell r="A336242">
            <v>0</v>
          </cell>
        </row>
        <row r="336243">
          <cell r="A336243">
            <v>0</v>
          </cell>
        </row>
        <row r="336244">
          <cell r="A336244">
            <v>0</v>
          </cell>
        </row>
        <row r="336245">
          <cell r="A336245">
            <v>0</v>
          </cell>
        </row>
        <row r="336246">
          <cell r="A336246">
            <v>0</v>
          </cell>
        </row>
        <row r="336247">
          <cell r="A336247">
            <v>0</v>
          </cell>
        </row>
        <row r="336248">
          <cell r="A336248">
            <v>0</v>
          </cell>
        </row>
        <row r="336249">
          <cell r="A336249">
            <v>0</v>
          </cell>
        </row>
        <row r="336250">
          <cell r="A336250">
            <v>0</v>
          </cell>
        </row>
        <row r="336251">
          <cell r="A336251">
            <v>0</v>
          </cell>
        </row>
        <row r="336252">
          <cell r="A336252">
            <v>0</v>
          </cell>
        </row>
        <row r="336253">
          <cell r="A336253">
            <v>0</v>
          </cell>
        </row>
        <row r="336254">
          <cell r="A336254">
            <v>0</v>
          </cell>
        </row>
        <row r="336255">
          <cell r="A336255">
            <v>0</v>
          </cell>
        </row>
        <row r="336256">
          <cell r="A336256">
            <v>0</v>
          </cell>
        </row>
        <row r="336257">
          <cell r="A336257">
            <v>0</v>
          </cell>
        </row>
        <row r="336258">
          <cell r="A336258">
            <v>0</v>
          </cell>
        </row>
        <row r="336259">
          <cell r="A336259">
            <v>0</v>
          </cell>
        </row>
        <row r="336260">
          <cell r="A336260">
            <v>0</v>
          </cell>
        </row>
        <row r="336261">
          <cell r="A336261">
            <v>0</v>
          </cell>
        </row>
        <row r="336262">
          <cell r="A336262">
            <v>0</v>
          </cell>
        </row>
        <row r="336263">
          <cell r="A336263">
            <v>0</v>
          </cell>
        </row>
        <row r="336264">
          <cell r="A336264">
            <v>0</v>
          </cell>
        </row>
        <row r="336265">
          <cell r="A336265">
            <v>0</v>
          </cell>
        </row>
        <row r="336266">
          <cell r="A336266">
            <v>0</v>
          </cell>
        </row>
        <row r="336267">
          <cell r="A336267">
            <v>0</v>
          </cell>
        </row>
        <row r="336268">
          <cell r="A336268">
            <v>0</v>
          </cell>
        </row>
        <row r="336269">
          <cell r="A336269">
            <v>0</v>
          </cell>
        </row>
        <row r="336270">
          <cell r="A336270">
            <v>0</v>
          </cell>
        </row>
        <row r="336271">
          <cell r="A336271">
            <v>0</v>
          </cell>
        </row>
        <row r="336272">
          <cell r="A336272">
            <v>0</v>
          </cell>
        </row>
        <row r="336273">
          <cell r="A336273">
            <v>0</v>
          </cell>
        </row>
        <row r="336274">
          <cell r="A336274">
            <v>0</v>
          </cell>
        </row>
        <row r="336275">
          <cell r="A336275">
            <v>0</v>
          </cell>
        </row>
        <row r="336276">
          <cell r="A336276">
            <v>0</v>
          </cell>
        </row>
        <row r="336277">
          <cell r="A336277">
            <v>0</v>
          </cell>
        </row>
        <row r="336278">
          <cell r="A336278">
            <v>0</v>
          </cell>
        </row>
        <row r="336279">
          <cell r="A336279">
            <v>0</v>
          </cell>
        </row>
        <row r="336280">
          <cell r="A336280">
            <v>0</v>
          </cell>
        </row>
        <row r="336281">
          <cell r="A336281">
            <v>0</v>
          </cell>
        </row>
        <row r="336282">
          <cell r="A336282">
            <v>0</v>
          </cell>
        </row>
        <row r="336283">
          <cell r="A336283">
            <v>0</v>
          </cell>
        </row>
        <row r="336284">
          <cell r="A336284">
            <v>0</v>
          </cell>
        </row>
        <row r="336285">
          <cell r="A336285">
            <v>0</v>
          </cell>
        </row>
        <row r="336286">
          <cell r="A336286">
            <v>0</v>
          </cell>
        </row>
        <row r="336287">
          <cell r="A336287">
            <v>0</v>
          </cell>
        </row>
        <row r="336288">
          <cell r="A336288">
            <v>0</v>
          </cell>
        </row>
        <row r="336289">
          <cell r="A336289">
            <v>0</v>
          </cell>
        </row>
        <row r="336290">
          <cell r="A336290">
            <v>0</v>
          </cell>
        </row>
        <row r="336291">
          <cell r="A336291">
            <v>0</v>
          </cell>
        </row>
        <row r="336292">
          <cell r="A336292">
            <v>0</v>
          </cell>
        </row>
        <row r="336293">
          <cell r="A336293">
            <v>0</v>
          </cell>
        </row>
        <row r="336294">
          <cell r="A336294">
            <v>0</v>
          </cell>
        </row>
        <row r="336295">
          <cell r="A336295">
            <v>0</v>
          </cell>
        </row>
        <row r="336296">
          <cell r="A336296">
            <v>0</v>
          </cell>
        </row>
        <row r="336297">
          <cell r="A336297">
            <v>0</v>
          </cell>
        </row>
        <row r="336298">
          <cell r="A336298">
            <v>0</v>
          </cell>
        </row>
        <row r="336299">
          <cell r="A336299">
            <v>0</v>
          </cell>
        </row>
        <row r="336300">
          <cell r="A336300">
            <v>0</v>
          </cell>
        </row>
        <row r="336301">
          <cell r="A336301">
            <v>0</v>
          </cell>
        </row>
        <row r="336302">
          <cell r="A336302">
            <v>0</v>
          </cell>
        </row>
        <row r="336303">
          <cell r="A336303">
            <v>0</v>
          </cell>
        </row>
        <row r="336304">
          <cell r="A336304">
            <v>0</v>
          </cell>
        </row>
        <row r="336305">
          <cell r="A336305">
            <v>0</v>
          </cell>
        </row>
        <row r="336306">
          <cell r="A336306">
            <v>0</v>
          </cell>
        </row>
        <row r="336307">
          <cell r="A336307">
            <v>0</v>
          </cell>
        </row>
        <row r="336308">
          <cell r="A336308">
            <v>0</v>
          </cell>
        </row>
        <row r="336309">
          <cell r="A336309">
            <v>0</v>
          </cell>
        </row>
        <row r="336310">
          <cell r="A336310">
            <v>0</v>
          </cell>
        </row>
        <row r="336311">
          <cell r="A336311">
            <v>0</v>
          </cell>
        </row>
        <row r="336312">
          <cell r="A336312">
            <v>0</v>
          </cell>
        </row>
        <row r="336313">
          <cell r="A336313">
            <v>0</v>
          </cell>
        </row>
        <row r="336314">
          <cell r="A336314">
            <v>0</v>
          </cell>
        </row>
        <row r="336315">
          <cell r="A336315">
            <v>0</v>
          </cell>
        </row>
        <row r="336316">
          <cell r="A336316">
            <v>0</v>
          </cell>
        </row>
        <row r="336317">
          <cell r="A336317">
            <v>0</v>
          </cell>
        </row>
        <row r="336318">
          <cell r="A336318">
            <v>0</v>
          </cell>
        </row>
        <row r="336319">
          <cell r="A336319">
            <v>0</v>
          </cell>
        </row>
        <row r="336320">
          <cell r="A336320">
            <v>0</v>
          </cell>
        </row>
        <row r="336321">
          <cell r="A336321">
            <v>0</v>
          </cell>
        </row>
        <row r="336322">
          <cell r="A336322">
            <v>0</v>
          </cell>
        </row>
        <row r="336323">
          <cell r="A336323">
            <v>0</v>
          </cell>
        </row>
        <row r="336324">
          <cell r="A336324">
            <v>0</v>
          </cell>
        </row>
        <row r="336325">
          <cell r="A336325">
            <v>0</v>
          </cell>
        </row>
        <row r="336326">
          <cell r="A336326">
            <v>0</v>
          </cell>
        </row>
        <row r="336327">
          <cell r="A336327">
            <v>0</v>
          </cell>
        </row>
        <row r="336328">
          <cell r="A336328">
            <v>0</v>
          </cell>
        </row>
        <row r="336329">
          <cell r="A336329">
            <v>0</v>
          </cell>
        </row>
        <row r="336330">
          <cell r="A336330">
            <v>0</v>
          </cell>
        </row>
        <row r="336331">
          <cell r="A336331">
            <v>0</v>
          </cell>
        </row>
        <row r="336332">
          <cell r="A336332">
            <v>0</v>
          </cell>
        </row>
        <row r="336333">
          <cell r="A336333">
            <v>0</v>
          </cell>
        </row>
        <row r="336334">
          <cell r="A336334">
            <v>0</v>
          </cell>
        </row>
        <row r="336335">
          <cell r="A336335">
            <v>0</v>
          </cell>
        </row>
        <row r="336336">
          <cell r="A336336">
            <v>0</v>
          </cell>
        </row>
        <row r="336337">
          <cell r="A336337">
            <v>0</v>
          </cell>
        </row>
        <row r="336338">
          <cell r="A336338">
            <v>0</v>
          </cell>
        </row>
        <row r="336339">
          <cell r="A336339">
            <v>0</v>
          </cell>
        </row>
        <row r="336340">
          <cell r="A336340">
            <v>0</v>
          </cell>
        </row>
        <row r="336341">
          <cell r="A336341">
            <v>0</v>
          </cell>
        </row>
        <row r="336342">
          <cell r="A336342">
            <v>0</v>
          </cell>
        </row>
        <row r="336343">
          <cell r="A336343">
            <v>0</v>
          </cell>
        </row>
        <row r="336344">
          <cell r="A336344">
            <v>0</v>
          </cell>
        </row>
        <row r="336345">
          <cell r="A336345">
            <v>0</v>
          </cell>
        </row>
        <row r="336346">
          <cell r="A336346">
            <v>0</v>
          </cell>
        </row>
        <row r="336347">
          <cell r="A336347">
            <v>0</v>
          </cell>
        </row>
        <row r="336348">
          <cell r="A336348">
            <v>0</v>
          </cell>
        </row>
        <row r="336349">
          <cell r="A336349">
            <v>0</v>
          </cell>
        </row>
        <row r="336350">
          <cell r="A336350">
            <v>0</v>
          </cell>
        </row>
        <row r="336351">
          <cell r="A336351">
            <v>0</v>
          </cell>
        </row>
        <row r="336352">
          <cell r="A336352">
            <v>0</v>
          </cell>
        </row>
        <row r="336353">
          <cell r="A336353">
            <v>0</v>
          </cell>
        </row>
        <row r="336354">
          <cell r="A336354">
            <v>0</v>
          </cell>
        </row>
        <row r="336355">
          <cell r="A336355">
            <v>0</v>
          </cell>
        </row>
        <row r="336356">
          <cell r="A336356">
            <v>0</v>
          </cell>
        </row>
        <row r="336357">
          <cell r="A336357">
            <v>0</v>
          </cell>
        </row>
        <row r="336358">
          <cell r="A336358">
            <v>0</v>
          </cell>
        </row>
        <row r="336359">
          <cell r="A336359">
            <v>0</v>
          </cell>
        </row>
        <row r="336360">
          <cell r="A336360">
            <v>0</v>
          </cell>
        </row>
        <row r="336361">
          <cell r="A336361">
            <v>0</v>
          </cell>
        </row>
        <row r="336362">
          <cell r="A336362">
            <v>0</v>
          </cell>
        </row>
        <row r="336363">
          <cell r="A336363">
            <v>0</v>
          </cell>
        </row>
        <row r="336364">
          <cell r="A336364">
            <v>0</v>
          </cell>
        </row>
        <row r="336365">
          <cell r="A336365">
            <v>0</v>
          </cell>
        </row>
        <row r="336366">
          <cell r="A336366">
            <v>0</v>
          </cell>
        </row>
        <row r="336367">
          <cell r="A336367">
            <v>0</v>
          </cell>
        </row>
        <row r="336368">
          <cell r="A336368">
            <v>0</v>
          </cell>
        </row>
        <row r="336369">
          <cell r="A336369">
            <v>0</v>
          </cell>
        </row>
        <row r="336370">
          <cell r="A336370">
            <v>0</v>
          </cell>
        </row>
        <row r="336371">
          <cell r="A336371">
            <v>0</v>
          </cell>
        </row>
        <row r="336372">
          <cell r="A336372">
            <v>0</v>
          </cell>
        </row>
        <row r="336373">
          <cell r="A336373">
            <v>0</v>
          </cell>
        </row>
        <row r="336374">
          <cell r="A336374">
            <v>0</v>
          </cell>
        </row>
        <row r="336375">
          <cell r="A336375">
            <v>0</v>
          </cell>
        </row>
        <row r="336376">
          <cell r="A336376">
            <v>0</v>
          </cell>
        </row>
        <row r="336377">
          <cell r="A336377">
            <v>0</v>
          </cell>
        </row>
        <row r="336378">
          <cell r="A336378">
            <v>0</v>
          </cell>
        </row>
        <row r="336379">
          <cell r="A336379">
            <v>0</v>
          </cell>
        </row>
        <row r="336380">
          <cell r="A336380">
            <v>0</v>
          </cell>
        </row>
        <row r="336381">
          <cell r="A336381">
            <v>0</v>
          </cell>
        </row>
        <row r="336382">
          <cell r="A336382">
            <v>0</v>
          </cell>
        </row>
        <row r="336383">
          <cell r="A336383">
            <v>0</v>
          </cell>
        </row>
        <row r="336384">
          <cell r="A336384">
            <v>0</v>
          </cell>
        </row>
        <row r="336385">
          <cell r="A336385">
            <v>0</v>
          </cell>
        </row>
        <row r="336386">
          <cell r="A336386">
            <v>0</v>
          </cell>
        </row>
        <row r="336387">
          <cell r="A336387">
            <v>0</v>
          </cell>
        </row>
        <row r="336388">
          <cell r="A336388">
            <v>0</v>
          </cell>
        </row>
        <row r="336389">
          <cell r="A336389">
            <v>0</v>
          </cell>
        </row>
        <row r="336390">
          <cell r="A336390">
            <v>0</v>
          </cell>
        </row>
        <row r="336391">
          <cell r="A336391">
            <v>0</v>
          </cell>
        </row>
        <row r="336392">
          <cell r="A336392">
            <v>0</v>
          </cell>
        </row>
        <row r="336393">
          <cell r="A336393">
            <v>0</v>
          </cell>
        </row>
        <row r="336394">
          <cell r="A336394">
            <v>0</v>
          </cell>
        </row>
        <row r="336395">
          <cell r="A336395">
            <v>0</v>
          </cell>
        </row>
        <row r="336396">
          <cell r="A336396">
            <v>0</v>
          </cell>
        </row>
        <row r="336397">
          <cell r="A336397">
            <v>0</v>
          </cell>
        </row>
        <row r="336398">
          <cell r="A336398">
            <v>0</v>
          </cell>
        </row>
        <row r="336399">
          <cell r="A336399">
            <v>0</v>
          </cell>
        </row>
        <row r="336400">
          <cell r="A336400">
            <v>0</v>
          </cell>
        </row>
        <row r="336401">
          <cell r="A336401">
            <v>0</v>
          </cell>
        </row>
        <row r="336402">
          <cell r="A336402">
            <v>0</v>
          </cell>
        </row>
        <row r="336403">
          <cell r="A336403">
            <v>0</v>
          </cell>
        </row>
        <row r="336404">
          <cell r="A336404">
            <v>0</v>
          </cell>
        </row>
        <row r="336405">
          <cell r="A336405">
            <v>0</v>
          </cell>
        </row>
        <row r="336406">
          <cell r="A336406">
            <v>0</v>
          </cell>
        </row>
        <row r="336407">
          <cell r="A336407">
            <v>0</v>
          </cell>
        </row>
        <row r="336408">
          <cell r="A336408">
            <v>0</v>
          </cell>
        </row>
        <row r="336409">
          <cell r="A336409">
            <v>0</v>
          </cell>
        </row>
        <row r="336410">
          <cell r="A336410">
            <v>0</v>
          </cell>
        </row>
        <row r="336411">
          <cell r="A336411">
            <v>0</v>
          </cell>
        </row>
        <row r="336412">
          <cell r="A336412">
            <v>0</v>
          </cell>
        </row>
        <row r="336413">
          <cell r="A336413">
            <v>0</v>
          </cell>
        </row>
        <row r="336414">
          <cell r="A336414">
            <v>0</v>
          </cell>
        </row>
        <row r="336415">
          <cell r="A336415">
            <v>0</v>
          </cell>
        </row>
        <row r="336416">
          <cell r="A336416">
            <v>0</v>
          </cell>
        </row>
        <row r="336417">
          <cell r="A336417">
            <v>0</v>
          </cell>
        </row>
        <row r="336418">
          <cell r="A336418">
            <v>0</v>
          </cell>
        </row>
        <row r="336419">
          <cell r="A336419">
            <v>0</v>
          </cell>
        </row>
        <row r="336420">
          <cell r="A336420">
            <v>0</v>
          </cell>
        </row>
        <row r="336421">
          <cell r="A336421">
            <v>0</v>
          </cell>
        </row>
        <row r="336422">
          <cell r="A336422">
            <v>0</v>
          </cell>
        </row>
        <row r="336423">
          <cell r="A336423">
            <v>0</v>
          </cell>
        </row>
        <row r="336424">
          <cell r="A336424">
            <v>0</v>
          </cell>
        </row>
        <row r="336425">
          <cell r="A336425">
            <v>0</v>
          </cell>
        </row>
        <row r="336426">
          <cell r="A336426">
            <v>0</v>
          </cell>
        </row>
        <row r="336427">
          <cell r="A336427">
            <v>0</v>
          </cell>
        </row>
        <row r="336428">
          <cell r="A336428">
            <v>0</v>
          </cell>
        </row>
        <row r="336429">
          <cell r="A336429">
            <v>0</v>
          </cell>
        </row>
        <row r="336430">
          <cell r="A336430">
            <v>0</v>
          </cell>
        </row>
        <row r="336431">
          <cell r="A336431">
            <v>0</v>
          </cell>
        </row>
        <row r="336432">
          <cell r="A336432">
            <v>0</v>
          </cell>
        </row>
        <row r="336433">
          <cell r="A336433">
            <v>0</v>
          </cell>
        </row>
        <row r="336434">
          <cell r="A336434">
            <v>0</v>
          </cell>
        </row>
        <row r="336435">
          <cell r="A336435">
            <v>0</v>
          </cell>
        </row>
        <row r="336436">
          <cell r="A336436">
            <v>0</v>
          </cell>
        </row>
        <row r="336437">
          <cell r="A336437">
            <v>0</v>
          </cell>
        </row>
        <row r="336438">
          <cell r="A336438">
            <v>0</v>
          </cell>
        </row>
        <row r="336439">
          <cell r="A336439">
            <v>0</v>
          </cell>
        </row>
        <row r="336440">
          <cell r="A336440">
            <v>0</v>
          </cell>
        </row>
        <row r="336441">
          <cell r="A336441">
            <v>0</v>
          </cell>
        </row>
        <row r="336442">
          <cell r="A336442">
            <v>0</v>
          </cell>
        </row>
        <row r="336443">
          <cell r="A336443">
            <v>0</v>
          </cell>
        </row>
        <row r="336444">
          <cell r="A336444">
            <v>0</v>
          </cell>
        </row>
        <row r="336445">
          <cell r="A336445">
            <v>0</v>
          </cell>
        </row>
        <row r="336446">
          <cell r="A336446">
            <v>0</v>
          </cell>
        </row>
        <row r="336447">
          <cell r="A336447">
            <v>0</v>
          </cell>
        </row>
        <row r="336448">
          <cell r="A336448">
            <v>0</v>
          </cell>
        </row>
        <row r="336449">
          <cell r="A336449">
            <v>0</v>
          </cell>
        </row>
        <row r="336450">
          <cell r="A336450">
            <v>0</v>
          </cell>
        </row>
        <row r="336451">
          <cell r="A336451">
            <v>0</v>
          </cell>
        </row>
        <row r="336452">
          <cell r="A336452">
            <v>0</v>
          </cell>
        </row>
        <row r="336453">
          <cell r="A336453">
            <v>0</v>
          </cell>
        </row>
        <row r="336454">
          <cell r="A336454">
            <v>0</v>
          </cell>
        </row>
        <row r="336455">
          <cell r="A336455">
            <v>0</v>
          </cell>
        </row>
        <row r="336456">
          <cell r="A336456">
            <v>0</v>
          </cell>
        </row>
        <row r="336457">
          <cell r="A336457">
            <v>0</v>
          </cell>
        </row>
        <row r="336458">
          <cell r="A336458">
            <v>0</v>
          </cell>
        </row>
        <row r="336459">
          <cell r="A336459">
            <v>0</v>
          </cell>
        </row>
        <row r="336460">
          <cell r="A336460">
            <v>0</v>
          </cell>
        </row>
        <row r="336461">
          <cell r="A336461">
            <v>0</v>
          </cell>
        </row>
        <row r="336462">
          <cell r="A336462">
            <v>0</v>
          </cell>
        </row>
        <row r="336463">
          <cell r="A336463">
            <v>0</v>
          </cell>
        </row>
        <row r="336464">
          <cell r="A336464">
            <v>0</v>
          </cell>
        </row>
        <row r="336465">
          <cell r="A336465">
            <v>0</v>
          </cell>
        </row>
        <row r="336466">
          <cell r="A336466">
            <v>0</v>
          </cell>
        </row>
        <row r="336467">
          <cell r="A336467">
            <v>0</v>
          </cell>
        </row>
        <row r="336468">
          <cell r="A336468">
            <v>0</v>
          </cell>
        </row>
        <row r="336469">
          <cell r="A336469">
            <v>0</v>
          </cell>
        </row>
        <row r="336470">
          <cell r="A336470">
            <v>0</v>
          </cell>
        </row>
        <row r="336471">
          <cell r="A336471">
            <v>0</v>
          </cell>
        </row>
        <row r="336472">
          <cell r="A336472">
            <v>0</v>
          </cell>
        </row>
        <row r="336473">
          <cell r="A336473">
            <v>0</v>
          </cell>
        </row>
        <row r="336474">
          <cell r="A336474">
            <v>0</v>
          </cell>
        </row>
        <row r="336475">
          <cell r="A336475">
            <v>0</v>
          </cell>
        </row>
        <row r="336476">
          <cell r="A336476">
            <v>0</v>
          </cell>
        </row>
        <row r="336477">
          <cell r="A336477">
            <v>0</v>
          </cell>
        </row>
        <row r="336478">
          <cell r="A336478">
            <v>0</v>
          </cell>
        </row>
        <row r="336479">
          <cell r="A336479">
            <v>0</v>
          </cell>
        </row>
        <row r="336480">
          <cell r="A336480">
            <v>0</v>
          </cell>
        </row>
        <row r="336481">
          <cell r="A336481">
            <v>0</v>
          </cell>
        </row>
        <row r="336482">
          <cell r="A336482">
            <v>0</v>
          </cell>
        </row>
        <row r="336483">
          <cell r="A336483">
            <v>0</v>
          </cell>
        </row>
        <row r="336484">
          <cell r="A336484">
            <v>0</v>
          </cell>
        </row>
        <row r="336485">
          <cell r="A336485">
            <v>0</v>
          </cell>
        </row>
        <row r="336486">
          <cell r="A336486">
            <v>0</v>
          </cell>
        </row>
        <row r="336487">
          <cell r="A336487">
            <v>0</v>
          </cell>
        </row>
        <row r="336488">
          <cell r="A336488">
            <v>0</v>
          </cell>
        </row>
        <row r="336489">
          <cell r="A336489">
            <v>0</v>
          </cell>
        </row>
        <row r="336490">
          <cell r="A336490">
            <v>0</v>
          </cell>
        </row>
        <row r="336491">
          <cell r="A336491">
            <v>0</v>
          </cell>
        </row>
        <row r="336492">
          <cell r="A336492">
            <v>0</v>
          </cell>
        </row>
        <row r="336493">
          <cell r="A336493">
            <v>0</v>
          </cell>
        </row>
        <row r="336494">
          <cell r="A336494">
            <v>0</v>
          </cell>
        </row>
        <row r="336495">
          <cell r="A336495">
            <v>0</v>
          </cell>
        </row>
        <row r="336496">
          <cell r="A336496">
            <v>0</v>
          </cell>
        </row>
        <row r="336497">
          <cell r="A336497">
            <v>0</v>
          </cell>
        </row>
        <row r="336498">
          <cell r="A336498">
            <v>0</v>
          </cell>
        </row>
        <row r="336499">
          <cell r="A336499">
            <v>0</v>
          </cell>
        </row>
        <row r="336500">
          <cell r="A336500">
            <v>0</v>
          </cell>
        </row>
        <row r="336501">
          <cell r="A336501">
            <v>0</v>
          </cell>
        </row>
        <row r="336502">
          <cell r="A336502">
            <v>0</v>
          </cell>
        </row>
        <row r="336503">
          <cell r="A336503">
            <v>0</v>
          </cell>
        </row>
        <row r="336504">
          <cell r="A336504">
            <v>0</v>
          </cell>
        </row>
        <row r="336505">
          <cell r="A336505">
            <v>0</v>
          </cell>
        </row>
        <row r="336506">
          <cell r="A336506">
            <v>0</v>
          </cell>
        </row>
        <row r="336507">
          <cell r="A336507">
            <v>0</v>
          </cell>
        </row>
        <row r="336508">
          <cell r="A336508">
            <v>0</v>
          </cell>
        </row>
        <row r="336509">
          <cell r="A336509">
            <v>0</v>
          </cell>
        </row>
        <row r="336510">
          <cell r="A336510">
            <v>0</v>
          </cell>
        </row>
        <row r="336511">
          <cell r="A336511">
            <v>0</v>
          </cell>
        </row>
        <row r="336512">
          <cell r="A336512">
            <v>0</v>
          </cell>
        </row>
        <row r="336513">
          <cell r="A336513">
            <v>0</v>
          </cell>
        </row>
        <row r="336514">
          <cell r="A336514">
            <v>0</v>
          </cell>
        </row>
        <row r="336515">
          <cell r="A336515">
            <v>0</v>
          </cell>
        </row>
        <row r="336516">
          <cell r="A336516">
            <v>0</v>
          </cell>
        </row>
        <row r="336517">
          <cell r="A336517">
            <v>0</v>
          </cell>
        </row>
        <row r="336518">
          <cell r="A336518">
            <v>0</v>
          </cell>
        </row>
        <row r="336519">
          <cell r="A336519">
            <v>0</v>
          </cell>
        </row>
        <row r="336520">
          <cell r="A336520">
            <v>0</v>
          </cell>
        </row>
        <row r="336521">
          <cell r="A336521">
            <v>0</v>
          </cell>
        </row>
        <row r="336522">
          <cell r="A336522">
            <v>0</v>
          </cell>
        </row>
        <row r="336523">
          <cell r="A336523">
            <v>0</v>
          </cell>
        </row>
        <row r="336524">
          <cell r="A336524">
            <v>0</v>
          </cell>
        </row>
        <row r="336525">
          <cell r="A336525">
            <v>0</v>
          </cell>
        </row>
        <row r="336526">
          <cell r="A336526">
            <v>0</v>
          </cell>
        </row>
        <row r="336527">
          <cell r="A336527">
            <v>0</v>
          </cell>
        </row>
        <row r="336528">
          <cell r="A336528">
            <v>0</v>
          </cell>
        </row>
        <row r="336529">
          <cell r="A336529">
            <v>0</v>
          </cell>
        </row>
        <row r="336530">
          <cell r="A336530">
            <v>0</v>
          </cell>
        </row>
        <row r="336531">
          <cell r="A336531">
            <v>0</v>
          </cell>
        </row>
        <row r="336532">
          <cell r="A336532">
            <v>0</v>
          </cell>
        </row>
        <row r="336533">
          <cell r="A336533">
            <v>0</v>
          </cell>
        </row>
        <row r="336534">
          <cell r="A336534">
            <v>0</v>
          </cell>
        </row>
        <row r="336535">
          <cell r="A336535">
            <v>0</v>
          </cell>
        </row>
        <row r="336536">
          <cell r="A336536">
            <v>0</v>
          </cell>
        </row>
        <row r="336537">
          <cell r="A336537">
            <v>0</v>
          </cell>
        </row>
        <row r="336538">
          <cell r="A336538">
            <v>0</v>
          </cell>
        </row>
        <row r="336539">
          <cell r="A336539">
            <v>0</v>
          </cell>
        </row>
        <row r="336540">
          <cell r="A336540">
            <v>0</v>
          </cell>
        </row>
        <row r="336541">
          <cell r="A336541">
            <v>0</v>
          </cell>
        </row>
        <row r="336542">
          <cell r="A336542">
            <v>0</v>
          </cell>
        </row>
        <row r="336543">
          <cell r="A336543">
            <v>0</v>
          </cell>
        </row>
        <row r="336544">
          <cell r="A336544">
            <v>0</v>
          </cell>
        </row>
        <row r="336545">
          <cell r="A336545">
            <v>0</v>
          </cell>
        </row>
        <row r="336546">
          <cell r="A336546">
            <v>0</v>
          </cell>
        </row>
        <row r="336547">
          <cell r="A336547">
            <v>0</v>
          </cell>
        </row>
        <row r="336548">
          <cell r="A336548">
            <v>0</v>
          </cell>
        </row>
        <row r="336549">
          <cell r="A336549">
            <v>0</v>
          </cell>
        </row>
        <row r="336550">
          <cell r="A336550">
            <v>0</v>
          </cell>
        </row>
        <row r="336551">
          <cell r="A336551">
            <v>0</v>
          </cell>
        </row>
        <row r="336552">
          <cell r="A336552">
            <v>0</v>
          </cell>
        </row>
        <row r="336553">
          <cell r="A336553">
            <v>0</v>
          </cell>
        </row>
        <row r="336554">
          <cell r="A336554">
            <v>0</v>
          </cell>
        </row>
        <row r="336555">
          <cell r="A336555">
            <v>0</v>
          </cell>
        </row>
        <row r="336556">
          <cell r="A336556">
            <v>0</v>
          </cell>
        </row>
        <row r="336557">
          <cell r="A336557">
            <v>0</v>
          </cell>
        </row>
        <row r="336558">
          <cell r="A336558">
            <v>0</v>
          </cell>
        </row>
        <row r="336559">
          <cell r="A336559">
            <v>0</v>
          </cell>
        </row>
        <row r="336560">
          <cell r="A336560">
            <v>0</v>
          </cell>
        </row>
        <row r="336561">
          <cell r="A336561">
            <v>0</v>
          </cell>
        </row>
        <row r="336562">
          <cell r="A336562">
            <v>0</v>
          </cell>
        </row>
        <row r="336563">
          <cell r="A336563">
            <v>0</v>
          </cell>
        </row>
        <row r="336564">
          <cell r="A336564">
            <v>0</v>
          </cell>
        </row>
        <row r="336565">
          <cell r="A336565">
            <v>0</v>
          </cell>
        </row>
        <row r="336566">
          <cell r="A336566">
            <v>0</v>
          </cell>
        </row>
        <row r="336567">
          <cell r="A336567">
            <v>0</v>
          </cell>
        </row>
        <row r="336568">
          <cell r="A336568">
            <v>0</v>
          </cell>
        </row>
        <row r="336569">
          <cell r="A336569">
            <v>0</v>
          </cell>
        </row>
        <row r="336570">
          <cell r="A336570">
            <v>0</v>
          </cell>
        </row>
        <row r="336571">
          <cell r="A336571">
            <v>0</v>
          </cell>
        </row>
        <row r="336572">
          <cell r="A336572">
            <v>0</v>
          </cell>
        </row>
        <row r="336573">
          <cell r="A336573">
            <v>0</v>
          </cell>
        </row>
        <row r="336574">
          <cell r="A336574">
            <v>0</v>
          </cell>
        </row>
        <row r="336575">
          <cell r="A336575">
            <v>0</v>
          </cell>
        </row>
        <row r="336576">
          <cell r="A336576">
            <v>0</v>
          </cell>
        </row>
        <row r="336577">
          <cell r="A336577">
            <v>0</v>
          </cell>
        </row>
        <row r="336578">
          <cell r="A336578">
            <v>0</v>
          </cell>
        </row>
        <row r="336579">
          <cell r="A336579">
            <v>0</v>
          </cell>
        </row>
        <row r="336580">
          <cell r="A336580">
            <v>0</v>
          </cell>
        </row>
        <row r="336581">
          <cell r="A336581">
            <v>0</v>
          </cell>
        </row>
        <row r="336582">
          <cell r="A336582">
            <v>0</v>
          </cell>
        </row>
        <row r="336583">
          <cell r="A336583">
            <v>0</v>
          </cell>
        </row>
        <row r="336584">
          <cell r="A336584">
            <v>0</v>
          </cell>
        </row>
        <row r="336585">
          <cell r="A336585">
            <v>0</v>
          </cell>
        </row>
        <row r="336586">
          <cell r="A336586">
            <v>0</v>
          </cell>
        </row>
        <row r="336587">
          <cell r="A336587">
            <v>0</v>
          </cell>
        </row>
        <row r="336588">
          <cell r="A336588">
            <v>0</v>
          </cell>
        </row>
        <row r="336589">
          <cell r="A336589">
            <v>0</v>
          </cell>
        </row>
        <row r="336590">
          <cell r="A336590">
            <v>0</v>
          </cell>
        </row>
        <row r="336591">
          <cell r="A336591">
            <v>0</v>
          </cell>
        </row>
        <row r="336592">
          <cell r="A336592">
            <v>0</v>
          </cell>
        </row>
        <row r="336593">
          <cell r="A336593">
            <v>0</v>
          </cell>
        </row>
        <row r="336594">
          <cell r="A336594">
            <v>0</v>
          </cell>
        </row>
        <row r="336595">
          <cell r="A336595">
            <v>0</v>
          </cell>
        </row>
        <row r="336596">
          <cell r="A336596">
            <v>0</v>
          </cell>
        </row>
        <row r="336597">
          <cell r="A336597">
            <v>0</v>
          </cell>
        </row>
        <row r="336598">
          <cell r="A336598">
            <v>0</v>
          </cell>
        </row>
        <row r="336599">
          <cell r="A336599">
            <v>0</v>
          </cell>
        </row>
        <row r="336600">
          <cell r="A336600">
            <v>0</v>
          </cell>
        </row>
        <row r="336601">
          <cell r="A336601">
            <v>0</v>
          </cell>
        </row>
        <row r="336602">
          <cell r="A336602">
            <v>0</v>
          </cell>
        </row>
        <row r="336603">
          <cell r="A336603">
            <v>0</v>
          </cell>
        </row>
        <row r="336604">
          <cell r="A336604">
            <v>0</v>
          </cell>
        </row>
        <row r="336605">
          <cell r="A336605">
            <v>0</v>
          </cell>
        </row>
        <row r="336606">
          <cell r="A336606">
            <v>0</v>
          </cell>
        </row>
        <row r="336607">
          <cell r="A336607">
            <v>0</v>
          </cell>
        </row>
        <row r="336608">
          <cell r="A336608">
            <v>0</v>
          </cell>
        </row>
        <row r="336609">
          <cell r="A336609">
            <v>0</v>
          </cell>
        </row>
        <row r="336610">
          <cell r="A336610">
            <v>0</v>
          </cell>
        </row>
        <row r="336611">
          <cell r="A336611">
            <v>0</v>
          </cell>
        </row>
        <row r="336612">
          <cell r="A336612">
            <v>0</v>
          </cell>
        </row>
        <row r="336613">
          <cell r="A336613">
            <v>0</v>
          </cell>
        </row>
        <row r="336614">
          <cell r="A336614">
            <v>0</v>
          </cell>
        </row>
        <row r="336615">
          <cell r="A336615">
            <v>0</v>
          </cell>
        </row>
        <row r="336616">
          <cell r="A336616">
            <v>0</v>
          </cell>
        </row>
        <row r="336617">
          <cell r="A336617">
            <v>0</v>
          </cell>
        </row>
        <row r="336618">
          <cell r="A336618">
            <v>0</v>
          </cell>
        </row>
        <row r="336619">
          <cell r="A336619">
            <v>0</v>
          </cell>
        </row>
        <row r="336620">
          <cell r="A336620">
            <v>0</v>
          </cell>
        </row>
        <row r="336621">
          <cell r="A336621">
            <v>0</v>
          </cell>
        </row>
        <row r="336622">
          <cell r="A336622">
            <v>0</v>
          </cell>
        </row>
        <row r="336623">
          <cell r="A336623">
            <v>0</v>
          </cell>
        </row>
        <row r="336624">
          <cell r="A336624">
            <v>0</v>
          </cell>
        </row>
        <row r="336625">
          <cell r="A336625">
            <v>0</v>
          </cell>
        </row>
        <row r="336626">
          <cell r="A336626">
            <v>0</v>
          </cell>
        </row>
        <row r="336627">
          <cell r="A336627">
            <v>0</v>
          </cell>
        </row>
        <row r="336628">
          <cell r="A336628">
            <v>0</v>
          </cell>
        </row>
        <row r="336629">
          <cell r="A336629">
            <v>0</v>
          </cell>
        </row>
        <row r="336630">
          <cell r="A336630">
            <v>0</v>
          </cell>
        </row>
        <row r="336631">
          <cell r="A336631">
            <v>0</v>
          </cell>
        </row>
        <row r="336632">
          <cell r="A336632">
            <v>0</v>
          </cell>
        </row>
        <row r="336633">
          <cell r="A336633">
            <v>0</v>
          </cell>
        </row>
        <row r="336634">
          <cell r="A336634">
            <v>0</v>
          </cell>
        </row>
        <row r="336635">
          <cell r="A336635">
            <v>0</v>
          </cell>
        </row>
        <row r="336636">
          <cell r="A336636">
            <v>0</v>
          </cell>
        </row>
        <row r="336637">
          <cell r="A336637">
            <v>0</v>
          </cell>
        </row>
        <row r="336638">
          <cell r="A336638">
            <v>0</v>
          </cell>
        </row>
        <row r="336639">
          <cell r="A336639">
            <v>0</v>
          </cell>
        </row>
        <row r="336640">
          <cell r="A336640">
            <v>0</v>
          </cell>
        </row>
        <row r="336641">
          <cell r="A336641">
            <v>0</v>
          </cell>
        </row>
        <row r="336642">
          <cell r="A336642">
            <v>0</v>
          </cell>
        </row>
        <row r="336643">
          <cell r="A336643">
            <v>0</v>
          </cell>
        </row>
        <row r="336644">
          <cell r="A336644">
            <v>0</v>
          </cell>
        </row>
        <row r="336645">
          <cell r="A336645">
            <v>0</v>
          </cell>
        </row>
        <row r="336646">
          <cell r="A336646">
            <v>0</v>
          </cell>
        </row>
        <row r="336647">
          <cell r="A336647">
            <v>0</v>
          </cell>
        </row>
        <row r="336648">
          <cell r="A336648">
            <v>0</v>
          </cell>
        </row>
        <row r="336649">
          <cell r="A336649">
            <v>0</v>
          </cell>
        </row>
        <row r="336650">
          <cell r="A336650">
            <v>0</v>
          </cell>
        </row>
        <row r="336651">
          <cell r="A336651">
            <v>0</v>
          </cell>
        </row>
        <row r="336652">
          <cell r="A336652">
            <v>0</v>
          </cell>
        </row>
        <row r="336653">
          <cell r="A336653">
            <v>0</v>
          </cell>
        </row>
        <row r="336654">
          <cell r="A336654">
            <v>0</v>
          </cell>
        </row>
        <row r="336655">
          <cell r="A336655">
            <v>0</v>
          </cell>
        </row>
        <row r="336656">
          <cell r="A336656">
            <v>0</v>
          </cell>
        </row>
        <row r="336657">
          <cell r="A336657">
            <v>0</v>
          </cell>
        </row>
        <row r="336658">
          <cell r="A336658">
            <v>0</v>
          </cell>
        </row>
        <row r="336659">
          <cell r="A336659">
            <v>0</v>
          </cell>
        </row>
        <row r="336660">
          <cell r="A336660">
            <v>0</v>
          </cell>
        </row>
        <row r="336661">
          <cell r="A336661">
            <v>0</v>
          </cell>
        </row>
        <row r="336662">
          <cell r="A336662">
            <v>0</v>
          </cell>
        </row>
        <row r="336663">
          <cell r="A336663">
            <v>0</v>
          </cell>
        </row>
        <row r="336664">
          <cell r="A336664">
            <v>0</v>
          </cell>
        </row>
        <row r="336665">
          <cell r="A336665">
            <v>0</v>
          </cell>
        </row>
        <row r="336666">
          <cell r="A336666">
            <v>0</v>
          </cell>
        </row>
        <row r="336667">
          <cell r="A336667">
            <v>0</v>
          </cell>
        </row>
        <row r="336668">
          <cell r="A336668">
            <v>0</v>
          </cell>
        </row>
        <row r="336669">
          <cell r="A336669">
            <v>0</v>
          </cell>
        </row>
        <row r="336670">
          <cell r="A336670">
            <v>0</v>
          </cell>
        </row>
        <row r="336671">
          <cell r="A336671">
            <v>0</v>
          </cell>
        </row>
        <row r="336672">
          <cell r="A336672">
            <v>0</v>
          </cell>
        </row>
        <row r="336673">
          <cell r="A336673">
            <v>0</v>
          </cell>
        </row>
        <row r="336674">
          <cell r="A336674">
            <v>0</v>
          </cell>
        </row>
        <row r="336675">
          <cell r="A336675">
            <v>0</v>
          </cell>
        </row>
        <row r="336676">
          <cell r="A336676">
            <v>0</v>
          </cell>
        </row>
        <row r="336677">
          <cell r="A336677">
            <v>0</v>
          </cell>
        </row>
        <row r="336678">
          <cell r="A336678">
            <v>0</v>
          </cell>
        </row>
        <row r="336679">
          <cell r="A336679">
            <v>0</v>
          </cell>
        </row>
        <row r="336680">
          <cell r="A336680">
            <v>0</v>
          </cell>
        </row>
        <row r="336681">
          <cell r="A336681">
            <v>0</v>
          </cell>
        </row>
        <row r="336682">
          <cell r="A336682">
            <v>0</v>
          </cell>
        </row>
        <row r="336683">
          <cell r="A336683">
            <v>0</v>
          </cell>
        </row>
        <row r="336684">
          <cell r="A336684">
            <v>0</v>
          </cell>
        </row>
        <row r="336685">
          <cell r="A336685">
            <v>0</v>
          </cell>
        </row>
        <row r="336686">
          <cell r="A336686">
            <v>0</v>
          </cell>
        </row>
        <row r="336687">
          <cell r="A336687">
            <v>0</v>
          </cell>
        </row>
        <row r="336688">
          <cell r="A336688">
            <v>0</v>
          </cell>
        </row>
        <row r="336689">
          <cell r="A336689">
            <v>0</v>
          </cell>
        </row>
        <row r="336690">
          <cell r="A336690">
            <v>0</v>
          </cell>
        </row>
        <row r="336691">
          <cell r="A336691">
            <v>0</v>
          </cell>
        </row>
        <row r="336692">
          <cell r="A336692">
            <v>0</v>
          </cell>
        </row>
        <row r="336693">
          <cell r="A336693">
            <v>0</v>
          </cell>
        </row>
        <row r="336694">
          <cell r="A336694">
            <v>0</v>
          </cell>
        </row>
        <row r="336695">
          <cell r="A336695">
            <v>0</v>
          </cell>
        </row>
        <row r="336696">
          <cell r="A336696">
            <v>0</v>
          </cell>
        </row>
        <row r="336697">
          <cell r="A336697">
            <v>0</v>
          </cell>
        </row>
        <row r="336698">
          <cell r="A336698">
            <v>0</v>
          </cell>
        </row>
        <row r="336699">
          <cell r="A336699">
            <v>0</v>
          </cell>
        </row>
        <row r="336700">
          <cell r="A336700">
            <v>0</v>
          </cell>
        </row>
        <row r="336701">
          <cell r="A336701">
            <v>0</v>
          </cell>
        </row>
        <row r="336702">
          <cell r="A336702">
            <v>0</v>
          </cell>
        </row>
        <row r="336703">
          <cell r="A336703">
            <v>0</v>
          </cell>
        </row>
        <row r="336704">
          <cell r="A336704">
            <v>0</v>
          </cell>
        </row>
        <row r="336705">
          <cell r="A336705">
            <v>0</v>
          </cell>
        </row>
        <row r="336706">
          <cell r="A336706">
            <v>0</v>
          </cell>
        </row>
        <row r="336707">
          <cell r="A336707">
            <v>0</v>
          </cell>
        </row>
        <row r="336708">
          <cell r="A336708">
            <v>0</v>
          </cell>
        </row>
        <row r="336709">
          <cell r="A336709">
            <v>0</v>
          </cell>
        </row>
        <row r="336710">
          <cell r="A336710">
            <v>0</v>
          </cell>
        </row>
        <row r="336711">
          <cell r="A336711">
            <v>0</v>
          </cell>
        </row>
        <row r="336712">
          <cell r="A336712">
            <v>0</v>
          </cell>
        </row>
        <row r="336713">
          <cell r="A336713">
            <v>0</v>
          </cell>
        </row>
        <row r="336714">
          <cell r="A336714">
            <v>0</v>
          </cell>
        </row>
        <row r="336715">
          <cell r="A336715">
            <v>0</v>
          </cell>
        </row>
        <row r="336716">
          <cell r="A336716">
            <v>0</v>
          </cell>
        </row>
        <row r="336717">
          <cell r="A336717">
            <v>0</v>
          </cell>
        </row>
        <row r="336718">
          <cell r="A336718">
            <v>0</v>
          </cell>
        </row>
        <row r="336719">
          <cell r="A336719">
            <v>0</v>
          </cell>
        </row>
        <row r="336720">
          <cell r="A336720">
            <v>0</v>
          </cell>
        </row>
        <row r="336721">
          <cell r="A336721">
            <v>0</v>
          </cell>
        </row>
        <row r="336722">
          <cell r="A336722">
            <v>0</v>
          </cell>
        </row>
        <row r="336723">
          <cell r="A336723">
            <v>0</v>
          </cell>
        </row>
        <row r="336724">
          <cell r="A336724">
            <v>0</v>
          </cell>
        </row>
        <row r="336725">
          <cell r="A336725">
            <v>0</v>
          </cell>
        </row>
        <row r="336726">
          <cell r="A336726">
            <v>0</v>
          </cell>
        </row>
        <row r="336727">
          <cell r="A336727">
            <v>0</v>
          </cell>
        </row>
        <row r="336728">
          <cell r="A336728">
            <v>0</v>
          </cell>
        </row>
        <row r="336729">
          <cell r="A336729">
            <v>0</v>
          </cell>
        </row>
        <row r="336730">
          <cell r="A336730">
            <v>0</v>
          </cell>
        </row>
        <row r="336731">
          <cell r="A336731">
            <v>0</v>
          </cell>
        </row>
        <row r="336732">
          <cell r="A336732">
            <v>0</v>
          </cell>
        </row>
        <row r="336733">
          <cell r="A336733">
            <v>0</v>
          </cell>
        </row>
        <row r="336734">
          <cell r="A336734">
            <v>0</v>
          </cell>
        </row>
        <row r="336735">
          <cell r="A336735">
            <v>0</v>
          </cell>
        </row>
        <row r="336736">
          <cell r="A336736">
            <v>0</v>
          </cell>
        </row>
        <row r="336737">
          <cell r="A336737">
            <v>0</v>
          </cell>
        </row>
        <row r="336738">
          <cell r="A336738">
            <v>0</v>
          </cell>
        </row>
        <row r="336739">
          <cell r="A336739">
            <v>0</v>
          </cell>
        </row>
        <row r="336740">
          <cell r="A336740">
            <v>0</v>
          </cell>
        </row>
        <row r="336741">
          <cell r="A336741">
            <v>0</v>
          </cell>
        </row>
        <row r="336742">
          <cell r="A336742">
            <v>0</v>
          </cell>
        </row>
        <row r="336743">
          <cell r="A336743">
            <v>0</v>
          </cell>
        </row>
        <row r="336744">
          <cell r="A336744">
            <v>0</v>
          </cell>
        </row>
        <row r="336745">
          <cell r="A336745">
            <v>0</v>
          </cell>
        </row>
        <row r="336746">
          <cell r="A336746">
            <v>0</v>
          </cell>
        </row>
        <row r="336747">
          <cell r="A336747">
            <v>0</v>
          </cell>
        </row>
        <row r="336748">
          <cell r="A336748">
            <v>0</v>
          </cell>
        </row>
        <row r="336749">
          <cell r="A336749">
            <v>0</v>
          </cell>
        </row>
        <row r="336750">
          <cell r="A336750">
            <v>0</v>
          </cell>
        </row>
        <row r="336751">
          <cell r="A336751">
            <v>0</v>
          </cell>
        </row>
        <row r="336752">
          <cell r="A336752">
            <v>0</v>
          </cell>
        </row>
        <row r="336753">
          <cell r="A336753">
            <v>0</v>
          </cell>
        </row>
        <row r="336754">
          <cell r="A336754">
            <v>0</v>
          </cell>
        </row>
        <row r="336755">
          <cell r="A336755">
            <v>0</v>
          </cell>
        </row>
        <row r="336756">
          <cell r="A336756">
            <v>0</v>
          </cell>
        </row>
        <row r="336757">
          <cell r="A336757">
            <v>0</v>
          </cell>
        </row>
        <row r="336758">
          <cell r="A336758">
            <v>0</v>
          </cell>
        </row>
        <row r="336759">
          <cell r="A336759">
            <v>0</v>
          </cell>
        </row>
        <row r="336760">
          <cell r="A336760">
            <v>0</v>
          </cell>
        </row>
        <row r="336761">
          <cell r="A336761">
            <v>0</v>
          </cell>
        </row>
        <row r="336762">
          <cell r="A336762">
            <v>0</v>
          </cell>
        </row>
        <row r="336763">
          <cell r="A336763">
            <v>0</v>
          </cell>
        </row>
        <row r="336764">
          <cell r="A336764">
            <v>0</v>
          </cell>
        </row>
        <row r="336765">
          <cell r="A336765">
            <v>0</v>
          </cell>
        </row>
        <row r="336766">
          <cell r="A336766">
            <v>0</v>
          </cell>
        </row>
        <row r="336767">
          <cell r="A336767">
            <v>0</v>
          </cell>
        </row>
        <row r="336768">
          <cell r="A336768">
            <v>0</v>
          </cell>
        </row>
        <row r="336769">
          <cell r="A336769">
            <v>0</v>
          </cell>
        </row>
        <row r="336770">
          <cell r="A336770">
            <v>0</v>
          </cell>
        </row>
        <row r="336771">
          <cell r="A336771">
            <v>0</v>
          </cell>
        </row>
        <row r="336772">
          <cell r="A336772">
            <v>0</v>
          </cell>
        </row>
        <row r="336773">
          <cell r="A336773">
            <v>0</v>
          </cell>
        </row>
        <row r="336774">
          <cell r="A336774">
            <v>0</v>
          </cell>
        </row>
        <row r="336775">
          <cell r="A336775">
            <v>0</v>
          </cell>
        </row>
        <row r="336776">
          <cell r="A336776">
            <v>0</v>
          </cell>
        </row>
        <row r="336777">
          <cell r="A336777">
            <v>0</v>
          </cell>
        </row>
        <row r="336778">
          <cell r="A336778">
            <v>0</v>
          </cell>
        </row>
        <row r="336779">
          <cell r="A336779">
            <v>0</v>
          </cell>
        </row>
        <row r="336780">
          <cell r="A336780">
            <v>0</v>
          </cell>
        </row>
        <row r="336781">
          <cell r="A336781">
            <v>0</v>
          </cell>
        </row>
        <row r="336782">
          <cell r="A336782">
            <v>0</v>
          </cell>
        </row>
        <row r="336783">
          <cell r="A336783">
            <v>0</v>
          </cell>
        </row>
        <row r="336784">
          <cell r="A336784">
            <v>0</v>
          </cell>
        </row>
        <row r="336785">
          <cell r="A336785">
            <v>0</v>
          </cell>
        </row>
        <row r="336786">
          <cell r="A336786">
            <v>0</v>
          </cell>
        </row>
        <row r="336787">
          <cell r="A336787">
            <v>0</v>
          </cell>
        </row>
        <row r="336788">
          <cell r="A336788">
            <v>0</v>
          </cell>
        </row>
        <row r="336789">
          <cell r="A336789">
            <v>0</v>
          </cell>
        </row>
        <row r="336790">
          <cell r="A336790">
            <v>0</v>
          </cell>
        </row>
        <row r="336791">
          <cell r="A336791">
            <v>0</v>
          </cell>
        </row>
        <row r="336792">
          <cell r="A336792">
            <v>0</v>
          </cell>
        </row>
        <row r="336793">
          <cell r="A336793">
            <v>0</v>
          </cell>
        </row>
        <row r="336794">
          <cell r="A336794">
            <v>0</v>
          </cell>
        </row>
        <row r="336795">
          <cell r="A336795">
            <v>0</v>
          </cell>
        </row>
        <row r="336796">
          <cell r="A336796">
            <v>0</v>
          </cell>
        </row>
        <row r="336797">
          <cell r="A336797">
            <v>0</v>
          </cell>
        </row>
        <row r="336798">
          <cell r="A336798">
            <v>0</v>
          </cell>
        </row>
        <row r="336799">
          <cell r="A336799">
            <v>0</v>
          </cell>
        </row>
        <row r="336800">
          <cell r="A336800">
            <v>0</v>
          </cell>
        </row>
        <row r="336801">
          <cell r="A336801">
            <v>0</v>
          </cell>
        </row>
        <row r="336802">
          <cell r="A336802">
            <v>0</v>
          </cell>
        </row>
        <row r="336803">
          <cell r="A336803">
            <v>0</v>
          </cell>
        </row>
        <row r="336804">
          <cell r="A336804">
            <v>0</v>
          </cell>
        </row>
        <row r="336805">
          <cell r="A336805">
            <v>0</v>
          </cell>
        </row>
        <row r="336806">
          <cell r="A336806">
            <v>0</v>
          </cell>
        </row>
        <row r="336807">
          <cell r="A336807">
            <v>0</v>
          </cell>
        </row>
        <row r="336808">
          <cell r="A336808">
            <v>0</v>
          </cell>
        </row>
        <row r="336809">
          <cell r="A336809">
            <v>0</v>
          </cell>
        </row>
        <row r="336810">
          <cell r="A336810">
            <v>0</v>
          </cell>
        </row>
        <row r="336811">
          <cell r="A336811">
            <v>0</v>
          </cell>
        </row>
        <row r="336812">
          <cell r="A336812">
            <v>0</v>
          </cell>
        </row>
        <row r="336813">
          <cell r="A336813">
            <v>0</v>
          </cell>
        </row>
        <row r="336814">
          <cell r="A336814">
            <v>0</v>
          </cell>
        </row>
        <row r="336815">
          <cell r="A336815">
            <v>0</v>
          </cell>
        </row>
        <row r="336816">
          <cell r="A336816">
            <v>0</v>
          </cell>
        </row>
        <row r="336817">
          <cell r="A336817">
            <v>0</v>
          </cell>
        </row>
        <row r="336818">
          <cell r="A336818">
            <v>0</v>
          </cell>
        </row>
        <row r="336819">
          <cell r="A336819">
            <v>0</v>
          </cell>
        </row>
        <row r="336820">
          <cell r="A336820">
            <v>0</v>
          </cell>
        </row>
        <row r="336821">
          <cell r="A336821">
            <v>0</v>
          </cell>
        </row>
        <row r="336822">
          <cell r="A336822">
            <v>0</v>
          </cell>
        </row>
        <row r="336823">
          <cell r="A336823">
            <v>0</v>
          </cell>
        </row>
        <row r="336824">
          <cell r="A336824">
            <v>0</v>
          </cell>
        </row>
        <row r="336825">
          <cell r="A336825">
            <v>0</v>
          </cell>
        </row>
        <row r="336826">
          <cell r="A336826">
            <v>0</v>
          </cell>
        </row>
        <row r="336827">
          <cell r="A336827">
            <v>0</v>
          </cell>
        </row>
        <row r="336828">
          <cell r="A336828">
            <v>0</v>
          </cell>
        </row>
        <row r="336829">
          <cell r="A336829">
            <v>0</v>
          </cell>
        </row>
        <row r="336830">
          <cell r="A336830">
            <v>0</v>
          </cell>
        </row>
        <row r="336831">
          <cell r="A336831">
            <v>0</v>
          </cell>
        </row>
        <row r="336832">
          <cell r="A336832">
            <v>0</v>
          </cell>
        </row>
        <row r="336833">
          <cell r="A336833">
            <v>0</v>
          </cell>
        </row>
        <row r="336834">
          <cell r="A336834">
            <v>0</v>
          </cell>
        </row>
        <row r="336835">
          <cell r="A336835">
            <v>0</v>
          </cell>
        </row>
        <row r="336836">
          <cell r="A336836">
            <v>0</v>
          </cell>
        </row>
        <row r="336837">
          <cell r="A336837">
            <v>0</v>
          </cell>
        </row>
        <row r="336838">
          <cell r="A336838">
            <v>0</v>
          </cell>
        </row>
        <row r="336839">
          <cell r="A336839">
            <v>0</v>
          </cell>
        </row>
        <row r="336840">
          <cell r="A336840">
            <v>0</v>
          </cell>
        </row>
        <row r="336841">
          <cell r="A336841">
            <v>0</v>
          </cell>
        </row>
        <row r="336842">
          <cell r="A336842">
            <v>0</v>
          </cell>
        </row>
        <row r="336843">
          <cell r="A336843">
            <v>0</v>
          </cell>
        </row>
        <row r="336844">
          <cell r="A336844">
            <v>0</v>
          </cell>
        </row>
        <row r="336845">
          <cell r="A336845">
            <v>0</v>
          </cell>
        </row>
        <row r="336846">
          <cell r="A336846">
            <v>0</v>
          </cell>
        </row>
        <row r="336847">
          <cell r="A336847">
            <v>0</v>
          </cell>
        </row>
        <row r="336848">
          <cell r="A336848">
            <v>0</v>
          </cell>
        </row>
        <row r="336849">
          <cell r="A336849">
            <v>0</v>
          </cell>
        </row>
        <row r="336850">
          <cell r="A336850">
            <v>0</v>
          </cell>
        </row>
        <row r="336851">
          <cell r="A336851">
            <v>0</v>
          </cell>
        </row>
        <row r="336852">
          <cell r="A336852">
            <v>0</v>
          </cell>
        </row>
        <row r="336853">
          <cell r="A336853">
            <v>0</v>
          </cell>
        </row>
        <row r="336854">
          <cell r="A336854">
            <v>0</v>
          </cell>
        </row>
        <row r="336855">
          <cell r="A336855">
            <v>0</v>
          </cell>
        </row>
        <row r="336856">
          <cell r="A336856">
            <v>0</v>
          </cell>
        </row>
        <row r="336857">
          <cell r="A336857">
            <v>0</v>
          </cell>
        </row>
        <row r="336858">
          <cell r="A336858">
            <v>0</v>
          </cell>
        </row>
        <row r="336859">
          <cell r="A336859">
            <v>0</v>
          </cell>
        </row>
        <row r="336860">
          <cell r="A336860">
            <v>0</v>
          </cell>
        </row>
        <row r="336861">
          <cell r="A336861">
            <v>0</v>
          </cell>
        </row>
        <row r="336862">
          <cell r="A336862">
            <v>0</v>
          </cell>
        </row>
        <row r="336863">
          <cell r="A336863">
            <v>0</v>
          </cell>
        </row>
        <row r="336864">
          <cell r="A336864">
            <v>0</v>
          </cell>
        </row>
        <row r="336865">
          <cell r="A336865">
            <v>0</v>
          </cell>
        </row>
        <row r="336866">
          <cell r="A336866">
            <v>0</v>
          </cell>
        </row>
        <row r="336867">
          <cell r="A336867">
            <v>0</v>
          </cell>
        </row>
        <row r="336868">
          <cell r="A336868">
            <v>0</v>
          </cell>
        </row>
        <row r="336869">
          <cell r="A336869">
            <v>0</v>
          </cell>
        </row>
        <row r="336870">
          <cell r="A336870">
            <v>0</v>
          </cell>
        </row>
        <row r="336871">
          <cell r="A336871">
            <v>0</v>
          </cell>
        </row>
        <row r="336872">
          <cell r="A336872">
            <v>0</v>
          </cell>
        </row>
        <row r="336873">
          <cell r="A336873">
            <v>0</v>
          </cell>
        </row>
        <row r="336874">
          <cell r="A336874">
            <v>0</v>
          </cell>
        </row>
        <row r="336875">
          <cell r="A336875">
            <v>0</v>
          </cell>
        </row>
        <row r="336876">
          <cell r="A336876">
            <v>0</v>
          </cell>
        </row>
        <row r="336877">
          <cell r="A336877">
            <v>0</v>
          </cell>
        </row>
        <row r="336878">
          <cell r="A336878">
            <v>0</v>
          </cell>
        </row>
        <row r="336879">
          <cell r="A336879">
            <v>0</v>
          </cell>
        </row>
        <row r="336880">
          <cell r="A336880">
            <v>0</v>
          </cell>
        </row>
        <row r="336881">
          <cell r="A336881">
            <v>0</v>
          </cell>
        </row>
        <row r="336882">
          <cell r="A336882">
            <v>0</v>
          </cell>
        </row>
        <row r="336883">
          <cell r="A336883">
            <v>0</v>
          </cell>
        </row>
        <row r="336884">
          <cell r="A336884">
            <v>0</v>
          </cell>
        </row>
        <row r="336885">
          <cell r="A336885">
            <v>0</v>
          </cell>
        </row>
        <row r="336886">
          <cell r="A336886">
            <v>0</v>
          </cell>
        </row>
        <row r="336887">
          <cell r="A336887">
            <v>0</v>
          </cell>
        </row>
        <row r="336888">
          <cell r="A336888">
            <v>0</v>
          </cell>
        </row>
        <row r="336889">
          <cell r="A336889">
            <v>0</v>
          </cell>
        </row>
        <row r="336890">
          <cell r="A336890">
            <v>0</v>
          </cell>
        </row>
        <row r="336891">
          <cell r="A336891">
            <v>0</v>
          </cell>
        </row>
        <row r="336892">
          <cell r="A336892">
            <v>0</v>
          </cell>
        </row>
        <row r="336893">
          <cell r="A336893">
            <v>0</v>
          </cell>
        </row>
        <row r="336894">
          <cell r="A336894">
            <v>0</v>
          </cell>
        </row>
        <row r="336895">
          <cell r="A336895">
            <v>0</v>
          </cell>
        </row>
        <row r="336896">
          <cell r="A336896">
            <v>0</v>
          </cell>
        </row>
        <row r="336897">
          <cell r="A336897">
            <v>0</v>
          </cell>
        </row>
        <row r="336898">
          <cell r="A336898">
            <v>0</v>
          </cell>
        </row>
        <row r="336899">
          <cell r="A336899">
            <v>0</v>
          </cell>
        </row>
        <row r="336900">
          <cell r="A336900">
            <v>0</v>
          </cell>
        </row>
        <row r="336901">
          <cell r="A336901">
            <v>0</v>
          </cell>
        </row>
        <row r="336902">
          <cell r="A336902">
            <v>0</v>
          </cell>
        </row>
        <row r="336903">
          <cell r="A336903">
            <v>0</v>
          </cell>
        </row>
        <row r="336904">
          <cell r="A336904">
            <v>0</v>
          </cell>
        </row>
        <row r="336905">
          <cell r="A336905">
            <v>0</v>
          </cell>
        </row>
        <row r="336906">
          <cell r="A336906">
            <v>0</v>
          </cell>
        </row>
        <row r="336907">
          <cell r="A336907">
            <v>0</v>
          </cell>
        </row>
        <row r="336908">
          <cell r="A336908">
            <v>0</v>
          </cell>
        </row>
        <row r="336909">
          <cell r="A336909">
            <v>0</v>
          </cell>
        </row>
        <row r="336910">
          <cell r="A336910">
            <v>0</v>
          </cell>
        </row>
        <row r="336911">
          <cell r="A336911">
            <v>0</v>
          </cell>
        </row>
        <row r="336912">
          <cell r="A336912">
            <v>0</v>
          </cell>
        </row>
        <row r="336913">
          <cell r="A336913">
            <v>0</v>
          </cell>
        </row>
        <row r="336914">
          <cell r="A336914">
            <v>0</v>
          </cell>
        </row>
        <row r="336915">
          <cell r="A336915">
            <v>0</v>
          </cell>
        </row>
        <row r="336916">
          <cell r="A336916">
            <v>0</v>
          </cell>
        </row>
        <row r="336917">
          <cell r="A336917">
            <v>0</v>
          </cell>
        </row>
        <row r="336918">
          <cell r="A336918">
            <v>0</v>
          </cell>
        </row>
        <row r="336919">
          <cell r="A336919">
            <v>0</v>
          </cell>
        </row>
        <row r="336920">
          <cell r="A336920">
            <v>0</v>
          </cell>
        </row>
        <row r="336921">
          <cell r="A336921">
            <v>0</v>
          </cell>
        </row>
        <row r="336922">
          <cell r="A336922">
            <v>0</v>
          </cell>
        </row>
        <row r="336923">
          <cell r="A336923">
            <v>0</v>
          </cell>
        </row>
        <row r="336924">
          <cell r="A336924">
            <v>0</v>
          </cell>
        </row>
        <row r="336925">
          <cell r="A336925">
            <v>0</v>
          </cell>
        </row>
        <row r="336926">
          <cell r="A336926">
            <v>0</v>
          </cell>
        </row>
        <row r="336927">
          <cell r="A336927">
            <v>0</v>
          </cell>
        </row>
        <row r="336928">
          <cell r="A336928">
            <v>0</v>
          </cell>
        </row>
        <row r="336929">
          <cell r="A336929">
            <v>0</v>
          </cell>
        </row>
        <row r="336930">
          <cell r="A336930">
            <v>0</v>
          </cell>
        </row>
        <row r="336931">
          <cell r="A336931">
            <v>0</v>
          </cell>
        </row>
        <row r="336932">
          <cell r="A336932">
            <v>0</v>
          </cell>
        </row>
        <row r="336933">
          <cell r="A336933">
            <v>0</v>
          </cell>
        </row>
        <row r="336934">
          <cell r="A336934">
            <v>0</v>
          </cell>
        </row>
        <row r="336935">
          <cell r="A336935">
            <v>0</v>
          </cell>
        </row>
        <row r="336936">
          <cell r="A336936">
            <v>0</v>
          </cell>
        </row>
        <row r="336937">
          <cell r="A336937">
            <v>0</v>
          </cell>
        </row>
        <row r="336938">
          <cell r="A336938">
            <v>0</v>
          </cell>
        </row>
        <row r="336939">
          <cell r="A336939">
            <v>0</v>
          </cell>
        </row>
        <row r="336940">
          <cell r="A336940">
            <v>0</v>
          </cell>
        </row>
        <row r="336941">
          <cell r="A336941">
            <v>0</v>
          </cell>
        </row>
        <row r="336942">
          <cell r="A336942">
            <v>0</v>
          </cell>
        </row>
        <row r="336943">
          <cell r="A336943">
            <v>0</v>
          </cell>
        </row>
        <row r="336944">
          <cell r="A336944">
            <v>0</v>
          </cell>
        </row>
        <row r="336945">
          <cell r="A336945">
            <v>0</v>
          </cell>
        </row>
        <row r="336946">
          <cell r="A336946">
            <v>0</v>
          </cell>
        </row>
        <row r="336947">
          <cell r="A336947">
            <v>0</v>
          </cell>
        </row>
        <row r="336948">
          <cell r="A336948">
            <v>0</v>
          </cell>
        </row>
        <row r="336949">
          <cell r="A336949">
            <v>0</v>
          </cell>
        </row>
        <row r="336950">
          <cell r="A336950">
            <v>0</v>
          </cell>
        </row>
        <row r="336951">
          <cell r="A336951">
            <v>0</v>
          </cell>
        </row>
        <row r="336952">
          <cell r="A336952">
            <v>0</v>
          </cell>
        </row>
        <row r="336953">
          <cell r="A336953">
            <v>0</v>
          </cell>
        </row>
        <row r="336954">
          <cell r="A336954">
            <v>0</v>
          </cell>
        </row>
        <row r="336955">
          <cell r="A336955">
            <v>0</v>
          </cell>
        </row>
        <row r="336956">
          <cell r="A336956">
            <v>0</v>
          </cell>
        </row>
        <row r="336957">
          <cell r="A336957">
            <v>0</v>
          </cell>
        </row>
        <row r="336958">
          <cell r="A336958">
            <v>0</v>
          </cell>
        </row>
        <row r="336959">
          <cell r="A336959">
            <v>0</v>
          </cell>
        </row>
        <row r="336960">
          <cell r="A336960">
            <v>0</v>
          </cell>
        </row>
        <row r="336961">
          <cell r="A336961">
            <v>0</v>
          </cell>
        </row>
        <row r="336962">
          <cell r="A336962">
            <v>0</v>
          </cell>
        </row>
        <row r="336963">
          <cell r="A336963">
            <v>0</v>
          </cell>
        </row>
        <row r="336964">
          <cell r="A336964">
            <v>0</v>
          </cell>
        </row>
        <row r="336965">
          <cell r="A336965">
            <v>0</v>
          </cell>
        </row>
        <row r="336966">
          <cell r="A336966">
            <v>0</v>
          </cell>
        </row>
        <row r="336967">
          <cell r="A336967">
            <v>0</v>
          </cell>
        </row>
        <row r="336968">
          <cell r="A336968">
            <v>0</v>
          </cell>
        </row>
        <row r="336969">
          <cell r="A336969">
            <v>0</v>
          </cell>
        </row>
        <row r="336970">
          <cell r="A336970">
            <v>0</v>
          </cell>
        </row>
        <row r="336971">
          <cell r="A336971">
            <v>0</v>
          </cell>
        </row>
        <row r="336972">
          <cell r="A336972">
            <v>0</v>
          </cell>
        </row>
        <row r="336973">
          <cell r="A336973">
            <v>0</v>
          </cell>
        </row>
        <row r="336974">
          <cell r="A336974">
            <v>0</v>
          </cell>
        </row>
        <row r="336975">
          <cell r="A336975">
            <v>0</v>
          </cell>
        </row>
        <row r="336976">
          <cell r="A336976">
            <v>0</v>
          </cell>
        </row>
        <row r="336977">
          <cell r="A336977">
            <v>0</v>
          </cell>
        </row>
        <row r="336978">
          <cell r="A336978">
            <v>0</v>
          </cell>
        </row>
        <row r="336979">
          <cell r="A336979">
            <v>0</v>
          </cell>
        </row>
        <row r="336980">
          <cell r="A336980">
            <v>0</v>
          </cell>
        </row>
        <row r="336981">
          <cell r="A336981">
            <v>0</v>
          </cell>
        </row>
        <row r="336982">
          <cell r="A336982">
            <v>0</v>
          </cell>
        </row>
        <row r="336983">
          <cell r="A336983">
            <v>0</v>
          </cell>
        </row>
        <row r="336984">
          <cell r="A336984">
            <v>0</v>
          </cell>
        </row>
        <row r="336985">
          <cell r="A336985">
            <v>0</v>
          </cell>
        </row>
        <row r="336986">
          <cell r="A336986">
            <v>0</v>
          </cell>
        </row>
        <row r="336987">
          <cell r="A336987">
            <v>0</v>
          </cell>
        </row>
        <row r="336988">
          <cell r="A336988">
            <v>0</v>
          </cell>
        </row>
        <row r="336989">
          <cell r="A336989">
            <v>0</v>
          </cell>
        </row>
        <row r="336990">
          <cell r="A336990">
            <v>0</v>
          </cell>
        </row>
        <row r="336991">
          <cell r="A336991">
            <v>0</v>
          </cell>
        </row>
        <row r="336992">
          <cell r="A336992">
            <v>0</v>
          </cell>
        </row>
        <row r="336993">
          <cell r="A336993">
            <v>0</v>
          </cell>
        </row>
        <row r="336994">
          <cell r="A336994">
            <v>0</v>
          </cell>
        </row>
        <row r="336995">
          <cell r="A336995">
            <v>0</v>
          </cell>
        </row>
        <row r="336996">
          <cell r="A336996">
            <v>0</v>
          </cell>
        </row>
        <row r="336997">
          <cell r="A336997">
            <v>0</v>
          </cell>
        </row>
        <row r="336998">
          <cell r="A336998">
            <v>0</v>
          </cell>
        </row>
        <row r="336999">
          <cell r="A336999">
            <v>0</v>
          </cell>
        </row>
        <row r="337000">
          <cell r="A337000">
            <v>0</v>
          </cell>
        </row>
        <row r="337001">
          <cell r="A337001">
            <v>0</v>
          </cell>
        </row>
        <row r="337002">
          <cell r="A337002">
            <v>0</v>
          </cell>
        </row>
        <row r="337003">
          <cell r="A337003">
            <v>0</v>
          </cell>
        </row>
        <row r="337004">
          <cell r="A337004">
            <v>0</v>
          </cell>
        </row>
        <row r="337005">
          <cell r="A337005">
            <v>0</v>
          </cell>
        </row>
        <row r="337006">
          <cell r="A337006">
            <v>0</v>
          </cell>
        </row>
        <row r="337007">
          <cell r="A337007">
            <v>0</v>
          </cell>
        </row>
        <row r="337008">
          <cell r="A337008">
            <v>0</v>
          </cell>
        </row>
        <row r="337009">
          <cell r="A337009">
            <v>0</v>
          </cell>
        </row>
        <row r="337010">
          <cell r="A337010">
            <v>0</v>
          </cell>
        </row>
        <row r="337011">
          <cell r="A337011">
            <v>0</v>
          </cell>
        </row>
        <row r="337012">
          <cell r="A337012">
            <v>0</v>
          </cell>
        </row>
        <row r="337013">
          <cell r="A337013">
            <v>0</v>
          </cell>
        </row>
        <row r="337014">
          <cell r="A337014">
            <v>0</v>
          </cell>
        </row>
        <row r="337015">
          <cell r="A337015">
            <v>0</v>
          </cell>
        </row>
        <row r="337016">
          <cell r="A337016">
            <v>0</v>
          </cell>
        </row>
        <row r="337017">
          <cell r="A337017">
            <v>0</v>
          </cell>
        </row>
        <row r="337018">
          <cell r="A337018">
            <v>0</v>
          </cell>
        </row>
        <row r="337019">
          <cell r="A337019">
            <v>0</v>
          </cell>
        </row>
        <row r="337020">
          <cell r="A337020">
            <v>0</v>
          </cell>
        </row>
        <row r="337021">
          <cell r="A337021">
            <v>0</v>
          </cell>
        </row>
        <row r="337022">
          <cell r="A337022">
            <v>0</v>
          </cell>
        </row>
        <row r="337023">
          <cell r="A337023">
            <v>0</v>
          </cell>
        </row>
        <row r="337024">
          <cell r="A337024">
            <v>0</v>
          </cell>
        </row>
        <row r="337025">
          <cell r="A337025">
            <v>0</v>
          </cell>
        </row>
        <row r="337026">
          <cell r="A337026">
            <v>0</v>
          </cell>
        </row>
        <row r="337027">
          <cell r="A337027">
            <v>0</v>
          </cell>
        </row>
        <row r="337028">
          <cell r="A337028">
            <v>0</v>
          </cell>
        </row>
        <row r="337029">
          <cell r="A337029">
            <v>0</v>
          </cell>
        </row>
        <row r="337030">
          <cell r="A337030">
            <v>0</v>
          </cell>
        </row>
        <row r="337031">
          <cell r="A337031">
            <v>0</v>
          </cell>
        </row>
        <row r="337032">
          <cell r="A337032">
            <v>0</v>
          </cell>
        </row>
        <row r="337033">
          <cell r="A337033">
            <v>0</v>
          </cell>
        </row>
        <row r="337034">
          <cell r="A337034">
            <v>0</v>
          </cell>
        </row>
        <row r="337035">
          <cell r="A337035">
            <v>0</v>
          </cell>
        </row>
        <row r="337036">
          <cell r="A337036">
            <v>0</v>
          </cell>
        </row>
        <row r="337037">
          <cell r="A337037">
            <v>0</v>
          </cell>
        </row>
        <row r="337038">
          <cell r="A337038">
            <v>0</v>
          </cell>
        </row>
        <row r="337039">
          <cell r="A337039">
            <v>0</v>
          </cell>
        </row>
        <row r="337040">
          <cell r="A337040">
            <v>0</v>
          </cell>
        </row>
        <row r="337041">
          <cell r="A337041">
            <v>0</v>
          </cell>
        </row>
        <row r="337042">
          <cell r="A337042">
            <v>0</v>
          </cell>
        </row>
        <row r="337043">
          <cell r="A337043">
            <v>0</v>
          </cell>
        </row>
        <row r="337044">
          <cell r="A337044">
            <v>0</v>
          </cell>
        </row>
        <row r="337045">
          <cell r="A337045">
            <v>0</v>
          </cell>
        </row>
        <row r="337046">
          <cell r="A337046">
            <v>0</v>
          </cell>
        </row>
        <row r="337047">
          <cell r="A337047">
            <v>0</v>
          </cell>
        </row>
        <row r="337048">
          <cell r="A337048">
            <v>0</v>
          </cell>
        </row>
        <row r="337049">
          <cell r="A337049">
            <v>0</v>
          </cell>
        </row>
        <row r="337050">
          <cell r="A337050">
            <v>0</v>
          </cell>
        </row>
        <row r="337051">
          <cell r="A337051">
            <v>0</v>
          </cell>
        </row>
        <row r="337052">
          <cell r="A337052">
            <v>0</v>
          </cell>
        </row>
        <row r="337053">
          <cell r="A337053">
            <v>0</v>
          </cell>
        </row>
        <row r="337054">
          <cell r="A337054">
            <v>0</v>
          </cell>
        </row>
        <row r="337055">
          <cell r="A337055">
            <v>0</v>
          </cell>
        </row>
        <row r="337056">
          <cell r="A337056">
            <v>0</v>
          </cell>
        </row>
        <row r="337057">
          <cell r="A337057">
            <v>0</v>
          </cell>
        </row>
        <row r="337058">
          <cell r="A337058">
            <v>0</v>
          </cell>
        </row>
        <row r="337059">
          <cell r="A337059">
            <v>0</v>
          </cell>
        </row>
        <row r="337060">
          <cell r="A337060">
            <v>0</v>
          </cell>
        </row>
        <row r="337061">
          <cell r="A337061">
            <v>0</v>
          </cell>
        </row>
        <row r="337062">
          <cell r="A337062">
            <v>0</v>
          </cell>
        </row>
        <row r="337063">
          <cell r="A337063">
            <v>0</v>
          </cell>
        </row>
        <row r="337064">
          <cell r="A337064">
            <v>0</v>
          </cell>
        </row>
        <row r="337065">
          <cell r="A337065">
            <v>0</v>
          </cell>
        </row>
        <row r="337066">
          <cell r="A337066">
            <v>0</v>
          </cell>
        </row>
        <row r="337067">
          <cell r="A337067">
            <v>0</v>
          </cell>
        </row>
        <row r="337068">
          <cell r="A337068">
            <v>0</v>
          </cell>
        </row>
        <row r="337069">
          <cell r="A337069">
            <v>0</v>
          </cell>
        </row>
        <row r="337070">
          <cell r="A337070">
            <v>0</v>
          </cell>
        </row>
        <row r="337071">
          <cell r="A337071">
            <v>0</v>
          </cell>
        </row>
        <row r="337072">
          <cell r="A337072">
            <v>0</v>
          </cell>
        </row>
        <row r="337073">
          <cell r="A337073">
            <v>0</v>
          </cell>
        </row>
        <row r="337074">
          <cell r="A337074">
            <v>0</v>
          </cell>
        </row>
        <row r="337075">
          <cell r="A337075">
            <v>0</v>
          </cell>
        </row>
        <row r="337076">
          <cell r="A337076">
            <v>0</v>
          </cell>
        </row>
        <row r="337077">
          <cell r="A337077">
            <v>0</v>
          </cell>
        </row>
        <row r="337078">
          <cell r="A337078">
            <v>0</v>
          </cell>
        </row>
        <row r="337079">
          <cell r="A337079">
            <v>0</v>
          </cell>
        </row>
        <row r="337080">
          <cell r="A337080">
            <v>0</v>
          </cell>
        </row>
        <row r="337081">
          <cell r="A337081">
            <v>0</v>
          </cell>
        </row>
        <row r="337082">
          <cell r="A337082">
            <v>0</v>
          </cell>
        </row>
        <row r="337083">
          <cell r="A337083">
            <v>0</v>
          </cell>
        </row>
        <row r="337084">
          <cell r="A337084">
            <v>0</v>
          </cell>
        </row>
        <row r="337085">
          <cell r="A337085">
            <v>0</v>
          </cell>
        </row>
        <row r="337086">
          <cell r="A337086">
            <v>0</v>
          </cell>
        </row>
        <row r="337087">
          <cell r="A337087">
            <v>0</v>
          </cell>
        </row>
        <row r="337088">
          <cell r="A337088">
            <v>0</v>
          </cell>
        </row>
        <row r="337089">
          <cell r="A337089">
            <v>0</v>
          </cell>
        </row>
        <row r="337090">
          <cell r="A337090">
            <v>0</v>
          </cell>
        </row>
        <row r="337091">
          <cell r="A337091">
            <v>0</v>
          </cell>
        </row>
        <row r="337092">
          <cell r="A337092">
            <v>0</v>
          </cell>
        </row>
        <row r="337093">
          <cell r="A337093">
            <v>0</v>
          </cell>
        </row>
        <row r="337094">
          <cell r="A337094">
            <v>0</v>
          </cell>
        </row>
        <row r="337095">
          <cell r="A337095">
            <v>0</v>
          </cell>
        </row>
        <row r="337096">
          <cell r="A337096">
            <v>0</v>
          </cell>
        </row>
        <row r="337097">
          <cell r="A337097">
            <v>0</v>
          </cell>
        </row>
        <row r="337098">
          <cell r="A337098">
            <v>0</v>
          </cell>
        </row>
        <row r="337099">
          <cell r="A337099">
            <v>0</v>
          </cell>
        </row>
        <row r="337100">
          <cell r="A337100">
            <v>0</v>
          </cell>
        </row>
        <row r="337101">
          <cell r="A337101">
            <v>0</v>
          </cell>
        </row>
        <row r="337102">
          <cell r="A337102">
            <v>0</v>
          </cell>
        </row>
        <row r="337103">
          <cell r="A337103">
            <v>0</v>
          </cell>
        </row>
        <row r="337104">
          <cell r="A337104">
            <v>0</v>
          </cell>
        </row>
        <row r="337105">
          <cell r="A337105">
            <v>0</v>
          </cell>
        </row>
        <row r="337106">
          <cell r="A337106">
            <v>0</v>
          </cell>
        </row>
        <row r="337107">
          <cell r="A337107">
            <v>0</v>
          </cell>
        </row>
        <row r="337108">
          <cell r="A337108">
            <v>0</v>
          </cell>
        </row>
        <row r="337109">
          <cell r="A337109">
            <v>0</v>
          </cell>
        </row>
        <row r="337110">
          <cell r="A337110">
            <v>0</v>
          </cell>
        </row>
        <row r="337111">
          <cell r="A337111">
            <v>0</v>
          </cell>
        </row>
        <row r="337112">
          <cell r="A337112">
            <v>0</v>
          </cell>
        </row>
        <row r="337113">
          <cell r="A337113">
            <v>0</v>
          </cell>
        </row>
        <row r="337114">
          <cell r="A337114">
            <v>0</v>
          </cell>
        </row>
        <row r="337115">
          <cell r="A337115">
            <v>0</v>
          </cell>
        </row>
        <row r="337116">
          <cell r="A337116">
            <v>0</v>
          </cell>
        </row>
        <row r="337117">
          <cell r="A337117">
            <v>0</v>
          </cell>
        </row>
        <row r="337118">
          <cell r="A337118">
            <v>0</v>
          </cell>
        </row>
        <row r="337119">
          <cell r="A337119">
            <v>0</v>
          </cell>
        </row>
        <row r="337120">
          <cell r="A337120">
            <v>0</v>
          </cell>
        </row>
        <row r="337121">
          <cell r="A337121">
            <v>0</v>
          </cell>
        </row>
        <row r="337122">
          <cell r="A337122">
            <v>0</v>
          </cell>
        </row>
        <row r="337123">
          <cell r="A337123">
            <v>0</v>
          </cell>
        </row>
        <row r="337124">
          <cell r="A337124">
            <v>0</v>
          </cell>
        </row>
        <row r="337125">
          <cell r="A337125">
            <v>0</v>
          </cell>
        </row>
        <row r="337126">
          <cell r="A337126">
            <v>0</v>
          </cell>
        </row>
        <row r="337127">
          <cell r="A337127">
            <v>0</v>
          </cell>
        </row>
        <row r="337128">
          <cell r="A337128">
            <v>0</v>
          </cell>
        </row>
        <row r="337129">
          <cell r="A337129">
            <v>0</v>
          </cell>
        </row>
        <row r="337130">
          <cell r="A337130">
            <v>0</v>
          </cell>
        </row>
        <row r="337131">
          <cell r="A337131">
            <v>0</v>
          </cell>
        </row>
        <row r="337132">
          <cell r="A337132">
            <v>0</v>
          </cell>
        </row>
        <row r="337133">
          <cell r="A337133">
            <v>0</v>
          </cell>
        </row>
        <row r="337134">
          <cell r="A337134">
            <v>0</v>
          </cell>
        </row>
        <row r="337135">
          <cell r="A337135">
            <v>0</v>
          </cell>
        </row>
        <row r="337136">
          <cell r="A337136">
            <v>0</v>
          </cell>
        </row>
        <row r="337137">
          <cell r="A337137">
            <v>0</v>
          </cell>
        </row>
        <row r="337138">
          <cell r="A337138">
            <v>0</v>
          </cell>
        </row>
        <row r="337139">
          <cell r="A337139">
            <v>0</v>
          </cell>
        </row>
        <row r="337140">
          <cell r="A337140">
            <v>0</v>
          </cell>
        </row>
        <row r="337141">
          <cell r="A337141">
            <v>0</v>
          </cell>
        </row>
        <row r="337142">
          <cell r="A337142">
            <v>0</v>
          </cell>
        </row>
        <row r="337143">
          <cell r="A337143">
            <v>0</v>
          </cell>
        </row>
        <row r="337144">
          <cell r="A337144">
            <v>0</v>
          </cell>
        </row>
        <row r="337145">
          <cell r="A337145">
            <v>0</v>
          </cell>
        </row>
        <row r="337146">
          <cell r="A337146">
            <v>0</v>
          </cell>
        </row>
        <row r="337147">
          <cell r="A337147">
            <v>0</v>
          </cell>
        </row>
        <row r="337148">
          <cell r="A337148">
            <v>0</v>
          </cell>
        </row>
        <row r="337149">
          <cell r="A337149">
            <v>0</v>
          </cell>
        </row>
        <row r="337150">
          <cell r="A337150">
            <v>0</v>
          </cell>
        </row>
        <row r="337151">
          <cell r="A337151">
            <v>0</v>
          </cell>
        </row>
        <row r="337152">
          <cell r="A337152">
            <v>0</v>
          </cell>
        </row>
        <row r="337153">
          <cell r="A337153">
            <v>0</v>
          </cell>
        </row>
        <row r="337154">
          <cell r="A337154">
            <v>0</v>
          </cell>
        </row>
        <row r="337155">
          <cell r="A337155">
            <v>0</v>
          </cell>
        </row>
        <row r="337156">
          <cell r="A337156">
            <v>0</v>
          </cell>
        </row>
        <row r="337157">
          <cell r="A337157">
            <v>0</v>
          </cell>
        </row>
        <row r="337158">
          <cell r="A337158">
            <v>0</v>
          </cell>
        </row>
        <row r="337159">
          <cell r="A337159">
            <v>0</v>
          </cell>
        </row>
        <row r="337160">
          <cell r="A337160">
            <v>0</v>
          </cell>
        </row>
        <row r="337161">
          <cell r="A337161">
            <v>0</v>
          </cell>
        </row>
        <row r="337162">
          <cell r="A337162">
            <v>0</v>
          </cell>
        </row>
        <row r="337163">
          <cell r="A337163">
            <v>0</v>
          </cell>
        </row>
        <row r="337164">
          <cell r="A337164">
            <v>0</v>
          </cell>
        </row>
        <row r="337165">
          <cell r="A337165">
            <v>0</v>
          </cell>
        </row>
        <row r="337166">
          <cell r="A337166">
            <v>0</v>
          </cell>
        </row>
        <row r="337167">
          <cell r="A337167">
            <v>0</v>
          </cell>
        </row>
        <row r="337168">
          <cell r="A337168">
            <v>0</v>
          </cell>
        </row>
        <row r="337169">
          <cell r="A337169">
            <v>0</v>
          </cell>
        </row>
        <row r="337170">
          <cell r="A337170">
            <v>0</v>
          </cell>
        </row>
        <row r="337171">
          <cell r="A337171">
            <v>0</v>
          </cell>
        </row>
        <row r="337172">
          <cell r="A337172">
            <v>0</v>
          </cell>
        </row>
        <row r="337173">
          <cell r="A337173">
            <v>0</v>
          </cell>
        </row>
        <row r="337174">
          <cell r="A337174">
            <v>0</v>
          </cell>
        </row>
        <row r="337175">
          <cell r="A337175">
            <v>0</v>
          </cell>
        </row>
        <row r="337176">
          <cell r="A337176">
            <v>0</v>
          </cell>
        </row>
        <row r="337177">
          <cell r="A337177">
            <v>0</v>
          </cell>
        </row>
        <row r="337178">
          <cell r="A337178">
            <v>0</v>
          </cell>
        </row>
        <row r="337179">
          <cell r="A337179">
            <v>0</v>
          </cell>
        </row>
        <row r="337180">
          <cell r="A337180">
            <v>0</v>
          </cell>
        </row>
        <row r="337181">
          <cell r="A337181">
            <v>0</v>
          </cell>
        </row>
        <row r="337182">
          <cell r="A337182">
            <v>0</v>
          </cell>
        </row>
        <row r="337183">
          <cell r="A337183">
            <v>0</v>
          </cell>
        </row>
        <row r="337184">
          <cell r="A337184">
            <v>0</v>
          </cell>
        </row>
        <row r="337185">
          <cell r="A337185">
            <v>0</v>
          </cell>
        </row>
        <row r="337186">
          <cell r="A337186">
            <v>0</v>
          </cell>
        </row>
        <row r="337187">
          <cell r="A337187">
            <v>0</v>
          </cell>
        </row>
        <row r="337188">
          <cell r="A337188">
            <v>0</v>
          </cell>
        </row>
        <row r="337189">
          <cell r="A337189">
            <v>0</v>
          </cell>
        </row>
        <row r="337190">
          <cell r="A337190">
            <v>0</v>
          </cell>
        </row>
        <row r="337191">
          <cell r="A337191">
            <v>0</v>
          </cell>
        </row>
        <row r="337192">
          <cell r="A337192">
            <v>0</v>
          </cell>
        </row>
        <row r="337193">
          <cell r="A337193">
            <v>0</v>
          </cell>
        </row>
        <row r="337194">
          <cell r="A337194">
            <v>0</v>
          </cell>
        </row>
        <row r="337195">
          <cell r="A337195">
            <v>0</v>
          </cell>
        </row>
        <row r="337196">
          <cell r="A337196">
            <v>0</v>
          </cell>
        </row>
        <row r="337197">
          <cell r="A337197">
            <v>0</v>
          </cell>
        </row>
        <row r="337198">
          <cell r="A337198">
            <v>0</v>
          </cell>
        </row>
        <row r="337199">
          <cell r="A337199">
            <v>0</v>
          </cell>
        </row>
        <row r="337200">
          <cell r="A337200">
            <v>0</v>
          </cell>
        </row>
        <row r="337201">
          <cell r="A337201">
            <v>0</v>
          </cell>
        </row>
        <row r="337202">
          <cell r="A337202">
            <v>0</v>
          </cell>
        </row>
        <row r="337203">
          <cell r="A337203">
            <v>0</v>
          </cell>
        </row>
        <row r="337204">
          <cell r="A337204">
            <v>0</v>
          </cell>
        </row>
        <row r="337205">
          <cell r="A337205">
            <v>0</v>
          </cell>
        </row>
        <row r="337206">
          <cell r="A337206">
            <v>0</v>
          </cell>
        </row>
        <row r="337207">
          <cell r="A337207">
            <v>0</v>
          </cell>
        </row>
        <row r="337208">
          <cell r="A337208">
            <v>0</v>
          </cell>
        </row>
        <row r="337209">
          <cell r="A337209">
            <v>0</v>
          </cell>
        </row>
        <row r="337210">
          <cell r="A337210">
            <v>0</v>
          </cell>
        </row>
        <row r="337211">
          <cell r="A337211">
            <v>0</v>
          </cell>
        </row>
        <row r="337212">
          <cell r="A337212">
            <v>0</v>
          </cell>
        </row>
        <row r="337213">
          <cell r="A337213">
            <v>0</v>
          </cell>
        </row>
        <row r="337214">
          <cell r="A337214">
            <v>0</v>
          </cell>
        </row>
        <row r="337215">
          <cell r="A337215">
            <v>0</v>
          </cell>
        </row>
        <row r="337216">
          <cell r="A337216">
            <v>0</v>
          </cell>
        </row>
        <row r="337217">
          <cell r="A337217">
            <v>0</v>
          </cell>
        </row>
        <row r="337218">
          <cell r="A337218">
            <v>0</v>
          </cell>
        </row>
        <row r="337219">
          <cell r="A337219">
            <v>0</v>
          </cell>
        </row>
        <row r="337220">
          <cell r="A337220">
            <v>0</v>
          </cell>
        </row>
        <row r="337221">
          <cell r="A337221">
            <v>0</v>
          </cell>
        </row>
        <row r="337222">
          <cell r="A337222">
            <v>0</v>
          </cell>
        </row>
        <row r="337223">
          <cell r="A337223">
            <v>0</v>
          </cell>
        </row>
        <row r="337224">
          <cell r="A337224">
            <v>0</v>
          </cell>
        </row>
        <row r="337225">
          <cell r="A337225">
            <v>0</v>
          </cell>
        </row>
        <row r="337226">
          <cell r="A337226">
            <v>0</v>
          </cell>
        </row>
        <row r="337227">
          <cell r="A337227">
            <v>0</v>
          </cell>
        </row>
        <row r="337228">
          <cell r="A337228">
            <v>0</v>
          </cell>
        </row>
        <row r="337229">
          <cell r="A337229">
            <v>0</v>
          </cell>
        </row>
        <row r="337230">
          <cell r="A337230">
            <v>0</v>
          </cell>
        </row>
        <row r="337231">
          <cell r="A337231">
            <v>0</v>
          </cell>
        </row>
        <row r="337232">
          <cell r="A337232">
            <v>0</v>
          </cell>
        </row>
        <row r="337233">
          <cell r="A337233">
            <v>0</v>
          </cell>
        </row>
        <row r="337234">
          <cell r="A337234">
            <v>0</v>
          </cell>
        </row>
        <row r="337235">
          <cell r="A337235">
            <v>0</v>
          </cell>
        </row>
        <row r="337236">
          <cell r="A337236">
            <v>0</v>
          </cell>
        </row>
        <row r="337237">
          <cell r="A337237">
            <v>0</v>
          </cell>
        </row>
        <row r="337238">
          <cell r="A337238">
            <v>0</v>
          </cell>
        </row>
        <row r="337239">
          <cell r="A337239">
            <v>0</v>
          </cell>
        </row>
        <row r="337240">
          <cell r="A337240">
            <v>0</v>
          </cell>
        </row>
        <row r="337241">
          <cell r="A337241">
            <v>0</v>
          </cell>
        </row>
        <row r="337242">
          <cell r="A337242">
            <v>0</v>
          </cell>
        </row>
        <row r="337243">
          <cell r="A337243">
            <v>0</v>
          </cell>
        </row>
        <row r="337244">
          <cell r="A337244">
            <v>0</v>
          </cell>
        </row>
        <row r="337245">
          <cell r="A337245">
            <v>0</v>
          </cell>
        </row>
        <row r="337246">
          <cell r="A337246">
            <v>0</v>
          </cell>
        </row>
        <row r="337247">
          <cell r="A337247">
            <v>0</v>
          </cell>
        </row>
        <row r="337248">
          <cell r="A337248">
            <v>0</v>
          </cell>
        </row>
        <row r="337249">
          <cell r="A337249">
            <v>0</v>
          </cell>
        </row>
        <row r="337250">
          <cell r="A337250">
            <v>0</v>
          </cell>
        </row>
        <row r="337251">
          <cell r="A337251">
            <v>0</v>
          </cell>
        </row>
        <row r="337252">
          <cell r="A337252">
            <v>0</v>
          </cell>
        </row>
        <row r="337253">
          <cell r="A337253">
            <v>0</v>
          </cell>
        </row>
        <row r="337254">
          <cell r="A337254">
            <v>0</v>
          </cell>
        </row>
        <row r="337255">
          <cell r="A337255">
            <v>0</v>
          </cell>
        </row>
        <row r="337256">
          <cell r="A337256">
            <v>0</v>
          </cell>
        </row>
        <row r="337257">
          <cell r="A337257">
            <v>0</v>
          </cell>
        </row>
        <row r="337258">
          <cell r="A337258">
            <v>0</v>
          </cell>
        </row>
        <row r="337259">
          <cell r="A337259">
            <v>0</v>
          </cell>
        </row>
        <row r="337260">
          <cell r="A337260">
            <v>0</v>
          </cell>
        </row>
        <row r="337261">
          <cell r="A337261">
            <v>0</v>
          </cell>
        </row>
        <row r="337262">
          <cell r="A337262">
            <v>0</v>
          </cell>
        </row>
        <row r="337263">
          <cell r="A337263">
            <v>0</v>
          </cell>
        </row>
        <row r="337264">
          <cell r="A337264">
            <v>0</v>
          </cell>
        </row>
        <row r="337265">
          <cell r="A337265">
            <v>0</v>
          </cell>
        </row>
        <row r="337266">
          <cell r="A337266">
            <v>0</v>
          </cell>
        </row>
        <row r="337267">
          <cell r="A337267">
            <v>0</v>
          </cell>
        </row>
        <row r="337268">
          <cell r="A337268">
            <v>0</v>
          </cell>
        </row>
        <row r="337269">
          <cell r="A337269">
            <v>0</v>
          </cell>
        </row>
        <row r="337270">
          <cell r="A337270">
            <v>0</v>
          </cell>
        </row>
        <row r="337271">
          <cell r="A337271">
            <v>0</v>
          </cell>
        </row>
        <row r="337272">
          <cell r="A337272">
            <v>0</v>
          </cell>
        </row>
        <row r="337273">
          <cell r="A337273">
            <v>0</v>
          </cell>
        </row>
        <row r="337274">
          <cell r="A337274">
            <v>0</v>
          </cell>
        </row>
        <row r="337275">
          <cell r="A337275">
            <v>0</v>
          </cell>
        </row>
        <row r="337276">
          <cell r="A337276">
            <v>0</v>
          </cell>
        </row>
        <row r="337277">
          <cell r="A337277">
            <v>0</v>
          </cell>
        </row>
        <row r="337278">
          <cell r="A337278">
            <v>0</v>
          </cell>
        </row>
        <row r="337279">
          <cell r="A337279">
            <v>0</v>
          </cell>
        </row>
        <row r="337280">
          <cell r="A337280">
            <v>0</v>
          </cell>
        </row>
        <row r="337281">
          <cell r="A337281">
            <v>0</v>
          </cell>
        </row>
        <row r="337282">
          <cell r="A337282">
            <v>0</v>
          </cell>
        </row>
        <row r="337283">
          <cell r="A337283">
            <v>0</v>
          </cell>
        </row>
        <row r="337284">
          <cell r="A337284">
            <v>0</v>
          </cell>
        </row>
        <row r="337285">
          <cell r="A337285">
            <v>0</v>
          </cell>
        </row>
        <row r="337286">
          <cell r="A337286">
            <v>0</v>
          </cell>
        </row>
        <row r="337287">
          <cell r="A337287">
            <v>0</v>
          </cell>
        </row>
        <row r="337288">
          <cell r="A337288">
            <v>0</v>
          </cell>
        </row>
        <row r="337289">
          <cell r="A337289">
            <v>0</v>
          </cell>
        </row>
        <row r="337290">
          <cell r="A337290">
            <v>0</v>
          </cell>
        </row>
        <row r="337291">
          <cell r="A337291">
            <v>0</v>
          </cell>
        </row>
        <row r="337292">
          <cell r="A337292">
            <v>0</v>
          </cell>
        </row>
        <row r="337293">
          <cell r="A337293">
            <v>0</v>
          </cell>
        </row>
        <row r="337294">
          <cell r="A337294">
            <v>0</v>
          </cell>
        </row>
        <row r="337295">
          <cell r="A337295">
            <v>0</v>
          </cell>
        </row>
        <row r="337296">
          <cell r="A337296">
            <v>0</v>
          </cell>
        </row>
        <row r="337297">
          <cell r="A337297">
            <v>0</v>
          </cell>
        </row>
        <row r="337298">
          <cell r="A337298">
            <v>0</v>
          </cell>
        </row>
        <row r="337299">
          <cell r="A337299">
            <v>0</v>
          </cell>
        </row>
        <row r="337300">
          <cell r="A337300">
            <v>0</v>
          </cell>
        </row>
        <row r="337301">
          <cell r="A337301">
            <v>0</v>
          </cell>
        </row>
        <row r="337302">
          <cell r="A337302">
            <v>0</v>
          </cell>
        </row>
        <row r="337303">
          <cell r="A337303">
            <v>0</v>
          </cell>
        </row>
        <row r="337304">
          <cell r="A337304">
            <v>0</v>
          </cell>
        </row>
        <row r="337305">
          <cell r="A337305">
            <v>0</v>
          </cell>
        </row>
        <row r="337306">
          <cell r="A337306">
            <v>0</v>
          </cell>
        </row>
        <row r="337307">
          <cell r="A337307">
            <v>0</v>
          </cell>
        </row>
        <row r="337308">
          <cell r="A337308">
            <v>0</v>
          </cell>
        </row>
        <row r="337309">
          <cell r="A337309">
            <v>0</v>
          </cell>
        </row>
        <row r="337310">
          <cell r="A337310">
            <v>0</v>
          </cell>
        </row>
        <row r="337311">
          <cell r="A337311">
            <v>0</v>
          </cell>
        </row>
        <row r="337312">
          <cell r="A337312">
            <v>0</v>
          </cell>
        </row>
        <row r="337313">
          <cell r="A337313">
            <v>0</v>
          </cell>
        </row>
        <row r="337314">
          <cell r="A337314">
            <v>0</v>
          </cell>
        </row>
        <row r="337315">
          <cell r="A337315">
            <v>0</v>
          </cell>
        </row>
        <row r="337316">
          <cell r="A337316">
            <v>0</v>
          </cell>
        </row>
        <row r="337317">
          <cell r="A337317">
            <v>0</v>
          </cell>
        </row>
        <row r="337318">
          <cell r="A337318">
            <v>0</v>
          </cell>
        </row>
        <row r="337319">
          <cell r="A337319">
            <v>0</v>
          </cell>
        </row>
        <row r="337320">
          <cell r="A337320">
            <v>0</v>
          </cell>
        </row>
        <row r="337321">
          <cell r="A337321">
            <v>0</v>
          </cell>
        </row>
        <row r="337322">
          <cell r="A337322">
            <v>0</v>
          </cell>
        </row>
        <row r="337323">
          <cell r="A337323">
            <v>0</v>
          </cell>
        </row>
        <row r="337324">
          <cell r="A337324">
            <v>0</v>
          </cell>
        </row>
        <row r="337325">
          <cell r="A337325">
            <v>0</v>
          </cell>
        </row>
        <row r="337326">
          <cell r="A337326">
            <v>0</v>
          </cell>
        </row>
        <row r="337327">
          <cell r="A337327">
            <v>0</v>
          </cell>
        </row>
        <row r="337328">
          <cell r="A337328">
            <v>0</v>
          </cell>
        </row>
        <row r="337329">
          <cell r="A337329">
            <v>0</v>
          </cell>
        </row>
        <row r="337330">
          <cell r="A337330">
            <v>0</v>
          </cell>
        </row>
        <row r="337331">
          <cell r="A337331">
            <v>0</v>
          </cell>
        </row>
        <row r="337332">
          <cell r="A337332">
            <v>0</v>
          </cell>
        </row>
        <row r="337333">
          <cell r="A337333">
            <v>0</v>
          </cell>
        </row>
        <row r="337334">
          <cell r="A337334">
            <v>0</v>
          </cell>
        </row>
        <row r="337335">
          <cell r="A337335">
            <v>0</v>
          </cell>
        </row>
        <row r="337336">
          <cell r="A337336">
            <v>0</v>
          </cell>
        </row>
        <row r="337337">
          <cell r="A337337">
            <v>0</v>
          </cell>
        </row>
        <row r="337338">
          <cell r="A337338">
            <v>0</v>
          </cell>
        </row>
        <row r="337339">
          <cell r="A337339">
            <v>0</v>
          </cell>
        </row>
        <row r="337340">
          <cell r="A337340">
            <v>0</v>
          </cell>
        </row>
        <row r="337341">
          <cell r="A337341">
            <v>0</v>
          </cell>
        </row>
        <row r="337342">
          <cell r="A337342">
            <v>0</v>
          </cell>
        </row>
        <row r="337343">
          <cell r="A337343">
            <v>0</v>
          </cell>
        </row>
        <row r="337344">
          <cell r="A337344">
            <v>0</v>
          </cell>
        </row>
        <row r="337345">
          <cell r="A337345">
            <v>0</v>
          </cell>
        </row>
        <row r="337346">
          <cell r="A337346">
            <v>0</v>
          </cell>
        </row>
        <row r="337347">
          <cell r="A337347">
            <v>0</v>
          </cell>
        </row>
        <row r="337348">
          <cell r="A337348">
            <v>0</v>
          </cell>
        </row>
        <row r="337349">
          <cell r="A337349">
            <v>0</v>
          </cell>
        </row>
        <row r="337350">
          <cell r="A337350">
            <v>0</v>
          </cell>
        </row>
        <row r="337351">
          <cell r="A337351">
            <v>0</v>
          </cell>
        </row>
        <row r="337352">
          <cell r="A337352">
            <v>0</v>
          </cell>
        </row>
        <row r="337353">
          <cell r="A337353">
            <v>0</v>
          </cell>
        </row>
        <row r="337354">
          <cell r="A337354">
            <v>0</v>
          </cell>
        </row>
        <row r="337355">
          <cell r="A337355">
            <v>0</v>
          </cell>
        </row>
        <row r="337356">
          <cell r="A337356">
            <v>0</v>
          </cell>
        </row>
        <row r="337357">
          <cell r="A337357">
            <v>0</v>
          </cell>
        </row>
        <row r="337358">
          <cell r="A337358">
            <v>0</v>
          </cell>
        </row>
        <row r="337359">
          <cell r="A337359">
            <v>0</v>
          </cell>
        </row>
        <row r="337360">
          <cell r="A337360">
            <v>0</v>
          </cell>
        </row>
        <row r="337361">
          <cell r="A337361">
            <v>0</v>
          </cell>
        </row>
        <row r="337362">
          <cell r="A337362">
            <v>0</v>
          </cell>
        </row>
        <row r="337363">
          <cell r="A337363">
            <v>0</v>
          </cell>
        </row>
        <row r="337364">
          <cell r="A337364">
            <v>0</v>
          </cell>
        </row>
        <row r="337365">
          <cell r="A337365">
            <v>0</v>
          </cell>
        </row>
        <row r="337366">
          <cell r="A337366">
            <v>0</v>
          </cell>
        </row>
        <row r="337367">
          <cell r="A337367">
            <v>0</v>
          </cell>
        </row>
        <row r="337368">
          <cell r="A337368">
            <v>0</v>
          </cell>
        </row>
        <row r="337369">
          <cell r="A337369">
            <v>0</v>
          </cell>
        </row>
        <row r="337370">
          <cell r="A337370">
            <v>0</v>
          </cell>
        </row>
        <row r="337371">
          <cell r="A337371">
            <v>0</v>
          </cell>
        </row>
        <row r="337372">
          <cell r="A337372">
            <v>0</v>
          </cell>
        </row>
        <row r="337373">
          <cell r="A337373">
            <v>0</v>
          </cell>
        </row>
        <row r="337374">
          <cell r="A337374">
            <v>0</v>
          </cell>
        </row>
        <row r="337375">
          <cell r="A337375">
            <v>0</v>
          </cell>
        </row>
        <row r="337376">
          <cell r="A337376">
            <v>0</v>
          </cell>
        </row>
        <row r="337377">
          <cell r="A337377">
            <v>0</v>
          </cell>
        </row>
        <row r="337378">
          <cell r="A337378">
            <v>0</v>
          </cell>
        </row>
        <row r="337379">
          <cell r="A337379">
            <v>0</v>
          </cell>
        </row>
        <row r="337380">
          <cell r="A337380">
            <v>0</v>
          </cell>
        </row>
        <row r="337381">
          <cell r="A337381">
            <v>0</v>
          </cell>
        </row>
        <row r="337382">
          <cell r="A337382">
            <v>0</v>
          </cell>
        </row>
        <row r="337383">
          <cell r="A337383">
            <v>0</v>
          </cell>
        </row>
        <row r="337384">
          <cell r="A337384">
            <v>0</v>
          </cell>
        </row>
        <row r="337385">
          <cell r="A337385">
            <v>0</v>
          </cell>
        </row>
        <row r="337386">
          <cell r="A337386">
            <v>0</v>
          </cell>
        </row>
        <row r="337387">
          <cell r="A337387">
            <v>0</v>
          </cell>
        </row>
        <row r="337388">
          <cell r="A337388">
            <v>0</v>
          </cell>
        </row>
        <row r="337389">
          <cell r="A337389">
            <v>0</v>
          </cell>
        </row>
        <row r="337390">
          <cell r="A337390">
            <v>0</v>
          </cell>
        </row>
        <row r="337391">
          <cell r="A337391">
            <v>0</v>
          </cell>
        </row>
        <row r="337392">
          <cell r="A337392">
            <v>0</v>
          </cell>
        </row>
        <row r="337393">
          <cell r="A337393">
            <v>0</v>
          </cell>
        </row>
        <row r="337394">
          <cell r="A337394">
            <v>0</v>
          </cell>
        </row>
        <row r="337395">
          <cell r="A337395">
            <v>0</v>
          </cell>
        </row>
        <row r="337396">
          <cell r="A337396">
            <v>0</v>
          </cell>
        </row>
        <row r="337397">
          <cell r="A337397">
            <v>0</v>
          </cell>
        </row>
        <row r="337398">
          <cell r="A337398">
            <v>0</v>
          </cell>
        </row>
        <row r="337399">
          <cell r="A337399">
            <v>0</v>
          </cell>
        </row>
        <row r="337400">
          <cell r="A337400">
            <v>0</v>
          </cell>
        </row>
        <row r="337401">
          <cell r="A337401">
            <v>0</v>
          </cell>
        </row>
        <row r="337402">
          <cell r="A337402">
            <v>0</v>
          </cell>
        </row>
        <row r="337403">
          <cell r="A337403">
            <v>0</v>
          </cell>
        </row>
        <row r="337404">
          <cell r="A337404">
            <v>0</v>
          </cell>
        </row>
        <row r="337405">
          <cell r="A337405">
            <v>0</v>
          </cell>
        </row>
        <row r="337406">
          <cell r="A337406">
            <v>0</v>
          </cell>
        </row>
        <row r="337407">
          <cell r="A337407">
            <v>0</v>
          </cell>
        </row>
        <row r="337408">
          <cell r="A337408">
            <v>0</v>
          </cell>
        </row>
        <row r="337409">
          <cell r="A337409">
            <v>0</v>
          </cell>
        </row>
        <row r="337410">
          <cell r="A337410">
            <v>0</v>
          </cell>
        </row>
        <row r="337411">
          <cell r="A337411">
            <v>0</v>
          </cell>
        </row>
        <row r="337412">
          <cell r="A337412">
            <v>0</v>
          </cell>
        </row>
        <row r="337413">
          <cell r="A337413">
            <v>0</v>
          </cell>
        </row>
        <row r="337414">
          <cell r="A337414">
            <v>0</v>
          </cell>
        </row>
        <row r="337415">
          <cell r="A337415">
            <v>0</v>
          </cell>
        </row>
        <row r="337416">
          <cell r="A337416">
            <v>0</v>
          </cell>
        </row>
        <row r="337417">
          <cell r="A337417">
            <v>0</v>
          </cell>
        </row>
        <row r="337418">
          <cell r="A337418">
            <v>0</v>
          </cell>
        </row>
        <row r="337419">
          <cell r="A337419">
            <v>0</v>
          </cell>
        </row>
        <row r="337420">
          <cell r="A337420">
            <v>0</v>
          </cell>
        </row>
        <row r="337421">
          <cell r="A337421">
            <v>0</v>
          </cell>
        </row>
        <row r="337422">
          <cell r="A337422">
            <v>0</v>
          </cell>
        </row>
        <row r="337423">
          <cell r="A337423">
            <v>0</v>
          </cell>
        </row>
        <row r="337424">
          <cell r="A337424">
            <v>0</v>
          </cell>
        </row>
        <row r="337425">
          <cell r="A337425">
            <v>0</v>
          </cell>
        </row>
        <row r="337426">
          <cell r="A337426">
            <v>0</v>
          </cell>
        </row>
        <row r="337427">
          <cell r="A337427">
            <v>0</v>
          </cell>
        </row>
        <row r="337428">
          <cell r="A337428">
            <v>0</v>
          </cell>
        </row>
        <row r="337429">
          <cell r="A337429">
            <v>0</v>
          </cell>
        </row>
        <row r="337430">
          <cell r="A337430">
            <v>0</v>
          </cell>
        </row>
        <row r="337431">
          <cell r="A337431">
            <v>0</v>
          </cell>
        </row>
        <row r="337432">
          <cell r="A337432">
            <v>0</v>
          </cell>
        </row>
        <row r="337433">
          <cell r="A337433">
            <v>0</v>
          </cell>
        </row>
        <row r="337434">
          <cell r="A337434">
            <v>0</v>
          </cell>
        </row>
        <row r="337435">
          <cell r="A337435">
            <v>0</v>
          </cell>
        </row>
        <row r="337436">
          <cell r="A337436">
            <v>0</v>
          </cell>
        </row>
        <row r="337437">
          <cell r="A337437">
            <v>0</v>
          </cell>
        </row>
        <row r="337438">
          <cell r="A337438">
            <v>0</v>
          </cell>
        </row>
        <row r="337439">
          <cell r="A337439">
            <v>0</v>
          </cell>
        </row>
        <row r="337440">
          <cell r="A337440">
            <v>0</v>
          </cell>
        </row>
        <row r="337441">
          <cell r="A337441">
            <v>0</v>
          </cell>
        </row>
        <row r="337442">
          <cell r="A337442">
            <v>0</v>
          </cell>
        </row>
        <row r="337443">
          <cell r="A337443">
            <v>0</v>
          </cell>
        </row>
        <row r="337444">
          <cell r="A337444">
            <v>0</v>
          </cell>
        </row>
        <row r="337445">
          <cell r="A337445">
            <v>0</v>
          </cell>
        </row>
        <row r="337446">
          <cell r="A337446">
            <v>0</v>
          </cell>
        </row>
        <row r="337447">
          <cell r="A337447">
            <v>0</v>
          </cell>
        </row>
        <row r="337448">
          <cell r="A337448">
            <v>0</v>
          </cell>
        </row>
        <row r="337449">
          <cell r="A337449">
            <v>0</v>
          </cell>
        </row>
        <row r="337450">
          <cell r="A337450">
            <v>0</v>
          </cell>
        </row>
        <row r="337451">
          <cell r="A337451">
            <v>0</v>
          </cell>
        </row>
        <row r="337452">
          <cell r="A337452">
            <v>0</v>
          </cell>
        </row>
        <row r="337453">
          <cell r="A337453">
            <v>0</v>
          </cell>
        </row>
        <row r="337454">
          <cell r="A337454">
            <v>0</v>
          </cell>
        </row>
        <row r="337455">
          <cell r="A337455">
            <v>0</v>
          </cell>
        </row>
        <row r="337456">
          <cell r="A337456">
            <v>0</v>
          </cell>
        </row>
        <row r="337457">
          <cell r="A337457">
            <v>0</v>
          </cell>
        </row>
        <row r="337458">
          <cell r="A337458">
            <v>0</v>
          </cell>
        </row>
        <row r="337459">
          <cell r="A337459">
            <v>0</v>
          </cell>
        </row>
        <row r="337460">
          <cell r="A337460">
            <v>0</v>
          </cell>
        </row>
        <row r="337461">
          <cell r="A337461">
            <v>0</v>
          </cell>
        </row>
        <row r="337462">
          <cell r="A337462">
            <v>0</v>
          </cell>
        </row>
        <row r="337463">
          <cell r="A337463">
            <v>0</v>
          </cell>
        </row>
        <row r="337464">
          <cell r="A337464">
            <v>0</v>
          </cell>
        </row>
        <row r="337465">
          <cell r="A337465">
            <v>0</v>
          </cell>
        </row>
        <row r="337466">
          <cell r="A337466">
            <v>0</v>
          </cell>
        </row>
        <row r="337467">
          <cell r="A337467">
            <v>0</v>
          </cell>
        </row>
        <row r="337468">
          <cell r="A337468">
            <v>0</v>
          </cell>
        </row>
        <row r="337469">
          <cell r="A337469">
            <v>0</v>
          </cell>
        </row>
        <row r="337470">
          <cell r="A337470">
            <v>0</v>
          </cell>
        </row>
        <row r="337471">
          <cell r="A337471">
            <v>0</v>
          </cell>
        </row>
        <row r="337472">
          <cell r="A337472">
            <v>0</v>
          </cell>
        </row>
        <row r="337473">
          <cell r="A337473">
            <v>0</v>
          </cell>
        </row>
        <row r="337474">
          <cell r="A337474">
            <v>0</v>
          </cell>
        </row>
        <row r="337475">
          <cell r="A337475">
            <v>0</v>
          </cell>
        </row>
        <row r="337476">
          <cell r="A337476">
            <v>0</v>
          </cell>
        </row>
        <row r="337477">
          <cell r="A337477">
            <v>0</v>
          </cell>
        </row>
        <row r="337478">
          <cell r="A337478">
            <v>0</v>
          </cell>
        </row>
        <row r="337479">
          <cell r="A337479">
            <v>0</v>
          </cell>
        </row>
        <row r="337480">
          <cell r="A337480">
            <v>0</v>
          </cell>
        </row>
        <row r="337481">
          <cell r="A337481">
            <v>0</v>
          </cell>
        </row>
        <row r="337482">
          <cell r="A337482">
            <v>0</v>
          </cell>
        </row>
        <row r="337483">
          <cell r="A337483">
            <v>0</v>
          </cell>
        </row>
        <row r="337484">
          <cell r="A337484">
            <v>0</v>
          </cell>
        </row>
        <row r="337485">
          <cell r="A337485">
            <v>0</v>
          </cell>
        </row>
        <row r="337486">
          <cell r="A337486">
            <v>0</v>
          </cell>
        </row>
        <row r="337487">
          <cell r="A337487">
            <v>0</v>
          </cell>
        </row>
        <row r="337488">
          <cell r="A337488">
            <v>0</v>
          </cell>
        </row>
        <row r="337489">
          <cell r="A337489">
            <v>0</v>
          </cell>
        </row>
        <row r="337490">
          <cell r="A337490">
            <v>0</v>
          </cell>
        </row>
        <row r="337491">
          <cell r="A337491">
            <v>0</v>
          </cell>
        </row>
        <row r="337492">
          <cell r="A337492">
            <v>0</v>
          </cell>
        </row>
        <row r="337493">
          <cell r="A337493">
            <v>0</v>
          </cell>
        </row>
        <row r="337494">
          <cell r="A337494">
            <v>0</v>
          </cell>
        </row>
        <row r="337495">
          <cell r="A337495">
            <v>0</v>
          </cell>
        </row>
        <row r="337496">
          <cell r="A337496">
            <v>0</v>
          </cell>
        </row>
        <row r="337497">
          <cell r="A337497">
            <v>0</v>
          </cell>
        </row>
        <row r="337498">
          <cell r="A337498">
            <v>0</v>
          </cell>
        </row>
        <row r="337499">
          <cell r="A337499">
            <v>0</v>
          </cell>
        </row>
        <row r="337500">
          <cell r="A337500">
            <v>0</v>
          </cell>
        </row>
        <row r="337501">
          <cell r="A337501">
            <v>0</v>
          </cell>
        </row>
        <row r="337502">
          <cell r="A337502">
            <v>0</v>
          </cell>
        </row>
        <row r="337503">
          <cell r="A337503">
            <v>0</v>
          </cell>
        </row>
        <row r="337504">
          <cell r="A337504">
            <v>0</v>
          </cell>
        </row>
        <row r="337505">
          <cell r="A337505">
            <v>0</v>
          </cell>
        </row>
        <row r="337506">
          <cell r="A337506">
            <v>0</v>
          </cell>
        </row>
        <row r="337507">
          <cell r="A337507">
            <v>0</v>
          </cell>
        </row>
        <row r="337508">
          <cell r="A337508">
            <v>0</v>
          </cell>
        </row>
        <row r="337509">
          <cell r="A337509">
            <v>0</v>
          </cell>
        </row>
        <row r="337510">
          <cell r="A337510">
            <v>0</v>
          </cell>
        </row>
        <row r="337511">
          <cell r="A337511">
            <v>0</v>
          </cell>
        </row>
        <row r="337512">
          <cell r="A337512">
            <v>0</v>
          </cell>
        </row>
        <row r="337513">
          <cell r="A337513">
            <v>0</v>
          </cell>
        </row>
        <row r="337514">
          <cell r="A337514">
            <v>0</v>
          </cell>
        </row>
        <row r="337515">
          <cell r="A337515">
            <v>0</v>
          </cell>
        </row>
        <row r="337516">
          <cell r="A337516">
            <v>0</v>
          </cell>
        </row>
        <row r="337517">
          <cell r="A337517">
            <v>0</v>
          </cell>
        </row>
        <row r="337518">
          <cell r="A337518">
            <v>0</v>
          </cell>
        </row>
        <row r="337519">
          <cell r="A337519">
            <v>0</v>
          </cell>
        </row>
        <row r="337520">
          <cell r="A337520">
            <v>0</v>
          </cell>
        </row>
        <row r="337521">
          <cell r="A337521">
            <v>0</v>
          </cell>
        </row>
        <row r="337522">
          <cell r="A337522">
            <v>0</v>
          </cell>
        </row>
        <row r="337523">
          <cell r="A337523">
            <v>0</v>
          </cell>
        </row>
        <row r="337524">
          <cell r="A337524">
            <v>0</v>
          </cell>
        </row>
        <row r="337525">
          <cell r="A337525">
            <v>0</v>
          </cell>
        </row>
        <row r="337526">
          <cell r="A337526">
            <v>0</v>
          </cell>
        </row>
        <row r="337527">
          <cell r="A337527">
            <v>0</v>
          </cell>
        </row>
        <row r="337528">
          <cell r="A337528">
            <v>0</v>
          </cell>
        </row>
        <row r="337529">
          <cell r="A337529">
            <v>0</v>
          </cell>
        </row>
        <row r="337530">
          <cell r="A337530">
            <v>0</v>
          </cell>
        </row>
        <row r="337531">
          <cell r="A337531">
            <v>0</v>
          </cell>
        </row>
        <row r="337532">
          <cell r="A337532">
            <v>0</v>
          </cell>
        </row>
        <row r="337533">
          <cell r="A337533">
            <v>0</v>
          </cell>
        </row>
        <row r="337534">
          <cell r="A337534">
            <v>0</v>
          </cell>
        </row>
        <row r="337535">
          <cell r="A337535">
            <v>0</v>
          </cell>
        </row>
        <row r="337536">
          <cell r="A337536">
            <v>0</v>
          </cell>
        </row>
        <row r="337537">
          <cell r="A337537">
            <v>0</v>
          </cell>
        </row>
        <row r="337538">
          <cell r="A337538">
            <v>0</v>
          </cell>
        </row>
        <row r="337539">
          <cell r="A337539">
            <v>0</v>
          </cell>
        </row>
        <row r="337540">
          <cell r="A337540">
            <v>0</v>
          </cell>
        </row>
        <row r="337541">
          <cell r="A337541">
            <v>0</v>
          </cell>
        </row>
        <row r="337542">
          <cell r="A337542">
            <v>0</v>
          </cell>
        </row>
        <row r="337543">
          <cell r="A337543">
            <v>0</v>
          </cell>
        </row>
        <row r="337544">
          <cell r="A337544">
            <v>0</v>
          </cell>
        </row>
        <row r="337545">
          <cell r="A337545">
            <v>0</v>
          </cell>
        </row>
        <row r="337546">
          <cell r="A337546">
            <v>0</v>
          </cell>
        </row>
        <row r="337547">
          <cell r="A337547">
            <v>0</v>
          </cell>
        </row>
        <row r="337548">
          <cell r="A337548">
            <v>0</v>
          </cell>
        </row>
        <row r="337549">
          <cell r="A337549">
            <v>0</v>
          </cell>
        </row>
        <row r="337550">
          <cell r="A337550">
            <v>0</v>
          </cell>
        </row>
        <row r="337551">
          <cell r="A337551">
            <v>0</v>
          </cell>
        </row>
        <row r="337552">
          <cell r="A337552">
            <v>0</v>
          </cell>
        </row>
        <row r="337553">
          <cell r="A337553">
            <v>0</v>
          </cell>
        </row>
        <row r="337554">
          <cell r="A337554">
            <v>0</v>
          </cell>
        </row>
        <row r="337555">
          <cell r="A337555">
            <v>0</v>
          </cell>
        </row>
        <row r="337556">
          <cell r="A337556">
            <v>0</v>
          </cell>
        </row>
        <row r="337557">
          <cell r="A337557">
            <v>0</v>
          </cell>
        </row>
        <row r="337558">
          <cell r="A337558">
            <v>0</v>
          </cell>
        </row>
        <row r="337559">
          <cell r="A337559">
            <v>0</v>
          </cell>
        </row>
        <row r="337560">
          <cell r="A337560">
            <v>0</v>
          </cell>
        </row>
        <row r="337561">
          <cell r="A337561">
            <v>0</v>
          </cell>
        </row>
        <row r="337562">
          <cell r="A337562">
            <v>0</v>
          </cell>
        </row>
        <row r="337563">
          <cell r="A337563">
            <v>0</v>
          </cell>
        </row>
        <row r="337564">
          <cell r="A337564">
            <v>0</v>
          </cell>
        </row>
        <row r="337565">
          <cell r="A337565">
            <v>0</v>
          </cell>
        </row>
        <row r="337566">
          <cell r="A337566">
            <v>0</v>
          </cell>
        </row>
        <row r="337567">
          <cell r="A337567">
            <v>0</v>
          </cell>
        </row>
        <row r="337568">
          <cell r="A337568">
            <v>0</v>
          </cell>
        </row>
        <row r="337569">
          <cell r="A337569">
            <v>0</v>
          </cell>
        </row>
        <row r="337570">
          <cell r="A337570">
            <v>0</v>
          </cell>
        </row>
        <row r="337571">
          <cell r="A337571">
            <v>0</v>
          </cell>
        </row>
        <row r="337572">
          <cell r="A337572">
            <v>0</v>
          </cell>
        </row>
        <row r="337573">
          <cell r="A337573">
            <v>0</v>
          </cell>
        </row>
        <row r="337574">
          <cell r="A337574">
            <v>0</v>
          </cell>
        </row>
        <row r="337575">
          <cell r="A337575">
            <v>0</v>
          </cell>
        </row>
        <row r="337576">
          <cell r="A337576">
            <v>0</v>
          </cell>
        </row>
        <row r="337577">
          <cell r="A337577">
            <v>0</v>
          </cell>
        </row>
        <row r="337578">
          <cell r="A337578">
            <v>0</v>
          </cell>
        </row>
        <row r="337579">
          <cell r="A337579">
            <v>0</v>
          </cell>
        </row>
        <row r="337580">
          <cell r="A337580">
            <v>0</v>
          </cell>
        </row>
        <row r="337581">
          <cell r="A337581">
            <v>0</v>
          </cell>
        </row>
        <row r="337582">
          <cell r="A337582">
            <v>0</v>
          </cell>
        </row>
        <row r="337583">
          <cell r="A337583">
            <v>0</v>
          </cell>
        </row>
        <row r="337584">
          <cell r="A337584">
            <v>0</v>
          </cell>
        </row>
        <row r="337585">
          <cell r="A337585">
            <v>0</v>
          </cell>
        </row>
        <row r="337586">
          <cell r="A337586">
            <v>0</v>
          </cell>
        </row>
        <row r="337587">
          <cell r="A337587">
            <v>0</v>
          </cell>
        </row>
        <row r="337588">
          <cell r="A337588">
            <v>0</v>
          </cell>
        </row>
        <row r="337589">
          <cell r="A337589">
            <v>0</v>
          </cell>
        </row>
        <row r="337590">
          <cell r="A337590">
            <v>0</v>
          </cell>
        </row>
        <row r="337591">
          <cell r="A337591">
            <v>0</v>
          </cell>
        </row>
        <row r="337592">
          <cell r="A337592">
            <v>0</v>
          </cell>
        </row>
        <row r="337593">
          <cell r="A337593">
            <v>0</v>
          </cell>
        </row>
        <row r="337594">
          <cell r="A337594">
            <v>0</v>
          </cell>
        </row>
        <row r="337595">
          <cell r="A337595">
            <v>0</v>
          </cell>
        </row>
        <row r="337596">
          <cell r="A337596">
            <v>0</v>
          </cell>
        </row>
        <row r="337597">
          <cell r="A337597">
            <v>0</v>
          </cell>
        </row>
        <row r="337598">
          <cell r="A337598">
            <v>0</v>
          </cell>
        </row>
        <row r="337599">
          <cell r="A337599">
            <v>0</v>
          </cell>
        </row>
        <row r="337600">
          <cell r="A337600">
            <v>0</v>
          </cell>
        </row>
        <row r="337601">
          <cell r="A337601">
            <v>0</v>
          </cell>
        </row>
        <row r="337602">
          <cell r="A337602">
            <v>0</v>
          </cell>
        </row>
        <row r="337603">
          <cell r="A337603">
            <v>0</v>
          </cell>
        </row>
        <row r="337604">
          <cell r="A337604">
            <v>0</v>
          </cell>
        </row>
        <row r="337605">
          <cell r="A337605">
            <v>0</v>
          </cell>
        </row>
        <row r="337606">
          <cell r="A337606">
            <v>0</v>
          </cell>
        </row>
        <row r="337607">
          <cell r="A337607">
            <v>0</v>
          </cell>
        </row>
        <row r="337608">
          <cell r="A337608">
            <v>0</v>
          </cell>
        </row>
        <row r="337609">
          <cell r="A337609">
            <v>0</v>
          </cell>
        </row>
        <row r="337610">
          <cell r="A337610">
            <v>0</v>
          </cell>
        </row>
        <row r="337611">
          <cell r="A337611">
            <v>0</v>
          </cell>
        </row>
        <row r="337612">
          <cell r="A337612">
            <v>0</v>
          </cell>
        </row>
        <row r="337613">
          <cell r="A337613">
            <v>0</v>
          </cell>
        </row>
        <row r="337614">
          <cell r="A337614">
            <v>0</v>
          </cell>
        </row>
        <row r="337615">
          <cell r="A337615">
            <v>0</v>
          </cell>
        </row>
        <row r="337616">
          <cell r="A337616">
            <v>0</v>
          </cell>
        </row>
        <row r="337617">
          <cell r="A337617">
            <v>0</v>
          </cell>
        </row>
        <row r="337618">
          <cell r="A337618">
            <v>0</v>
          </cell>
        </row>
        <row r="337619">
          <cell r="A337619">
            <v>0</v>
          </cell>
        </row>
        <row r="337620">
          <cell r="A337620">
            <v>0</v>
          </cell>
        </row>
        <row r="337621">
          <cell r="A337621">
            <v>0</v>
          </cell>
        </row>
        <row r="337622">
          <cell r="A337622">
            <v>0</v>
          </cell>
        </row>
        <row r="337623">
          <cell r="A337623">
            <v>0</v>
          </cell>
        </row>
        <row r="337624">
          <cell r="A337624">
            <v>0</v>
          </cell>
        </row>
        <row r="337625">
          <cell r="A337625">
            <v>0</v>
          </cell>
        </row>
        <row r="337626">
          <cell r="A337626">
            <v>0</v>
          </cell>
        </row>
        <row r="337627">
          <cell r="A337627">
            <v>0</v>
          </cell>
        </row>
        <row r="337628">
          <cell r="A337628">
            <v>0</v>
          </cell>
        </row>
        <row r="337629">
          <cell r="A337629">
            <v>0</v>
          </cell>
        </row>
        <row r="337630">
          <cell r="A337630">
            <v>0</v>
          </cell>
        </row>
        <row r="337631">
          <cell r="A337631">
            <v>0</v>
          </cell>
        </row>
        <row r="337632">
          <cell r="A337632">
            <v>0</v>
          </cell>
        </row>
        <row r="337633">
          <cell r="A337633">
            <v>0</v>
          </cell>
        </row>
        <row r="337634">
          <cell r="A337634">
            <v>0</v>
          </cell>
        </row>
        <row r="337635">
          <cell r="A337635">
            <v>0</v>
          </cell>
        </row>
        <row r="337636">
          <cell r="A337636">
            <v>0</v>
          </cell>
        </row>
        <row r="337637">
          <cell r="A337637">
            <v>0</v>
          </cell>
        </row>
        <row r="337638">
          <cell r="A337638">
            <v>0</v>
          </cell>
        </row>
        <row r="337639">
          <cell r="A337639">
            <v>0</v>
          </cell>
        </row>
        <row r="337640">
          <cell r="A337640">
            <v>0</v>
          </cell>
        </row>
        <row r="337641">
          <cell r="A337641">
            <v>0</v>
          </cell>
        </row>
        <row r="337642">
          <cell r="A337642">
            <v>0</v>
          </cell>
        </row>
        <row r="337643">
          <cell r="A337643">
            <v>0</v>
          </cell>
        </row>
        <row r="337644">
          <cell r="A337644">
            <v>0</v>
          </cell>
        </row>
        <row r="337645">
          <cell r="A337645">
            <v>0</v>
          </cell>
        </row>
        <row r="337646">
          <cell r="A337646">
            <v>0</v>
          </cell>
        </row>
        <row r="337647">
          <cell r="A337647">
            <v>0</v>
          </cell>
        </row>
        <row r="337648">
          <cell r="A337648">
            <v>0</v>
          </cell>
        </row>
        <row r="337649">
          <cell r="A337649">
            <v>0</v>
          </cell>
        </row>
        <row r="337650">
          <cell r="A337650">
            <v>0</v>
          </cell>
        </row>
        <row r="337651">
          <cell r="A337651">
            <v>0</v>
          </cell>
        </row>
        <row r="337652">
          <cell r="A337652">
            <v>0</v>
          </cell>
        </row>
        <row r="337653">
          <cell r="A337653">
            <v>0</v>
          </cell>
        </row>
        <row r="337654">
          <cell r="A337654">
            <v>0</v>
          </cell>
        </row>
        <row r="337655">
          <cell r="A337655">
            <v>0</v>
          </cell>
        </row>
        <row r="337656">
          <cell r="A337656">
            <v>0</v>
          </cell>
        </row>
        <row r="337657">
          <cell r="A337657">
            <v>0</v>
          </cell>
        </row>
        <row r="337658">
          <cell r="A337658">
            <v>0</v>
          </cell>
        </row>
        <row r="337659">
          <cell r="A337659">
            <v>0</v>
          </cell>
        </row>
        <row r="337660">
          <cell r="A337660">
            <v>0</v>
          </cell>
        </row>
        <row r="337661">
          <cell r="A337661">
            <v>0</v>
          </cell>
        </row>
        <row r="337662">
          <cell r="A337662">
            <v>0</v>
          </cell>
        </row>
        <row r="337663">
          <cell r="A337663">
            <v>0</v>
          </cell>
        </row>
        <row r="337664">
          <cell r="A337664">
            <v>0</v>
          </cell>
        </row>
        <row r="337665">
          <cell r="A337665">
            <v>0</v>
          </cell>
        </row>
        <row r="337666">
          <cell r="A337666">
            <v>0</v>
          </cell>
        </row>
        <row r="337667">
          <cell r="A337667">
            <v>0</v>
          </cell>
        </row>
        <row r="337668">
          <cell r="A337668">
            <v>0</v>
          </cell>
        </row>
        <row r="337669">
          <cell r="A337669">
            <v>0</v>
          </cell>
        </row>
        <row r="337670">
          <cell r="A337670">
            <v>0</v>
          </cell>
        </row>
        <row r="337671">
          <cell r="A337671">
            <v>0</v>
          </cell>
        </row>
        <row r="337672">
          <cell r="A337672">
            <v>0</v>
          </cell>
        </row>
        <row r="337673">
          <cell r="A337673">
            <v>0</v>
          </cell>
        </row>
        <row r="337674">
          <cell r="A337674">
            <v>0</v>
          </cell>
        </row>
        <row r="337675">
          <cell r="A337675">
            <v>0</v>
          </cell>
        </row>
        <row r="337676">
          <cell r="A337676">
            <v>0</v>
          </cell>
        </row>
        <row r="337677">
          <cell r="A337677">
            <v>0</v>
          </cell>
        </row>
        <row r="337678">
          <cell r="A337678">
            <v>0</v>
          </cell>
        </row>
        <row r="337679">
          <cell r="A337679">
            <v>0</v>
          </cell>
        </row>
        <row r="337680">
          <cell r="A337680">
            <v>0</v>
          </cell>
        </row>
        <row r="337681">
          <cell r="A337681">
            <v>0</v>
          </cell>
        </row>
        <row r="337682">
          <cell r="A337682">
            <v>0</v>
          </cell>
        </row>
        <row r="337683">
          <cell r="A337683">
            <v>0</v>
          </cell>
        </row>
        <row r="337684">
          <cell r="A337684">
            <v>0</v>
          </cell>
        </row>
        <row r="337685">
          <cell r="A337685">
            <v>0</v>
          </cell>
        </row>
        <row r="337686">
          <cell r="A337686">
            <v>0</v>
          </cell>
        </row>
        <row r="337687">
          <cell r="A337687">
            <v>0</v>
          </cell>
        </row>
        <row r="337688">
          <cell r="A337688">
            <v>0</v>
          </cell>
        </row>
        <row r="337689">
          <cell r="A337689">
            <v>0</v>
          </cell>
        </row>
        <row r="337690">
          <cell r="A337690">
            <v>0</v>
          </cell>
        </row>
        <row r="337691">
          <cell r="A337691">
            <v>0</v>
          </cell>
        </row>
        <row r="337692">
          <cell r="A337692">
            <v>0</v>
          </cell>
        </row>
        <row r="337693">
          <cell r="A337693">
            <v>0</v>
          </cell>
        </row>
        <row r="337694">
          <cell r="A337694">
            <v>0</v>
          </cell>
        </row>
        <row r="337695">
          <cell r="A337695">
            <v>0</v>
          </cell>
        </row>
        <row r="337696">
          <cell r="A337696">
            <v>0</v>
          </cell>
        </row>
        <row r="337697">
          <cell r="A337697">
            <v>0</v>
          </cell>
        </row>
        <row r="337698">
          <cell r="A337698">
            <v>0</v>
          </cell>
        </row>
        <row r="337699">
          <cell r="A337699">
            <v>0</v>
          </cell>
        </row>
        <row r="337700">
          <cell r="A337700">
            <v>0</v>
          </cell>
        </row>
        <row r="337701">
          <cell r="A337701">
            <v>0</v>
          </cell>
        </row>
        <row r="337702">
          <cell r="A337702">
            <v>0</v>
          </cell>
        </row>
        <row r="337703">
          <cell r="A337703">
            <v>0</v>
          </cell>
        </row>
        <row r="337704">
          <cell r="A337704">
            <v>0</v>
          </cell>
        </row>
        <row r="337705">
          <cell r="A337705">
            <v>0</v>
          </cell>
        </row>
        <row r="337706">
          <cell r="A337706">
            <v>0</v>
          </cell>
        </row>
        <row r="337707">
          <cell r="A337707">
            <v>0</v>
          </cell>
        </row>
        <row r="337708">
          <cell r="A337708">
            <v>0</v>
          </cell>
        </row>
        <row r="337709">
          <cell r="A337709">
            <v>0</v>
          </cell>
        </row>
        <row r="337710">
          <cell r="A337710">
            <v>0</v>
          </cell>
        </row>
        <row r="337711">
          <cell r="A337711">
            <v>0</v>
          </cell>
        </row>
        <row r="337712">
          <cell r="A337712">
            <v>0</v>
          </cell>
        </row>
        <row r="337713">
          <cell r="A337713">
            <v>0</v>
          </cell>
        </row>
        <row r="337714">
          <cell r="A337714">
            <v>0</v>
          </cell>
        </row>
        <row r="337715">
          <cell r="A337715">
            <v>0</v>
          </cell>
        </row>
        <row r="337716">
          <cell r="A337716">
            <v>0</v>
          </cell>
        </row>
        <row r="337717">
          <cell r="A337717">
            <v>0</v>
          </cell>
        </row>
        <row r="337718">
          <cell r="A337718">
            <v>0</v>
          </cell>
        </row>
        <row r="337719">
          <cell r="A337719">
            <v>0</v>
          </cell>
        </row>
        <row r="337720">
          <cell r="A337720">
            <v>0</v>
          </cell>
        </row>
        <row r="337721">
          <cell r="A337721">
            <v>0</v>
          </cell>
        </row>
        <row r="337722">
          <cell r="A337722">
            <v>0</v>
          </cell>
        </row>
        <row r="337723">
          <cell r="A337723">
            <v>0</v>
          </cell>
        </row>
        <row r="337724">
          <cell r="A337724">
            <v>0</v>
          </cell>
        </row>
        <row r="337725">
          <cell r="A337725">
            <v>0</v>
          </cell>
        </row>
        <row r="337726">
          <cell r="A337726">
            <v>0</v>
          </cell>
        </row>
        <row r="337727">
          <cell r="A337727">
            <v>0</v>
          </cell>
        </row>
        <row r="337728">
          <cell r="A337728">
            <v>0</v>
          </cell>
        </row>
        <row r="337729">
          <cell r="A337729">
            <v>0</v>
          </cell>
        </row>
        <row r="337730">
          <cell r="A337730">
            <v>0</v>
          </cell>
        </row>
        <row r="337731">
          <cell r="A337731">
            <v>0</v>
          </cell>
        </row>
        <row r="337732">
          <cell r="A337732">
            <v>0</v>
          </cell>
        </row>
        <row r="337733">
          <cell r="A337733">
            <v>0</v>
          </cell>
        </row>
        <row r="337734">
          <cell r="A337734">
            <v>0</v>
          </cell>
        </row>
        <row r="337735">
          <cell r="A337735">
            <v>0</v>
          </cell>
        </row>
        <row r="337736">
          <cell r="A337736">
            <v>0</v>
          </cell>
        </row>
        <row r="337737">
          <cell r="A337737">
            <v>0</v>
          </cell>
        </row>
        <row r="337738">
          <cell r="A337738">
            <v>0</v>
          </cell>
        </row>
        <row r="337739">
          <cell r="A337739">
            <v>0</v>
          </cell>
        </row>
        <row r="337740">
          <cell r="A337740">
            <v>0</v>
          </cell>
        </row>
        <row r="337741">
          <cell r="A337741">
            <v>0</v>
          </cell>
        </row>
        <row r="337742">
          <cell r="A337742">
            <v>0</v>
          </cell>
        </row>
        <row r="337743">
          <cell r="A337743">
            <v>0</v>
          </cell>
        </row>
        <row r="337744">
          <cell r="A337744">
            <v>0</v>
          </cell>
        </row>
        <row r="337745">
          <cell r="A337745">
            <v>0</v>
          </cell>
        </row>
        <row r="337746">
          <cell r="A337746">
            <v>0</v>
          </cell>
        </row>
        <row r="337747">
          <cell r="A337747">
            <v>0</v>
          </cell>
        </row>
        <row r="337748">
          <cell r="A337748">
            <v>0</v>
          </cell>
        </row>
        <row r="337749">
          <cell r="A337749">
            <v>0</v>
          </cell>
        </row>
        <row r="337750">
          <cell r="A337750">
            <v>0</v>
          </cell>
        </row>
        <row r="337751">
          <cell r="A337751">
            <v>0</v>
          </cell>
        </row>
        <row r="337752">
          <cell r="A337752">
            <v>0</v>
          </cell>
        </row>
        <row r="337753">
          <cell r="A337753">
            <v>0</v>
          </cell>
        </row>
        <row r="337754">
          <cell r="A337754">
            <v>0</v>
          </cell>
        </row>
        <row r="337755">
          <cell r="A337755">
            <v>0</v>
          </cell>
        </row>
        <row r="337756">
          <cell r="A337756">
            <v>0</v>
          </cell>
        </row>
        <row r="337757">
          <cell r="A337757">
            <v>0</v>
          </cell>
        </row>
        <row r="337758">
          <cell r="A337758">
            <v>0</v>
          </cell>
        </row>
        <row r="337759">
          <cell r="A337759">
            <v>0</v>
          </cell>
        </row>
        <row r="337760">
          <cell r="A337760">
            <v>0</v>
          </cell>
        </row>
        <row r="337761">
          <cell r="A337761">
            <v>0</v>
          </cell>
        </row>
        <row r="337762">
          <cell r="A337762">
            <v>0</v>
          </cell>
        </row>
        <row r="337763">
          <cell r="A337763">
            <v>0</v>
          </cell>
        </row>
        <row r="337764">
          <cell r="A337764">
            <v>0</v>
          </cell>
        </row>
        <row r="337765">
          <cell r="A337765">
            <v>0</v>
          </cell>
        </row>
        <row r="337766">
          <cell r="A337766">
            <v>0</v>
          </cell>
        </row>
        <row r="337767">
          <cell r="A337767">
            <v>0</v>
          </cell>
        </row>
        <row r="337768">
          <cell r="A337768">
            <v>0</v>
          </cell>
        </row>
        <row r="337769">
          <cell r="A337769">
            <v>0</v>
          </cell>
        </row>
        <row r="337770">
          <cell r="A337770">
            <v>0</v>
          </cell>
        </row>
        <row r="337771">
          <cell r="A337771">
            <v>0</v>
          </cell>
        </row>
        <row r="337772">
          <cell r="A337772">
            <v>0</v>
          </cell>
        </row>
        <row r="337773">
          <cell r="A337773">
            <v>0</v>
          </cell>
        </row>
        <row r="337774">
          <cell r="A337774">
            <v>0</v>
          </cell>
        </row>
        <row r="337775">
          <cell r="A337775">
            <v>0</v>
          </cell>
        </row>
        <row r="337776">
          <cell r="A337776">
            <v>0</v>
          </cell>
        </row>
        <row r="337777">
          <cell r="A337777">
            <v>0</v>
          </cell>
        </row>
        <row r="337778">
          <cell r="A337778">
            <v>0</v>
          </cell>
        </row>
        <row r="337779">
          <cell r="A337779">
            <v>0</v>
          </cell>
        </row>
        <row r="337780">
          <cell r="A337780">
            <v>0</v>
          </cell>
        </row>
        <row r="337781">
          <cell r="A337781">
            <v>0</v>
          </cell>
        </row>
        <row r="337782">
          <cell r="A337782">
            <v>0</v>
          </cell>
        </row>
        <row r="337783">
          <cell r="A337783">
            <v>0</v>
          </cell>
        </row>
        <row r="337784">
          <cell r="A337784">
            <v>0</v>
          </cell>
        </row>
        <row r="337785">
          <cell r="A337785">
            <v>0</v>
          </cell>
        </row>
        <row r="337786">
          <cell r="A337786">
            <v>0</v>
          </cell>
        </row>
        <row r="337787">
          <cell r="A337787">
            <v>0</v>
          </cell>
        </row>
        <row r="337788">
          <cell r="A337788">
            <v>0</v>
          </cell>
        </row>
        <row r="337789">
          <cell r="A337789">
            <v>0</v>
          </cell>
        </row>
        <row r="337790">
          <cell r="A337790">
            <v>0</v>
          </cell>
        </row>
        <row r="337791">
          <cell r="A337791">
            <v>0</v>
          </cell>
        </row>
        <row r="337792">
          <cell r="A337792">
            <v>0</v>
          </cell>
        </row>
        <row r="337793">
          <cell r="A337793">
            <v>0</v>
          </cell>
        </row>
        <row r="337794">
          <cell r="A337794">
            <v>0</v>
          </cell>
        </row>
        <row r="337795">
          <cell r="A337795">
            <v>0</v>
          </cell>
        </row>
        <row r="337796">
          <cell r="A337796">
            <v>0</v>
          </cell>
        </row>
        <row r="337797">
          <cell r="A337797">
            <v>0</v>
          </cell>
        </row>
        <row r="337798">
          <cell r="A337798">
            <v>0</v>
          </cell>
        </row>
        <row r="337799">
          <cell r="A337799">
            <v>0</v>
          </cell>
        </row>
        <row r="337800">
          <cell r="A337800">
            <v>0</v>
          </cell>
        </row>
        <row r="337801">
          <cell r="A337801">
            <v>0</v>
          </cell>
        </row>
        <row r="337802">
          <cell r="A337802">
            <v>0</v>
          </cell>
        </row>
        <row r="337803">
          <cell r="A337803">
            <v>0</v>
          </cell>
        </row>
        <row r="337804">
          <cell r="A337804">
            <v>0</v>
          </cell>
        </row>
        <row r="337805">
          <cell r="A337805">
            <v>0</v>
          </cell>
        </row>
        <row r="337806">
          <cell r="A337806">
            <v>0</v>
          </cell>
        </row>
        <row r="337807">
          <cell r="A337807">
            <v>0</v>
          </cell>
        </row>
        <row r="337808">
          <cell r="A337808">
            <v>0</v>
          </cell>
        </row>
        <row r="337809">
          <cell r="A337809">
            <v>0</v>
          </cell>
        </row>
        <row r="337810">
          <cell r="A337810">
            <v>0</v>
          </cell>
        </row>
        <row r="337811">
          <cell r="A337811">
            <v>0</v>
          </cell>
        </row>
        <row r="337812">
          <cell r="A337812">
            <v>0</v>
          </cell>
        </row>
        <row r="337813">
          <cell r="A337813">
            <v>0</v>
          </cell>
        </row>
        <row r="337814">
          <cell r="A337814">
            <v>0</v>
          </cell>
        </row>
        <row r="337815">
          <cell r="A337815">
            <v>0</v>
          </cell>
        </row>
        <row r="337816">
          <cell r="A337816">
            <v>0</v>
          </cell>
        </row>
        <row r="337817">
          <cell r="A337817">
            <v>0</v>
          </cell>
        </row>
        <row r="337818">
          <cell r="A337818">
            <v>0</v>
          </cell>
        </row>
        <row r="337819">
          <cell r="A337819">
            <v>0</v>
          </cell>
        </row>
        <row r="337820">
          <cell r="A337820">
            <v>0</v>
          </cell>
        </row>
        <row r="337821">
          <cell r="A337821">
            <v>0</v>
          </cell>
        </row>
        <row r="337822">
          <cell r="A337822">
            <v>0</v>
          </cell>
        </row>
        <row r="337823">
          <cell r="A337823">
            <v>0</v>
          </cell>
        </row>
        <row r="337824">
          <cell r="A337824">
            <v>0</v>
          </cell>
        </row>
        <row r="337825">
          <cell r="A337825">
            <v>0</v>
          </cell>
        </row>
        <row r="337826">
          <cell r="A337826">
            <v>0</v>
          </cell>
        </row>
        <row r="337827">
          <cell r="A337827">
            <v>0</v>
          </cell>
        </row>
        <row r="337828">
          <cell r="A337828">
            <v>0</v>
          </cell>
        </row>
        <row r="337829">
          <cell r="A337829">
            <v>0</v>
          </cell>
        </row>
        <row r="337830">
          <cell r="A337830">
            <v>0</v>
          </cell>
        </row>
        <row r="337831">
          <cell r="A337831">
            <v>0</v>
          </cell>
        </row>
        <row r="337832">
          <cell r="A337832">
            <v>0</v>
          </cell>
        </row>
        <row r="337833">
          <cell r="A337833">
            <v>0</v>
          </cell>
        </row>
        <row r="337834">
          <cell r="A337834">
            <v>0</v>
          </cell>
        </row>
        <row r="337835">
          <cell r="A337835">
            <v>0</v>
          </cell>
        </row>
        <row r="337836">
          <cell r="A337836">
            <v>0</v>
          </cell>
        </row>
        <row r="337837">
          <cell r="A337837">
            <v>0</v>
          </cell>
        </row>
        <row r="337838">
          <cell r="A337838">
            <v>0</v>
          </cell>
        </row>
        <row r="337839">
          <cell r="A337839">
            <v>0</v>
          </cell>
        </row>
        <row r="337840">
          <cell r="A337840">
            <v>0</v>
          </cell>
        </row>
        <row r="337841">
          <cell r="A337841">
            <v>0</v>
          </cell>
        </row>
        <row r="337842">
          <cell r="A337842">
            <v>0</v>
          </cell>
        </row>
        <row r="337843">
          <cell r="A337843">
            <v>0</v>
          </cell>
        </row>
        <row r="337844">
          <cell r="A337844">
            <v>0</v>
          </cell>
        </row>
        <row r="337845">
          <cell r="A337845">
            <v>0</v>
          </cell>
        </row>
        <row r="337846">
          <cell r="A337846">
            <v>0</v>
          </cell>
        </row>
        <row r="337847">
          <cell r="A337847">
            <v>0</v>
          </cell>
        </row>
        <row r="337848">
          <cell r="A337848">
            <v>0</v>
          </cell>
        </row>
        <row r="337849">
          <cell r="A337849">
            <v>0</v>
          </cell>
        </row>
        <row r="337850">
          <cell r="A337850">
            <v>0</v>
          </cell>
        </row>
        <row r="337851">
          <cell r="A337851">
            <v>0</v>
          </cell>
        </row>
        <row r="337852">
          <cell r="A337852">
            <v>0</v>
          </cell>
        </row>
        <row r="337853">
          <cell r="A337853">
            <v>0</v>
          </cell>
        </row>
        <row r="337854">
          <cell r="A337854">
            <v>0</v>
          </cell>
        </row>
        <row r="337855">
          <cell r="A337855">
            <v>0</v>
          </cell>
        </row>
        <row r="337856">
          <cell r="A337856">
            <v>0</v>
          </cell>
        </row>
        <row r="337857">
          <cell r="A337857">
            <v>0</v>
          </cell>
        </row>
        <row r="337858">
          <cell r="A337858">
            <v>0</v>
          </cell>
        </row>
        <row r="337859">
          <cell r="A337859">
            <v>0</v>
          </cell>
        </row>
        <row r="337860">
          <cell r="A337860">
            <v>0</v>
          </cell>
        </row>
        <row r="337861">
          <cell r="A337861">
            <v>0</v>
          </cell>
        </row>
        <row r="337862">
          <cell r="A337862">
            <v>0</v>
          </cell>
        </row>
        <row r="337863">
          <cell r="A337863">
            <v>0</v>
          </cell>
        </row>
        <row r="337864">
          <cell r="A337864">
            <v>0</v>
          </cell>
        </row>
        <row r="337865">
          <cell r="A337865">
            <v>0</v>
          </cell>
        </row>
        <row r="337866">
          <cell r="A337866">
            <v>0</v>
          </cell>
        </row>
        <row r="337867">
          <cell r="A337867">
            <v>0</v>
          </cell>
        </row>
        <row r="337868">
          <cell r="A337868">
            <v>0</v>
          </cell>
        </row>
        <row r="337869">
          <cell r="A337869">
            <v>0</v>
          </cell>
        </row>
        <row r="337870">
          <cell r="A337870">
            <v>0</v>
          </cell>
        </row>
        <row r="337871">
          <cell r="A337871">
            <v>0</v>
          </cell>
        </row>
        <row r="337872">
          <cell r="A337872">
            <v>0</v>
          </cell>
        </row>
        <row r="337873">
          <cell r="A337873">
            <v>0</v>
          </cell>
        </row>
        <row r="337874">
          <cell r="A337874">
            <v>0</v>
          </cell>
        </row>
        <row r="337875">
          <cell r="A337875">
            <v>0</v>
          </cell>
        </row>
        <row r="337876">
          <cell r="A337876">
            <v>0</v>
          </cell>
        </row>
        <row r="337877">
          <cell r="A337877">
            <v>0</v>
          </cell>
        </row>
        <row r="337878">
          <cell r="A337878">
            <v>0</v>
          </cell>
        </row>
        <row r="337879">
          <cell r="A337879">
            <v>0</v>
          </cell>
        </row>
        <row r="337880">
          <cell r="A337880">
            <v>0</v>
          </cell>
        </row>
        <row r="337881">
          <cell r="A337881">
            <v>0</v>
          </cell>
        </row>
        <row r="337882">
          <cell r="A337882">
            <v>0</v>
          </cell>
        </row>
        <row r="337883">
          <cell r="A337883">
            <v>0</v>
          </cell>
        </row>
        <row r="337884">
          <cell r="A337884">
            <v>0</v>
          </cell>
        </row>
        <row r="337885">
          <cell r="A337885">
            <v>0</v>
          </cell>
        </row>
        <row r="337886">
          <cell r="A337886">
            <v>0</v>
          </cell>
        </row>
        <row r="337887">
          <cell r="A337887">
            <v>0</v>
          </cell>
        </row>
        <row r="337888">
          <cell r="A337888">
            <v>0</v>
          </cell>
        </row>
        <row r="337889">
          <cell r="A337889">
            <v>0</v>
          </cell>
        </row>
        <row r="337890">
          <cell r="A337890">
            <v>0</v>
          </cell>
        </row>
        <row r="337891">
          <cell r="A337891">
            <v>0</v>
          </cell>
        </row>
        <row r="337892">
          <cell r="A337892">
            <v>0</v>
          </cell>
        </row>
        <row r="337893">
          <cell r="A337893">
            <v>0</v>
          </cell>
        </row>
        <row r="337894">
          <cell r="A337894">
            <v>0</v>
          </cell>
        </row>
        <row r="337895">
          <cell r="A337895">
            <v>0</v>
          </cell>
        </row>
        <row r="337896">
          <cell r="A337896">
            <v>0</v>
          </cell>
        </row>
        <row r="337897">
          <cell r="A337897">
            <v>0</v>
          </cell>
        </row>
        <row r="337898">
          <cell r="A337898">
            <v>0</v>
          </cell>
        </row>
        <row r="337899">
          <cell r="A337899">
            <v>0</v>
          </cell>
        </row>
        <row r="337900">
          <cell r="A337900">
            <v>0</v>
          </cell>
        </row>
        <row r="337901">
          <cell r="A337901">
            <v>0</v>
          </cell>
        </row>
        <row r="337902">
          <cell r="A337902">
            <v>0</v>
          </cell>
        </row>
        <row r="337903">
          <cell r="A337903">
            <v>0</v>
          </cell>
        </row>
        <row r="337904">
          <cell r="A337904">
            <v>0</v>
          </cell>
        </row>
        <row r="337905">
          <cell r="A337905">
            <v>0</v>
          </cell>
        </row>
        <row r="337906">
          <cell r="A337906">
            <v>0</v>
          </cell>
        </row>
        <row r="337907">
          <cell r="A337907">
            <v>0</v>
          </cell>
        </row>
        <row r="337908">
          <cell r="A337908">
            <v>0</v>
          </cell>
        </row>
        <row r="337909">
          <cell r="A337909">
            <v>0</v>
          </cell>
        </row>
        <row r="337910">
          <cell r="A337910">
            <v>0</v>
          </cell>
        </row>
        <row r="337911">
          <cell r="A337911">
            <v>0</v>
          </cell>
        </row>
        <row r="337912">
          <cell r="A337912">
            <v>0</v>
          </cell>
        </row>
        <row r="337913">
          <cell r="A337913">
            <v>0</v>
          </cell>
        </row>
        <row r="337914">
          <cell r="A337914">
            <v>0</v>
          </cell>
        </row>
        <row r="337915">
          <cell r="A337915">
            <v>0</v>
          </cell>
        </row>
        <row r="337916">
          <cell r="A337916">
            <v>0</v>
          </cell>
        </row>
        <row r="337917">
          <cell r="A337917">
            <v>0</v>
          </cell>
        </row>
        <row r="337918">
          <cell r="A337918">
            <v>0</v>
          </cell>
        </row>
        <row r="337919">
          <cell r="A337919">
            <v>0</v>
          </cell>
        </row>
        <row r="337920">
          <cell r="A337920">
            <v>0</v>
          </cell>
        </row>
        <row r="337921">
          <cell r="A337921">
            <v>0</v>
          </cell>
        </row>
        <row r="337922">
          <cell r="A337922">
            <v>0</v>
          </cell>
        </row>
        <row r="337923">
          <cell r="A337923">
            <v>0</v>
          </cell>
        </row>
        <row r="337924">
          <cell r="A337924">
            <v>0</v>
          </cell>
        </row>
        <row r="337925">
          <cell r="A337925">
            <v>0</v>
          </cell>
        </row>
        <row r="337926">
          <cell r="A337926">
            <v>0</v>
          </cell>
        </row>
        <row r="337927">
          <cell r="A337927">
            <v>0</v>
          </cell>
        </row>
        <row r="337928">
          <cell r="A337928">
            <v>0</v>
          </cell>
        </row>
        <row r="337929">
          <cell r="A337929">
            <v>0</v>
          </cell>
        </row>
        <row r="337930">
          <cell r="A337930">
            <v>0</v>
          </cell>
        </row>
        <row r="337931">
          <cell r="A337931">
            <v>0</v>
          </cell>
        </row>
        <row r="337932">
          <cell r="A337932">
            <v>0</v>
          </cell>
        </row>
        <row r="337933">
          <cell r="A337933">
            <v>0</v>
          </cell>
        </row>
        <row r="337934">
          <cell r="A337934">
            <v>0</v>
          </cell>
        </row>
        <row r="337935">
          <cell r="A337935">
            <v>0</v>
          </cell>
        </row>
        <row r="337936">
          <cell r="A337936">
            <v>0</v>
          </cell>
        </row>
        <row r="337937">
          <cell r="A337937">
            <v>0</v>
          </cell>
        </row>
        <row r="337938">
          <cell r="A337938">
            <v>0</v>
          </cell>
        </row>
        <row r="337939">
          <cell r="A337939">
            <v>0</v>
          </cell>
        </row>
        <row r="337940">
          <cell r="A337940">
            <v>0</v>
          </cell>
        </row>
        <row r="337941">
          <cell r="A337941">
            <v>0</v>
          </cell>
        </row>
        <row r="337942">
          <cell r="A337942">
            <v>0</v>
          </cell>
        </row>
        <row r="337943">
          <cell r="A337943">
            <v>0</v>
          </cell>
        </row>
        <row r="337944">
          <cell r="A337944">
            <v>0</v>
          </cell>
        </row>
        <row r="337945">
          <cell r="A337945">
            <v>0</v>
          </cell>
        </row>
        <row r="337946">
          <cell r="A337946">
            <v>0</v>
          </cell>
        </row>
        <row r="337947">
          <cell r="A337947">
            <v>0</v>
          </cell>
        </row>
        <row r="337948">
          <cell r="A337948">
            <v>0</v>
          </cell>
        </row>
        <row r="337949">
          <cell r="A337949">
            <v>0</v>
          </cell>
        </row>
        <row r="337950">
          <cell r="A337950">
            <v>0</v>
          </cell>
        </row>
        <row r="337951">
          <cell r="A337951">
            <v>0</v>
          </cell>
        </row>
        <row r="337952">
          <cell r="A337952">
            <v>0</v>
          </cell>
        </row>
        <row r="337953">
          <cell r="A337953">
            <v>0</v>
          </cell>
        </row>
        <row r="337954">
          <cell r="A337954">
            <v>0</v>
          </cell>
        </row>
        <row r="337955">
          <cell r="A337955">
            <v>0</v>
          </cell>
        </row>
        <row r="337956">
          <cell r="A337956">
            <v>0</v>
          </cell>
        </row>
        <row r="337957">
          <cell r="A337957">
            <v>0</v>
          </cell>
        </row>
        <row r="337958">
          <cell r="A337958">
            <v>0</v>
          </cell>
        </row>
        <row r="337959">
          <cell r="A337959">
            <v>0</v>
          </cell>
        </row>
        <row r="337960">
          <cell r="A337960">
            <v>0</v>
          </cell>
        </row>
        <row r="337961">
          <cell r="A337961">
            <v>0</v>
          </cell>
        </row>
        <row r="337962">
          <cell r="A337962">
            <v>0</v>
          </cell>
        </row>
        <row r="337963">
          <cell r="A337963">
            <v>0</v>
          </cell>
        </row>
        <row r="337964">
          <cell r="A337964">
            <v>0</v>
          </cell>
        </row>
        <row r="337965">
          <cell r="A337965">
            <v>0</v>
          </cell>
        </row>
        <row r="337966">
          <cell r="A337966">
            <v>0</v>
          </cell>
        </row>
        <row r="337967">
          <cell r="A337967">
            <v>0</v>
          </cell>
        </row>
        <row r="337968">
          <cell r="A337968">
            <v>0</v>
          </cell>
        </row>
        <row r="337969">
          <cell r="A337969">
            <v>0</v>
          </cell>
        </row>
        <row r="337970">
          <cell r="A337970">
            <v>0</v>
          </cell>
        </row>
        <row r="337971">
          <cell r="A337971">
            <v>0</v>
          </cell>
        </row>
        <row r="337972">
          <cell r="A337972">
            <v>0</v>
          </cell>
        </row>
        <row r="337973">
          <cell r="A337973">
            <v>0</v>
          </cell>
        </row>
        <row r="337974">
          <cell r="A337974">
            <v>0</v>
          </cell>
        </row>
        <row r="337975">
          <cell r="A337975">
            <v>0</v>
          </cell>
        </row>
        <row r="337976">
          <cell r="A337976">
            <v>0</v>
          </cell>
        </row>
        <row r="337977">
          <cell r="A337977">
            <v>0</v>
          </cell>
        </row>
        <row r="337978">
          <cell r="A337978">
            <v>0</v>
          </cell>
        </row>
        <row r="337979">
          <cell r="A337979">
            <v>0</v>
          </cell>
        </row>
        <row r="337980">
          <cell r="A337980">
            <v>0</v>
          </cell>
        </row>
        <row r="337981">
          <cell r="A337981">
            <v>0</v>
          </cell>
        </row>
        <row r="337982">
          <cell r="A337982">
            <v>0</v>
          </cell>
        </row>
        <row r="337983">
          <cell r="A337983">
            <v>0</v>
          </cell>
        </row>
        <row r="337984">
          <cell r="A337984">
            <v>0</v>
          </cell>
        </row>
        <row r="337985">
          <cell r="A337985">
            <v>0</v>
          </cell>
        </row>
        <row r="337986">
          <cell r="A337986">
            <v>0</v>
          </cell>
        </row>
        <row r="337987">
          <cell r="A337987">
            <v>0</v>
          </cell>
        </row>
        <row r="337988">
          <cell r="A337988">
            <v>0</v>
          </cell>
        </row>
        <row r="337989">
          <cell r="A337989">
            <v>0</v>
          </cell>
        </row>
        <row r="337990">
          <cell r="A337990">
            <v>0</v>
          </cell>
        </row>
        <row r="337991">
          <cell r="A337991">
            <v>0</v>
          </cell>
        </row>
        <row r="337992">
          <cell r="A337992">
            <v>0</v>
          </cell>
        </row>
        <row r="337993">
          <cell r="A337993">
            <v>0</v>
          </cell>
        </row>
        <row r="337994">
          <cell r="A337994">
            <v>0</v>
          </cell>
        </row>
        <row r="337995">
          <cell r="A337995">
            <v>0</v>
          </cell>
        </row>
        <row r="337996">
          <cell r="A337996">
            <v>0</v>
          </cell>
        </row>
        <row r="337997">
          <cell r="A337997">
            <v>0</v>
          </cell>
        </row>
        <row r="337998">
          <cell r="A337998">
            <v>0</v>
          </cell>
        </row>
        <row r="337999">
          <cell r="A337999">
            <v>0</v>
          </cell>
        </row>
        <row r="338000">
          <cell r="A338000">
            <v>0</v>
          </cell>
        </row>
        <row r="338001">
          <cell r="A338001">
            <v>0</v>
          </cell>
        </row>
        <row r="338002">
          <cell r="A338002">
            <v>0</v>
          </cell>
        </row>
        <row r="338003">
          <cell r="A338003">
            <v>0</v>
          </cell>
        </row>
        <row r="338004">
          <cell r="A338004">
            <v>0</v>
          </cell>
        </row>
        <row r="338005">
          <cell r="A338005">
            <v>0</v>
          </cell>
        </row>
        <row r="338006">
          <cell r="A338006">
            <v>0</v>
          </cell>
        </row>
        <row r="338007">
          <cell r="A338007">
            <v>0</v>
          </cell>
        </row>
        <row r="338008">
          <cell r="A338008">
            <v>0</v>
          </cell>
        </row>
        <row r="338009">
          <cell r="A338009">
            <v>0</v>
          </cell>
        </row>
        <row r="338010">
          <cell r="A338010">
            <v>0</v>
          </cell>
        </row>
        <row r="338011">
          <cell r="A338011">
            <v>0</v>
          </cell>
        </row>
        <row r="338012">
          <cell r="A338012">
            <v>0</v>
          </cell>
        </row>
        <row r="338013">
          <cell r="A338013">
            <v>0</v>
          </cell>
        </row>
        <row r="338014">
          <cell r="A338014">
            <v>0</v>
          </cell>
        </row>
        <row r="338015">
          <cell r="A338015">
            <v>0</v>
          </cell>
        </row>
        <row r="338016">
          <cell r="A338016">
            <v>0</v>
          </cell>
        </row>
        <row r="338017">
          <cell r="A338017">
            <v>0</v>
          </cell>
        </row>
        <row r="338018">
          <cell r="A338018">
            <v>0</v>
          </cell>
        </row>
        <row r="338019">
          <cell r="A338019">
            <v>0</v>
          </cell>
        </row>
        <row r="338020">
          <cell r="A338020">
            <v>0</v>
          </cell>
        </row>
        <row r="338021">
          <cell r="A338021">
            <v>0</v>
          </cell>
        </row>
        <row r="338022">
          <cell r="A338022">
            <v>0</v>
          </cell>
        </row>
        <row r="338023">
          <cell r="A338023">
            <v>0</v>
          </cell>
        </row>
        <row r="338024">
          <cell r="A338024">
            <v>0</v>
          </cell>
        </row>
        <row r="338025">
          <cell r="A338025">
            <v>0</v>
          </cell>
        </row>
        <row r="338026">
          <cell r="A338026">
            <v>0</v>
          </cell>
        </row>
        <row r="338027">
          <cell r="A338027">
            <v>0</v>
          </cell>
        </row>
        <row r="338028">
          <cell r="A338028">
            <v>0</v>
          </cell>
        </row>
        <row r="338029">
          <cell r="A338029">
            <v>0</v>
          </cell>
        </row>
        <row r="338030">
          <cell r="A338030">
            <v>0</v>
          </cell>
        </row>
        <row r="338031">
          <cell r="A338031">
            <v>0</v>
          </cell>
        </row>
        <row r="338032">
          <cell r="A338032">
            <v>0</v>
          </cell>
        </row>
        <row r="338033">
          <cell r="A338033">
            <v>0</v>
          </cell>
        </row>
        <row r="338034">
          <cell r="A338034">
            <v>0</v>
          </cell>
        </row>
        <row r="338035">
          <cell r="A338035">
            <v>0</v>
          </cell>
        </row>
        <row r="338036">
          <cell r="A338036">
            <v>0</v>
          </cell>
        </row>
        <row r="338037">
          <cell r="A338037">
            <v>0</v>
          </cell>
        </row>
        <row r="338038">
          <cell r="A338038">
            <v>0</v>
          </cell>
        </row>
        <row r="338039">
          <cell r="A338039">
            <v>0</v>
          </cell>
        </row>
        <row r="338040">
          <cell r="A338040">
            <v>0</v>
          </cell>
        </row>
        <row r="338041">
          <cell r="A338041">
            <v>0</v>
          </cell>
        </row>
        <row r="338042">
          <cell r="A338042">
            <v>0</v>
          </cell>
        </row>
        <row r="338043">
          <cell r="A338043">
            <v>0</v>
          </cell>
        </row>
        <row r="338044">
          <cell r="A338044">
            <v>0</v>
          </cell>
        </row>
        <row r="338045">
          <cell r="A338045">
            <v>0</v>
          </cell>
        </row>
        <row r="338046">
          <cell r="A338046">
            <v>0</v>
          </cell>
        </row>
        <row r="338047">
          <cell r="A338047">
            <v>0</v>
          </cell>
        </row>
        <row r="338048">
          <cell r="A338048">
            <v>0</v>
          </cell>
        </row>
        <row r="338049">
          <cell r="A338049">
            <v>0</v>
          </cell>
        </row>
        <row r="338050">
          <cell r="A338050">
            <v>0</v>
          </cell>
        </row>
        <row r="338051">
          <cell r="A338051">
            <v>0</v>
          </cell>
        </row>
        <row r="338052">
          <cell r="A338052">
            <v>0</v>
          </cell>
        </row>
        <row r="338053">
          <cell r="A338053">
            <v>0</v>
          </cell>
        </row>
        <row r="338054">
          <cell r="A338054">
            <v>0</v>
          </cell>
        </row>
        <row r="338055">
          <cell r="A338055">
            <v>0</v>
          </cell>
        </row>
        <row r="338056">
          <cell r="A338056">
            <v>0</v>
          </cell>
        </row>
        <row r="338057">
          <cell r="A338057">
            <v>0</v>
          </cell>
        </row>
        <row r="338058">
          <cell r="A338058">
            <v>0</v>
          </cell>
        </row>
        <row r="338059">
          <cell r="A338059">
            <v>0</v>
          </cell>
        </row>
        <row r="338060">
          <cell r="A338060">
            <v>0</v>
          </cell>
        </row>
        <row r="338061">
          <cell r="A338061">
            <v>0</v>
          </cell>
        </row>
        <row r="338062">
          <cell r="A338062">
            <v>0</v>
          </cell>
        </row>
        <row r="338063">
          <cell r="A338063">
            <v>0</v>
          </cell>
        </row>
        <row r="338064">
          <cell r="A338064">
            <v>0</v>
          </cell>
        </row>
        <row r="338065">
          <cell r="A338065">
            <v>0</v>
          </cell>
        </row>
        <row r="338066">
          <cell r="A338066">
            <v>0</v>
          </cell>
        </row>
        <row r="338067">
          <cell r="A338067">
            <v>0</v>
          </cell>
        </row>
        <row r="338068">
          <cell r="A338068">
            <v>0</v>
          </cell>
        </row>
        <row r="338069">
          <cell r="A338069">
            <v>0</v>
          </cell>
        </row>
        <row r="338070">
          <cell r="A338070">
            <v>0</v>
          </cell>
        </row>
        <row r="338071">
          <cell r="A338071">
            <v>0</v>
          </cell>
        </row>
        <row r="338072">
          <cell r="A338072">
            <v>0</v>
          </cell>
        </row>
        <row r="338073">
          <cell r="A338073">
            <v>0</v>
          </cell>
        </row>
        <row r="338074">
          <cell r="A338074">
            <v>0</v>
          </cell>
        </row>
        <row r="338075">
          <cell r="A338075">
            <v>0</v>
          </cell>
        </row>
        <row r="338076">
          <cell r="A338076">
            <v>0</v>
          </cell>
        </row>
        <row r="338077">
          <cell r="A338077">
            <v>0</v>
          </cell>
        </row>
        <row r="338078">
          <cell r="A338078">
            <v>0</v>
          </cell>
        </row>
        <row r="338079">
          <cell r="A338079">
            <v>0</v>
          </cell>
        </row>
        <row r="338080">
          <cell r="A338080">
            <v>0</v>
          </cell>
        </row>
        <row r="338081">
          <cell r="A338081">
            <v>0</v>
          </cell>
        </row>
        <row r="338082">
          <cell r="A338082">
            <v>0</v>
          </cell>
        </row>
        <row r="338083">
          <cell r="A338083">
            <v>0</v>
          </cell>
        </row>
        <row r="338084">
          <cell r="A338084">
            <v>0</v>
          </cell>
        </row>
        <row r="338085">
          <cell r="A338085">
            <v>0</v>
          </cell>
        </row>
        <row r="338086">
          <cell r="A338086">
            <v>0</v>
          </cell>
        </row>
        <row r="338087">
          <cell r="A338087">
            <v>0</v>
          </cell>
        </row>
        <row r="338088">
          <cell r="A338088">
            <v>0</v>
          </cell>
        </row>
        <row r="338089">
          <cell r="A338089">
            <v>0</v>
          </cell>
        </row>
        <row r="338090">
          <cell r="A338090">
            <v>0</v>
          </cell>
        </row>
        <row r="338091">
          <cell r="A338091">
            <v>0</v>
          </cell>
        </row>
        <row r="338092">
          <cell r="A338092">
            <v>0</v>
          </cell>
        </row>
        <row r="338093">
          <cell r="A338093">
            <v>0</v>
          </cell>
        </row>
        <row r="338094">
          <cell r="A338094">
            <v>0</v>
          </cell>
        </row>
        <row r="338095">
          <cell r="A338095">
            <v>0</v>
          </cell>
        </row>
        <row r="338096">
          <cell r="A338096">
            <v>0</v>
          </cell>
        </row>
        <row r="338097">
          <cell r="A338097">
            <v>0</v>
          </cell>
        </row>
        <row r="338098">
          <cell r="A338098">
            <v>0</v>
          </cell>
        </row>
        <row r="338099">
          <cell r="A338099">
            <v>0</v>
          </cell>
        </row>
        <row r="338100">
          <cell r="A338100">
            <v>0</v>
          </cell>
        </row>
        <row r="338101">
          <cell r="A338101">
            <v>0</v>
          </cell>
        </row>
        <row r="338102">
          <cell r="A338102">
            <v>0</v>
          </cell>
        </row>
        <row r="338103">
          <cell r="A338103">
            <v>0</v>
          </cell>
        </row>
        <row r="338104">
          <cell r="A338104">
            <v>0</v>
          </cell>
        </row>
        <row r="338105">
          <cell r="A338105">
            <v>0</v>
          </cell>
        </row>
        <row r="338106">
          <cell r="A338106">
            <v>0</v>
          </cell>
        </row>
        <row r="338107">
          <cell r="A338107">
            <v>0</v>
          </cell>
        </row>
        <row r="338108">
          <cell r="A338108">
            <v>0</v>
          </cell>
        </row>
        <row r="338109">
          <cell r="A338109">
            <v>0</v>
          </cell>
        </row>
        <row r="338110">
          <cell r="A338110">
            <v>0</v>
          </cell>
        </row>
        <row r="338111">
          <cell r="A338111">
            <v>0</v>
          </cell>
        </row>
        <row r="338112">
          <cell r="A338112">
            <v>0</v>
          </cell>
        </row>
        <row r="338113">
          <cell r="A338113">
            <v>0</v>
          </cell>
        </row>
        <row r="338114">
          <cell r="A338114">
            <v>0</v>
          </cell>
        </row>
        <row r="338115">
          <cell r="A338115">
            <v>0</v>
          </cell>
        </row>
        <row r="338116">
          <cell r="A338116">
            <v>0</v>
          </cell>
        </row>
        <row r="338117">
          <cell r="A338117">
            <v>0</v>
          </cell>
        </row>
        <row r="338118">
          <cell r="A338118">
            <v>0</v>
          </cell>
        </row>
        <row r="338119">
          <cell r="A338119">
            <v>0</v>
          </cell>
        </row>
        <row r="338120">
          <cell r="A338120">
            <v>0</v>
          </cell>
        </row>
        <row r="338121">
          <cell r="A338121">
            <v>0</v>
          </cell>
        </row>
        <row r="338122">
          <cell r="A338122">
            <v>0</v>
          </cell>
        </row>
        <row r="338123">
          <cell r="A338123">
            <v>0</v>
          </cell>
        </row>
        <row r="338124">
          <cell r="A338124">
            <v>0</v>
          </cell>
        </row>
        <row r="338125">
          <cell r="A338125">
            <v>0</v>
          </cell>
        </row>
        <row r="338126">
          <cell r="A338126">
            <v>0</v>
          </cell>
        </row>
        <row r="338127">
          <cell r="A338127">
            <v>0</v>
          </cell>
        </row>
        <row r="338128">
          <cell r="A338128">
            <v>0</v>
          </cell>
        </row>
        <row r="338129">
          <cell r="A338129">
            <v>0</v>
          </cell>
        </row>
        <row r="338130">
          <cell r="A338130">
            <v>0</v>
          </cell>
        </row>
        <row r="338131">
          <cell r="A338131">
            <v>0</v>
          </cell>
        </row>
        <row r="338132">
          <cell r="A338132">
            <v>0</v>
          </cell>
        </row>
        <row r="338133">
          <cell r="A338133">
            <v>0</v>
          </cell>
        </row>
        <row r="338134">
          <cell r="A338134">
            <v>0</v>
          </cell>
        </row>
        <row r="338135">
          <cell r="A338135">
            <v>0</v>
          </cell>
        </row>
        <row r="338136">
          <cell r="A338136">
            <v>0</v>
          </cell>
        </row>
        <row r="338137">
          <cell r="A338137">
            <v>0</v>
          </cell>
        </row>
        <row r="338138">
          <cell r="A338138">
            <v>0</v>
          </cell>
        </row>
        <row r="338139">
          <cell r="A338139">
            <v>0</v>
          </cell>
        </row>
        <row r="338140">
          <cell r="A338140">
            <v>0</v>
          </cell>
        </row>
        <row r="338141">
          <cell r="A338141">
            <v>0</v>
          </cell>
        </row>
        <row r="338142">
          <cell r="A338142">
            <v>0</v>
          </cell>
        </row>
        <row r="338143">
          <cell r="A338143">
            <v>0</v>
          </cell>
        </row>
        <row r="338144">
          <cell r="A338144">
            <v>0</v>
          </cell>
        </row>
        <row r="338145">
          <cell r="A338145">
            <v>0</v>
          </cell>
        </row>
        <row r="338146">
          <cell r="A338146">
            <v>0</v>
          </cell>
        </row>
        <row r="338147">
          <cell r="A338147">
            <v>0</v>
          </cell>
        </row>
        <row r="338148">
          <cell r="A338148">
            <v>0</v>
          </cell>
        </row>
        <row r="338149">
          <cell r="A338149">
            <v>0</v>
          </cell>
        </row>
        <row r="338150">
          <cell r="A338150">
            <v>0</v>
          </cell>
        </row>
        <row r="338151">
          <cell r="A338151">
            <v>0</v>
          </cell>
        </row>
        <row r="338152">
          <cell r="A338152">
            <v>0</v>
          </cell>
        </row>
        <row r="338153">
          <cell r="A338153">
            <v>0</v>
          </cell>
        </row>
        <row r="338154">
          <cell r="A338154">
            <v>0</v>
          </cell>
        </row>
        <row r="338155">
          <cell r="A338155">
            <v>0</v>
          </cell>
        </row>
        <row r="338156">
          <cell r="A338156">
            <v>0</v>
          </cell>
        </row>
        <row r="338157">
          <cell r="A338157">
            <v>0</v>
          </cell>
        </row>
        <row r="338158">
          <cell r="A338158">
            <v>0</v>
          </cell>
        </row>
        <row r="338159">
          <cell r="A338159">
            <v>0</v>
          </cell>
        </row>
        <row r="338160">
          <cell r="A338160">
            <v>0</v>
          </cell>
        </row>
        <row r="338161">
          <cell r="A338161">
            <v>0</v>
          </cell>
        </row>
        <row r="338162">
          <cell r="A338162">
            <v>0</v>
          </cell>
        </row>
        <row r="338163">
          <cell r="A338163">
            <v>0</v>
          </cell>
        </row>
        <row r="338164">
          <cell r="A338164">
            <v>0</v>
          </cell>
        </row>
        <row r="338165">
          <cell r="A338165">
            <v>0</v>
          </cell>
        </row>
        <row r="338166">
          <cell r="A338166">
            <v>0</v>
          </cell>
        </row>
        <row r="338167">
          <cell r="A338167">
            <v>0</v>
          </cell>
        </row>
        <row r="338168">
          <cell r="A338168">
            <v>0</v>
          </cell>
        </row>
        <row r="338169">
          <cell r="A338169">
            <v>0</v>
          </cell>
        </row>
        <row r="338170">
          <cell r="A338170">
            <v>0</v>
          </cell>
        </row>
        <row r="338171">
          <cell r="A338171">
            <v>0</v>
          </cell>
        </row>
        <row r="338172">
          <cell r="A338172">
            <v>0</v>
          </cell>
        </row>
        <row r="338173">
          <cell r="A338173">
            <v>0</v>
          </cell>
        </row>
        <row r="338174">
          <cell r="A338174">
            <v>0</v>
          </cell>
        </row>
        <row r="338175">
          <cell r="A338175">
            <v>0</v>
          </cell>
        </row>
        <row r="338176">
          <cell r="A338176">
            <v>0</v>
          </cell>
        </row>
        <row r="338177">
          <cell r="A338177">
            <v>0</v>
          </cell>
        </row>
        <row r="338178">
          <cell r="A338178">
            <v>0</v>
          </cell>
        </row>
        <row r="338179">
          <cell r="A338179">
            <v>0</v>
          </cell>
        </row>
        <row r="338180">
          <cell r="A338180">
            <v>0</v>
          </cell>
        </row>
        <row r="338181">
          <cell r="A338181">
            <v>0</v>
          </cell>
        </row>
        <row r="338182">
          <cell r="A338182">
            <v>0</v>
          </cell>
        </row>
        <row r="338183">
          <cell r="A338183">
            <v>0</v>
          </cell>
        </row>
        <row r="338184">
          <cell r="A338184">
            <v>0</v>
          </cell>
        </row>
        <row r="338185">
          <cell r="A338185">
            <v>0</v>
          </cell>
        </row>
        <row r="338186">
          <cell r="A338186">
            <v>0</v>
          </cell>
        </row>
        <row r="338187">
          <cell r="A338187">
            <v>0</v>
          </cell>
        </row>
        <row r="338188">
          <cell r="A338188">
            <v>0</v>
          </cell>
        </row>
        <row r="338189">
          <cell r="A338189">
            <v>0</v>
          </cell>
        </row>
        <row r="338190">
          <cell r="A338190">
            <v>0</v>
          </cell>
        </row>
        <row r="338191">
          <cell r="A338191">
            <v>0</v>
          </cell>
        </row>
        <row r="338192">
          <cell r="A338192">
            <v>0</v>
          </cell>
        </row>
        <row r="338193">
          <cell r="A338193">
            <v>0</v>
          </cell>
        </row>
        <row r="338194">
          <cell r="A338194">
            <v>0</v>
          </cell>
        </row>
        <row r="338195">
          <cell r="A338195">
            <v>0</v>
          </cell>
        </row>
        <row r="338196">
          <cell r="A338196">
            <v>0</v>
          </cell>
        </row>
        <row r="338197">
          <cell r="A338197">
            <v>0</v>
          </cell>
        </row>
        <row r="338198">
          <cell r="A338198">
            <v>0</v>
          </cell>
        </row>
        <row r="338199">
          <cell r="A338199">
            <v>0</v>
          </cell>
        </row>
        <row r="338200">
          <cell r="A338200">
            <v>0</v>
          </cell>
        </row>
        <row r="338201">
          <cell r="A338201">
            <v>0</v>
          </cell>
        </row>
        <row r="338202">
          <cell r="A338202">
            <v>0</v>
          </cell>
        </row>
        <row r="338203">
          <cell r="A338203">
            <v>0</v>
          </cell>
        </row>
        <row r="338204">
          <cell r="A338204">
            <v>0</v>
          </cell>
        </row>
        <row r="338205">
          <cell r="A338205">
            <v>0</v>
          </cell>
        </row>
        <row r="338206">
          <cell r="A338206">
            <v>0</v>
          </cell>
        </row>
        <row r="338207">
          <cell r="A338207">
            <v>0</v>
          </cell>
        </row>
        <row r="338208">
          <cell r="A338208">
            <v>0</v>
          </cell>
        </row>
        <row r="338209">
          <cell r="A338209">
            <v>0</v>
          </cell>
        </row>
        <row r="338210">
          <cell r="A338210">
            <v>0</v>
          </cell>
        </row>
        <row r="338211">
          <cell r="A338211">
            <v>0</v>
          </cell>
        </row>
        <row r="338212">
          <cell r="A338212">
            <v>0</v>
          </cell>
        </row>
        <row r="338213">
          <cell r="A338213">
            <v>0</v>
          </cell>
        </row>
        <row r="338214">
          <cell r="A338214">
            <v>0</v>
          </cell>
        </row>
        <row r="338215">
          <cell r="A338215">
            <v>0</v>
          </cell>
        </row>
        <row r="338216">
          <cell r="A338216">
            <v>0</v>
          </cell>
        </row>
        <row r="338217">
          <cell r="A338217">
            <v>0</v>
          </cell>
        </row>
        <row r="338218">
          <cell r="A338218">
            <v>0</v>
          </cell>
        </row>
        <row r="338219">
          <cell r="A338219">
            <v>0</v>
          </cell>
        </row>
        <row r="338220">
          <cell r="A338220">
            <v>0</v>
          </cell>
        </row>
        <row r="338221">
          <cell r="A338221">
            <v>0</v>
          </cell>
        </row>
        <row r="338222">
          <cell r="A338222">
            <v>0</v>
          </cell>
        </row>
        <row r="338223">
          <cell r="A338223">
            <v>0</v>
          </cell>
        </row>
        <row r="338224">
          <cell r="A338224">
            <v>0</v>
          </cell>
        </row>
        <row r="338225">
          <cell r="A338225">
            <v>0</v>
          </cell>
        </row>
        <row r="338226">
          <cell r="A338226">
            <v>0</v>
          </cell>
        </row>
        <row r="338227">
          <cell r="A338227">
            <v>0</v>
          </cell>
        </row>
        <row r="338228">
          <cell r="A338228">
            <v>0</v>
          </cell>
        </row>
        <row r="338229">
          <cell r="A338229">
            <v>0</v>
          </cell>
        </row>
        <row r="338230">
          <cell r="A338230">
            <v>0</v>
          </cell>
        </row>
        <row r="338231">
          <cell r="A338231">
            <v>0</v>
          </cell>
        </row>
        <row r="338232">
          <cell r="A338232">
            <v>0</v>
          </cell>
        </row>
        <row r="338233">
          <cell r="A338233">
            <v>0</v>
          </cell>
        </row>
        <row r="338234">
          <cell r="A338234">
            <v>0</v>
          </cell>
        </row>
        <row r="338235">
          <cell r="A338235">
            <v>0</v>
          </cell>
        </row>
        <row r="338236">
          <cell r="A338236">
            <v>0</v>
          </cell>
        </row>
        <row r="338237">
          <cell r="A338237">
            <v>0</v>
          </cell>
        </row>
        <row r="338238">
          <cell r="A338238">
            <v>0</v>
          </cell>
        </row>
        <row r="338239">
          <cell r="A338239">
            <v>0</v>
          </cell>
        </row>
        <row r="338240">
          <cell r="A338240">
            <v>0</v>
          </cell>
        </row>
        <row r="338241">
          <cell r="A338241">
            <v>0</v>
          </cell>
        </row>
        <row r="338242">
          <cell r="A338242">
            <v>0</v>
          </cell>
        </row>
        <row r="338243">
          <cell r="A338243">
            <v>0</v>
          </cell>
        </row>
        <row r="338244">
          <cell r="A338244">
            <v>0</v>
          </cell>
        </row>
        <row r="338245">
          <cell r="A338245">
            <v>0</v>
          </cell>
        </row>
        <row r="338246">
          <cell r="A338246">
            <v>0</v>
          </cell>
        </row>
        <row r="338247">
          <cell r="A338247">
            <v>0</v>
          </cell>
        </row>
        <row r="338248">
          <cell r="A338248">
            <v>0</v>
          </cell>
        </row>
        <row r="338249">
          <cell r="A338249">
            <v>0</v>
          </cell>
        </row>
        <row r="338250">
          <cell r="A338250">
            <v>0</v>
          </cell>
        </row>
        <row r="338251">
          <cell r="A338251">
            <v>0</v>
          </cell>
        </row>
        <row r="338252">
          <cell r="A338252">
            <v>0</v>
          </cell>
        </row>
        <row r="338253">
          <cell r="A338253">
            <v>0</v>
          </cell>
        </row>
        <row r="338254">
          <cell r="A338254">
            <v>0</v>
          </cell>
        </row>
        <row r="338255">
          <cell r="A338255">
            <v>0</v>
          </cell>
        </row>
        <row r="338256">
          <cell r="A338256">
            <v>0</v>
          </cell>
        </row>
        <row r="338257">
          <cell r="A338257">
            <v>0</v>
          </cell>
        </row>
        <row r="338258">
          <cell r="A338258">
            <v>0</v>
          </cell>
        </row>
        <row r="338259">
          <cell r="A338259">
            <v>0</v>
          </cell>
        </row>
        <row r="338260">
          <cell r="A338260">
            <v>0</v>
          </cell>
        </row>
        <row r="338261">
          <cell r="A338261">
            <v>0</v>
          </cell>
        </row>
        <row r="338262">
          <cell r="A338262">
            <v>0</v>
          </cell>
        </row>
        <row r="338263">
          <cell r="A338263">
            <v>0</v>
          </cell>
        </row>
        <row r="338264">
          <cell r="A338264">
            <v>0</v>
          </cell>
        </row>
        <row r="338265">
          <cell r="A338265">
            <v>0</v>
          </cell>
        </row>
        <row r="338266">
          <cell r="A338266">
            <v>0</v>
          </cell>
        </row>
        <row r="338267">
          <cell r="A338267">
            <v>0</v>
          </cell>
        </row>
        <row r="338268">
          <cell r="A338268">
            <v>0</v>
          </cell>
        </row>
        <row r="338269">
          <cell r="A338269">
            <v>0</v>
          </cell>
        </row>
        <row r="338270">
          <cell r="A338270">
            <v>0</v>
          </cell>
        </row>
        <row r="338271">
          <cell r="A338271">
            <v>0</v>
          </cell>
        </row>
        <row r="338272">
          <cell r="A338272">
            <v>0</v>
          </cell>
        </row>
        <row r="338273">
          <cell r="A338273">
            <v>0</v>
          </cell>
        </row>
        <row r="338274">
          <cell r="A338274">
            <v>0</v>
          </cell>
        </row>
        <row r="338275">
          <cell r="A338275">
            <v>0</v>
          </cell>
        </row>
        <row r="338276">
          <cell r="A338276">
            <v>0</v>
          </cell>
        </row>
        <row r="338277">
          <cell r="A338277">
            <v>0</v>
          </cell>
        </row>
        <row r="338278">
          <cell r="A338278">
            <v>0</v>
          </cell>
        </row>
        <row r="338279">
          <cell r="A338279">
            <v>0</v>
          </cell>
        </row>
        <row r="338280">
          <cell r="A338280">
            <v>0</v>
          </cell>
        </row>
        <row r="338281">
          <cell r="A338281">
            <v>0</v>
          </cell>
        </row>
        <row r="338282">
          <cell r="A338282">
            <v>0</v>
          </cell>
        </row>
        <row r="338283">
          <cell r="A338283">
            <v>0</v>
          </cell>
        </row>
        <row r="338284">
          <cell r="A338284">
            <v>0</v>
          </cell>
        </row>
        <row r="338285">
          <cell r="A338285">
            <v>0</v>
          </cell>
        </row>
        <row r="338286">
          <cell r="A338286">
            <v>0</v>
          </cell>
        </row>
        <row r="338287">
          <cell r="A338287">
            <v>0</v>
          </cell>
        </row>
        <row r="338288">
          <cell r="A338288">
            <v>0</v>
          </cell>
        </row>
        <row r="338289">
          <cell r="A338289">
            <v>0</v>
          </cell>
        </row>
        <row r="338290">
          <cell r="A338290">
            <v>0</v>
          </cell>
        </row>
        <row r="338291">
          <cell r="A338291">
            <v>0</v>
          </cell>
        </row>
        <row r="338292">
          <cell r="A338292">
            <v>0</v>
          </cell>
        </row>
        <row r="338293">
          <cell r="A338293">
            <v>0</v>
          </cell>
        </row>
        <row r="338294">
          <cell r="A338294">
            <v>0</v>
          </cell>
        </row>
        <row r="338295">
          <cell r="A338295">
            <v>0</v>
          </cell>
        </row>
        <row r="338296">
          <cell r="A338296">
            <v>0</v>
          </cell>
        </row>
        <row r="338297">
          <cell r="A338297">
            <v>0</v>
          </cell>
        </row>
        <row r="338298">
          <cell r="A338298">
            <v>0</v>
          </cell>
        </row>
        <row r="338299">
          <cell r="A338299">
            <v>0</v>
          </cell>
        </row>
        <row r="338300">
          <cell r="A338300">
            <v>0</v>
          </cell>
        </row>
        <row r="338301">
          <cell r="A338301">
            <v>0</v>
          </cell>
        </row>
        <row r="338302">
          <cell r="A338302">
            <v>0</v>
          </cell>
        </row>
        <row r="338303">
          <cell r="A338303">
            <v>0</v>
          </cell>
        </row>
        <row r="338304">
          <cell r="A338304">
            <v>0</v>
          </cell>
        </row>
        <row r="338305">
          <cell r="A338305">
            <v>0</v>
          </cell>
        </row>
        <row r="338306">
          <cell r="A338306">
            <v>0</v>
          </cell>
        </row>
        <row r="338307">
          <cell r="A338307">
            <v>0</v>
          </cell>
        </row>
        <row r="338308">
          <cell r="A338308">
            <v>0</v>
          </cell>
        </row>
        <row r="338309">
          <cell r="A338309">
            <v>0</v>
          </cell>
        </row>
        <row r="338310">
          <cell r="A338310">
            <v>0</v>
          </cell>
        </row>
        <row r="338311">
          <cell r="A338311">
            <v>0</v>
          </cell>
        </row>
        <row r="338312">
          <cell r="A338312">
            <v>0</v>
          </cell>
        </row>
        <row r="338313">
          <cell r="A338313">
            <v>0</v>
          </cell>
        </row>
        <row r="338314">
          <cell r="A338314">
            <v>0</v>
          </cell>
        </row>
        <row r="338315">
          <cell r="A338315">
            <v>0</v>
          </cell>
        </row>
        <row r="338316">
          <cell r="A338316">
            <v>0</v>
          </cell>
        </row>
        <row r="338317">
          <cell r="A338317">
            <v>0</v>
          </cell>
        </row>
        <row r="338318">
          <cell r="A338318">
            <v>0</v>
          </cell>
        </row>
        <row r="338319">
          <cell r="A338319">
            <v>0</v>
          </cell>
        </row>
        <row r="338320">
          <cell r="A338320">
            <v>0</v>
          </cell>
        </row>
        <row r="338321">
          <cell r="A338321">
            <v>0</v>
          </cell>
        </row>
        <row r="338322">
          <cell r="A338322">
            <v>0</v>
          </cell>
        </row>
        <row r="338323">
          <cell r="A338323">
            <v>0</v>
          </cell>
        </row>
        <row r="338324">
          <cell r="A338324">
            <v>0</v>
          </cell>
        </row>
        <row r="338325">
          <cell r="A338325">
            <v>0</v>
          </cell>
        </row>
        <row r="338326">
          <cell r="A338326">
            <v>0</v>
          </cell>
        </row>
        <row r="338327">
          <cell r="A338327">
            <v>0</v>
          </cell>
        </row>
        <row r="338328">
          <cell r="A338328">
            <v>0</v>
          </cell>
        </row>
        <row r="338329">
          <cell r="A338329">
            <v>0</v>
          </cell>
        </row>
        <row r="338330">
          <cell r="A338330">
            <v>0</v>
          </cell>
        </row>
        <row r="338331">
          <cell r="A338331">
            <v>0</v>
          </cell>
        </row>
        <row r="338332">
          <cell r="A338332">
            <v>0</v>
          </cell>
        </row>
        <row r="338333">
          <cell r="A338333">
            <v>0</v>
          </cell>
        </row>
        <row r="338334">
          <cell r="A338334">
            <v>0</v>
          </cell>
        </row>
        <row r="338335">
          <cell r="A338335">
            <v>0</v>
          </cell>
        </row>
        <row r="338336">
          <cell r="A338336">
            <v>0</v>
          </cell>
        </row>
        <row r="338337">
          <cell r="A338337">
            <v>0</v>
          </cell>
        </row>
        <row r="338338">
          <cell r="A338338">
            <v>0</v>
          </cell>
        </row>
        <row r="338339">
          <cell r="A338339">
            <v>0</v>
          </cell>
        </row>
        <row r="338340">
          <cell r="A338340">
            <v>0</v>
          </cell>
        </row>
        <row r="338341">
          <cell r="A338341">
            <v>0</v>
          </cell>
        </row>
        <row r="338342">
          <cell r="A338342">
            <v>0</v>
          </cell>
        </row>
        <row r="338343">
          <cell r="A338343">
            <v>0</v>
          </cell>
        </row>
        <row r="338344">
          <cell r="A338344">
            <v>0</v>
          </cell>
        </row>
        <row r="338345">
          <cell r="A338345">
            <v>0</v>
          </cell>
        </row>
        <row r="338346">
          <cell r="A338346">
            <v>0</v>
          </cell>
        </row>
        <row r="338347">
          <cell r="A338347">
            <v>0</v>
          </cell>
        </row>
        <row r="338348">
          <cell r="A338348">
            <v>0</v>
          </cell>
        </row>
        <row r="338349">
          <cell r="A338349">
            <v>0</v>
          </cell>
        </row>
        <row r="338350">
          <cell r="A338350">
            <v>0</v>
          </cell>
        </row>
        <row r="338351">
          <cell r="A338351">
            <v>0</v>
          </cell>
        </row>
        <row r="338352">
          <cell r="A338352">
            <v>0</v>
          </cell>
        </row>
        <row r="338353">
          <cell r="A338353">
            <v>0</v>
          </cell>
        </row>
        <row r="338354">
          <cell r="A338354">
            <v>0</v>
          </cell>
        </row>
        <row r="338355">
          <cell r="A338355">
            <v>0</v>
          </cell>
        </row>
        <row r="338356">
          <cell r="A338356">
            <v>0</v>
          </cell>
        </row>
        <row r="338357">
          <cell r="A338357">
            <v>0</v>
          </cell>
        </row>
        <row r="338358">
          <cell r="A338358">
            <v>0</v>
          </cell>
        </row>
        <row r="338359">
          <cell r="A338359">
            <v>0</v>
          </cell>
        </row>
        <row r="338360">
          <cell r="A338360">
            <v>0</v>
          </cell>
        </row>
        <row r="338361">
          <cell r="A338361">
            <v>0</v>
          </cell>
        </row>
        <row r="338362">
          <cell r="A338362">
            <v>0</v>
          </cell>
        </row>
        <row r="338363">
          <cell r="A338363">
            <v>0</v>
          </cell>
        </row>
        <row r="338364">
          <cell r="A338364">
            <v>0</v>
          </cell>
        </row>
        <row r="338365">
          <cell r="A338365">
            <v>0</v>
          </cell>
        </row>
        <row r="338366">
          <cell r="A338366">
            <v>0</v>
          </cell>
        </row>
        <row r="338367">
          <cell r="A338367">
            <v>0</v>
          </cell>
        </row>
        <row r="338368">
          <cell r="A338368">
            <v>0</v>
          </cell>
        </row>
        <row r="338369">
          <cell r="A338369">
            <v>0</v>
          </cell>
        </row>
        <row r="338370">
          <cell r="A338370">
            <v>0</v>
          </cell>
        </row>
        <row r="338371">
          <cell r="A338371">
            <v>0</v>
          </cell>
        </row>
        <row r="338372">
          <cell r="A338372">
            <v>0</v>
          </cell>
        </row>
        <row r="338373">
          <cell r="A338373">
            <v>0</v>
          </cell>
        </row>
        <row r="338374">
          <cell r="A338374">
            <v>0</v>
          </cell>
        </row>
        <row r="338375">
          <cell r="A338375">
            <v>0</v>
          </cell>
        </row>
        <row r="338376">
          <cell r="A338376">
            <v>0</v>
          </cell>
        </row>
        <row r="338377">
          <cell r="A338377">
            <v>0</v>
          </cell>
        </row>
        <row r="338378">
          <cell r="A338378">
            <v>0</v>
          </cell>
        </row>
        <row r="338379">
          <cell r="A338379">
            <v>0</v>
          </cell>
        </row>
        <row r="338380">
          <cell r="A338380">
            <v>0</v>
          </cell>
        </row>
        <row r="338381">
          <cell r="A338381">
            <v>0</v>
          </cell>
        </row>
        <row r="338382">
          <cell r="A338382">
            <v>0</v>
          </cell>
        </row>
        <row r="338383">
          <cell r="A338383">
            <v>0</v>
          </cell>
        </row>
        <row r="338384">
          <cell r="A338384">
            <v>0</v>
          </cell>
        </row>
        <row r="338385">
          <cell r="A338385">
            <v>0</v>
          </cell>
        </row>
        <row r="338386">
          <cell r="A338386">
            <v>0</v>
          </cell>
        </row>
        <row r="338387">
          <cell r="A338387">
            <v>0</v>
          </cell>
        </row>
        <row r="338388">
          <cell r="A338388">
            <v>0</v>
          </cell>
        </row>
        <row r="338389">
          <cell r="A338389">
            <v>0</v>
          </cell>
        </row>
        <row r="338390">
          <cell r="A338390">
            <v>0</v>
          </cell>
        </row>
        <row r="338391">
          <cell r="A338391">
            <v>0</v>
          </cell>
        </row>
        <row r="338392">
          <cell r="A338392">
            <v>0</v>
          </cell>
        </row>
        <row r="338393">
          <cell r="A338393">
            <v>0</v>
          </cell>
        </row>
        <row r="338394">
          <cell r="A338394">
            <v>0</v>
          </cell>
        </row>
        <row r="338395">
          <cell r="A338395">
            <v>0</v>
          </cell>
        </row>
        <row r="338396">
          <cell r="A338396">
            <v>0</v>
          </cell>
        </row>
        <row r="338397">
          <cell r="A338397">
            <v>0</v>
          </cell>
        </row>
        <row r="338398">
          <cell r="A338398">
            <v>0</v>
          </cell>
        </row>
        <row r="338399">
          <cell r="A338399">
            <v>0</v>
          </cell>
        </row>
        <row r="338400">
          <cell r="A338400">
            <v>0</v>
          </cell>
        </row>
        <row r="338401">
          <cell r="A338401">
            <v>0</v>
          </cell>
        </row>
        <row r="338402">
          <cell r="A338402">
            <v>0</v>
          </cell>
        </row>
        <row r="338403">
          <cell r="A338403">
            <v>0</v>
          </cell>
        </row>
        <row r="338404">
          <cell r="A338404">
            <v>0</v>
          </cell>
        </row>
        <row r="338405">
          <cell r="A338405">
            <v>0</v>
          </cell>
        </row>
        <row r="338406">
          <cell r="A338406">
            <v>0</v>
          </cell>
        </row>
        <row r="338407">
          <cell r="A338407">
            <v>0</v>
          </cell>
        </row>
        <row r="338408">
          <cell r="A338408">
            <v>0</v>
          </cell>
        </row>
        <row r="338409">
          <cell r="A338409">
            <v>0</v>
          </cell>
        </row>
        <row r="338410">
          <cell r="A338410">
            <v>0</v>
          </cell>
        </row>
        <row r="338411">
          <cell r="A338411">
            <v>0</v>
          </cell>
        </row>
        <row r="338412">
          <cell r="A338412">
            <v>0</v>
          </cell>
        </row>
        <row r="338413">
          <cell r="A338413">
            <v>0</v>
          </cell>
        </row>
        <row r="338414">
          <cell r="A338414">
            <v>0</v>
          </cell>
        </row>
        <row r="338415">
          <cell r="A338415">
            <v>0</v>
          </cell>
        </row>
        <row r="338416">
          <cell r="A338416">
            <v>0</v>
          </cell>
        </row>
        <row r="338417">
          <cell r="A338417">
            <v>0</v>
          </cell>
        </row>
        <row r="338418">
          <cell r="A338418">
            <v>0</v>
          </cell>
        </row>
        <row r="338419">
          <cell r="A338419">
            <v>0</v>
          </cell>
        </row>
        <row r="338420">
          <cell r="A338420">
            <v>0</v>
          </cell>
        </row>
        <row r="338421">
          <cell r="A338421">
            <v>0</v>
          </cell>
        </row>
        <row r="338422">
          <cell r="A338422">
            <v>0</v>
          </cell>
        </row>
        <row r="338423">
          <cell r="A338423">
            <v>0</v>
          </cell>
        </row>
        <row r="338424">
          <cell r="A338424">
            <v>0</v>
          </cell>
        </row>
        <row r="338425">
          <cell r="A338425">
            <v>0</v>
          </cell>
        </row>
        <row r="338426">
          <cell r="A338426">
            <v>0</v>
          </cell>
        </row>
        <row r="338427">
          <cell r="A338427">
            <v>0</v>
          </cell>
        </row>
        <row r="338428">
          <cell r="A338428">
            <v>0</v>
          </cell>
        </row>
        <row r="338429">
          <cell r="A338429">
            <v>0</v>
          </cell>
        </row>
        <row r="338430">
          <cell r="A338430">
            <v>0</v>
          </cell>
        </row>
        <row r="338431">
          <cell r="A338431">
            <v>0</v>
          </cell>
        </row>
        <row r="338432">
          <cell r="A338432">
            <v>0</v>
          </cell>
        </row>
        <row r="338433">
          <cell r="A338433">
            <v>0</v>
          </cell>
        </row>
        <row r="338434">
          <cell r="A338434">
            <v>0</v>
          </cell>
        </row>
        <row r="338435">
          <cell r="A338435">
            <v>0</v>
          </cell>
        </row>
        <row r="338436">
          <cell r="A338436">
            <v>0</v>
          </cell>
        </row>
        <row r="338437">
          <cell r="A338437">
            <v>0</v>
          </cell>
        </row>
        <row r="338438">
          <cell r="A338438">
            <v>0</v>
          </cell>
        </row>
        <row r="338439">
          <cell r="A338439">
            <v>0</v>
          </cell>
        </row>
        <row r="338440">
          <cell r="A338440">
            <v>0</v>
          </cell>
        </row>
        <row r="338441">
          <cell r="A338441">
            <v>0</v>
          </cell>
        </row>
        <row r="338442">
          <cell r="A338442">
            <v>0</v>
          </cell>
        </row>
        <row r="338443">
          <cell r="A338443">
            <v>0</v>
          </cell>
        </row>
        <row r="338444">
          <cell r="A338444">
            <v>0</v>
          </cell>
        </row>
        <row r="338445">
          <cell r="A338445">
            <v>0</v>
          </cell>
        </row>
        <row r="338446">
          <cell r="A338446">
            <v>0</v>
          </cell>
        </row>
        <row r="338447">
          <cell r="A338447">
            <v>0</v>
          </cell>
        </row>
        <row r="338448">
          <cell r="A338448">
            <v>0</v>
          </cell>
        </row>
        <row r="338449">
          <cell r="A338449">
            <v>0</v>
          </cell>
        </row>
        <row r="338450">
          <cell r="A338450">
            <v>0</v>
          </cell>
        </row>
        <row r="338451">
          <cell r="A338451">
            <v>0</v>
          </cell>
        </row>
        <row r="338452">
          <cell r="A338452">
            <v>0</v>
          </cell>
        </row>
        <row r="338453">
          <cell r="A338453">
            <v>0</v>
          </cell>
        </row>
        <row r="338454">
          <cell r="A338454">
            <v>0</v>
          </cell>
        </row>
        <row r="338455">
          <cell r="A338455">
            <v>0</v>
          </cell>
        </row>
        <row r="338456">
          <cell r="A338456">
            <v>0</v>
          </cell>
        </row>
        <row r="338457">
          <cell r="A338457">
            <v>0</v>
          </cell>
        </row>
        <row r="338458">
          <cell r="A338458">
            <v>0</v>
          </cell>
        </row>
        <row r="338459">
          <cell r="A338459">
            <v>0</v>
          </cell>
        </row>
        <row r="338460">
          <cell r="A338460">
            <v>0</v>
          </cell>
        </row>
        <row r="338461">
          <cell r="A338461">
            <v>0</v>
          </cell>
        </row>
        <row r="338462">
          <cell r="A338462">
            <v>0</v>
          </cell>
        </row>
        <row r="338463">
          <cell r="A338463">
            <v>0</v>
          </cell>
        </row>
        <row r="338464">
          <cell r="A338464">
            <v>0</v>
          </cell>
        </row>
        <row r="338465">
          <cell r="A338465">
            <v>0</v>
          </cell>
        </row>
        <row r="338466">
          <cell r="A338466">
            <v>0</v>
          </cell>
        </row>
        <row r="338467">
          <cell r="A338467">
            <v>0</v>
          </cell>
        </row>
        <row r="338468">
          <cell r="A338468">
            <v>0</v>
          </cell>
        </row>
        <row r="338469">
          <cell r="A338469">
            <v>0</v>
          </cell>
        </row>
        <row r="338470">
          <cell r="A338470">
            <v>0</v>
          </cell>
        </row>
        <row r="338471">
          <cell r="A338471">
            <v>0</v>
          </cell>
        </row>
        <row r="338472">
          <cell r="A338472">
            <v>0</v>
          </cell>
        </row>
        <row r="338473">
          <cell r="A338473">
            <v>0</v>
          </cell>
        </row>
        <row r="338474">
          <cell r="A338474">
            <v>0</v>
          </cell>
        </row>
        <row r="338475">
          <cell r="A338475">
            <v>0</v>
          </cell>
        </row>
        <row r="338476">
          <cell r="A338476">
            <v>0</v>
          </cell>
        </row>
        <row r="338477">
          <cell r="A338477">
            <v>0</v>
          </cell>
        </row>
        <row r="338478">
          <cell r="A338478">
            <v>0</v>
          </cell>
        </row>
        <row r="338479">
          <cell r="A338479">
            <v>0</v>
          </cell>
        </row>
        <row r="338480">
          <cell r="A338480">
            <v>0</v>
          </cell>
        </row>
        <row r="338481">
          <cell r="A338481">
            <v>0</v>
          </cell>
        </row>
        <row r="338482">
          <cell r="A338482">
            <v>0</v>
          </cell>
        </row>
        <row r="338483">
          <cell r="A338483">
            <v>0</v>
          </cell>
        </row>
        <row r="338484">
          <cell r="A338484">
            <v>0</v>
          </cell>
        </row>
        <row r="338485">
          <cell r="A338485">
            <v>0</v>
          </cell>
        </row>
        <row r="338486">
          <cell r="A338486">
            <v>0</v>
          </cell>
        </row>
        <row r="338487">
          <cell r="A338487">
            <v>0</v>
          </cell>
        </row>
        <row r="338488">
          <cell r="A338488">
            <v>0</v>
          </cell>
        </row>
        <row r="338489">
          <cell r="A338489">
            <v>0</v>
          </cell>
        </row>
        <row r="338490">
          <cell r="A338490">
            <v>0</v>
          </cell>
        </row>
        <row r="338491">
          <cell r="A338491">
            <v>0</v>
          </cell>
        </row>
        <row r="338492">
          <cell r="A338492">
            <v>0</v>
          </cell>
        </row>
        <row r="338493">
          <cell r="A338493">
            <v>0</v>
          </cell>
        </row>
        <row r="338494">
          <cell r="A338494">
            <v>0</v>
          </cell>
        </row>
        <row r="338495">
          <cell r="A338495">
            <v>0</v>
          </cell>
        </row>
        <row r="338496">
          <cell r="A338496">
            <v>0</v>
          </cell>
        </row>
        <row r="338497">
          <cell r="A338497">
            <v>0</v>
          </cell>
        </row>
        <row r="338498">
          <cell r="A338498">
            <v>0</v>
          </cell>
        </row>
        <row r="338499">
          <cell r="A338499">
            <v>0</v>
          </cell>
        </row>
        <row r="338500">
          <cell r="A338500">
            <v>0</v>
          </cell>
        </row>
        <row r="338501">
          <cell r="A338501">
            <v>0</v>
          </cell>
        </row>
        <row r="338502">
          <cell r="A338502">
            <v>0</v>
          </cell>
        </row>
        <row r="338503">
          <cell r="A338503">
            <v>0</v>
          </cell>
        </row>
        <row r="338504">
          <cell r="A338504">
            <v>0</v>
          </cell>
        </row>
        <row r="338505">
          <cell r="A338505">
            <v>0</v>
          </cell>
        </row>
        <row r="338506">
          <cell r="A338506">
            <v>0</v>
          </cell>
        </row>
        <row r="338507">
          <cell r="A338507">
            <v>0</v>
          </cell>
        </row>
        <row r="338508">
          <cell r="A338508">
            <v>0</v>
          </cell>
        </row>
        <row r="338509">
          <cell r="A338509">
            <v>0</v>
          </cell>
        </row>
        <row r="338510">
          <cell r="A338510">
            <v>0</v>
          </cell>
        </row>
        <row r="338511">
          <cell r="A338511">
            <v>0</v>
          </cell>
        </row>
        <row r="338512">
          <cell r="A338512">
            <v>0</v>
          </cell>
        </row>
        <row r="338513">
          <cell r="A338513">
            <v>0</v>
          </cell>
        </row>
        <row r="338514">
          <cell r="A338514">
            <v>0</v>
          </cell>
        </row>
        <row r="338515">
          <cell r="A338515">
            <v>0</v>
          </cell>
        </row>
        <row r="338516">
          <cell r="A338516">
            <v>0</v>
          </cell>
        </row>
        <row r="338517">
          <cell r="A338517">
            <v>0</v>
          </cell>
        </row>
        <row r="338518">
          <cell r="A338518">
            <v>0</v>
          </cell>
        </row>
        <row r="338519">
          <cell r="A338519">
            <v>0</v>
          </cell>
        </row>
        <row r="338520">
          <cell r="A338520">
            <v>0</v>
          </cell>
        </row>
        <row r="338521">
          <cell r="A338521">
            <v>0</v>
          </cell>
        </row>
        <row r="338522">
          <cell r="A338522">
            <v>0</v>
          </cell>
        </row>
        <row r="338523">
          <cell r="A338523">
            <v>0</v>
          </cell>
        </row>
        <row r="338524">
          <cell r="A338524">
            <v>0</v>
          </cell>
        </row>
        <row r="338525">
          <cell r="A338525">
            <v>0</v>
          </cell>
        </row>
        <row r="338526">
          <cell r="A338526">
            <v>0</v>
          </cell>
        </row>
        <row r="338527">
          <cell r="A338527">
            <v>0</v>
          </cell>
        </row>
        <row r="338528">
          <cell r="A338528">
            <v>0</v>
          </cell>
        </row>
        <row r="338529">
          <cell r="A338529">
            <v>0</v>
          </cell>
        </row>
        <row r="338530">
          <cell r="A338530">
            <v>0</v>
          </cell>
        </row>
        <row r="338531">
          <cell r="A338531">
            <v>0</v>
          </cell>
        </row>
        <row r="338532">
          <cell r="A338532">
            <v>0</v>
          </cell>
        </row>
        <row r="338533">
          <cell r="A338533">
            <v>0</v>
          </cell>
        </row>
        <row r="338534">
          <cell r="A338534">
            <v>0</v>
          </cell>
        </row>
        <row r="338535">
          <cell r="A338535">
            <v>0</v>
          </cell>
        </row>
        <row r="338536">
          <cell r="A338536">
            <v>0</v>
          </cell>
        </row>
        <row r="338537">
          <cell r="A338537">
            <v>0</v>
          </cell>
        </row>
        <row r="338538">
          <cell r="A338538">
            <v>0</v>
          </cell>
        </row>
        <row r="338539">
          <cell r="A338539">
            <v>0</v>
          </cell>
        </row>
        <row r="338540">
          <cell r="A338540">
            <v>0</v>
          </cell>
        </row>
        <row r="338541">
          <cell r="A338541">
            <v>0</v>
          </cell>
        </row>
        <row r="338542">
          <cell r="A338542">
            <v>0</v>
          </cell>
        </row>
        <row r="338543">
          <cell r="A338543">
            <v>0</v>
          </cell>
        </row>
        <row r="338544">
          <cell r="A338544">
            <v>0</v>
          </cell>
        </row>
        <row r="338545">
          <cell r="A338545">
            <v>0</v>
          </cell>
        </row>
        <row r="338546">
          <cell r="A338546">
            <v>0</v>
          </cell>
        </row>
        <row r="338547">
          <cell r="A338547">
            <v>0</v>
          </cell>
        </row>
        <row r="338548">
          <cell r="A338548">
            <v>0</v>
          </cell>
        </row>
        <row r="338549">
          <cell r="A338549">
            <v>0</v>
          </cell>
        </row>
        <row r="338550">
          <cell r="A338550">
            <v>0</v>
          </cell>
        </row>
        <row r="338551">
          <cell r="A338551">
            <v>0</v>
          </cell>
        </row>
        <row r="338552">
          <cell r="A338552">
            <v>0</v>
          </cell>
        </row>
        <row r="338553">
          <cell r="A338553">
            <v>0</v>
          </cell>
        </row>
        <row r="338554">
          <cell r="A338554">
            <v>0</v>
          </cell>
        </row>
        <row r="338555">
          <cell r="A338555">
            <v>0</v>
          </cell>
        </row>
        <row r="338556">
          <cell r="A338556">
            <v>0</v>
          </cell>
        </row>
        <row r="338557">
          <cell r="A338557">
            <v>0</v>
          </cell>
        </row>
        <row r="338558">
          <cell r="A338558">
            <v>0</v>
          </cell>
        </row>
        <row r="338559">
          <cell r="A338559">
            <v>0</v>
          </cell>
        </row>
        <row r="338560">
          <cell r="A338560">
            <v>0</v>
          </cell>
        </row>
        <row r="338561">
          <cell r="A338561">
            <v>0</v>
          </cell>
        </row>
        <row r="338562">
          <cell r="A338562">
            <v>0</v>
          </cell>
        </row>
        <row r="338563">
          <cell r="A338563">
            <v>0</v>
          </cell>
        </row>
        <row r="338564">
          <cell r="A338564">
            <v>0</v>
          </cell>
        </row>
        <row r="338565">
          <cell r="A338565">
            <v>0</v>
          </cell>
        </row>
        <row r="338566">
          <cell r="A338566">
            <v>0</v>
          </cell>
        </row>
        <row r="338567">
          <cell r="A338567">
            <v>0</v>
          </cell>
        </row>
        <row r="338568">
          <cell r="A338568">
            <v>0</v>
          </cell>
        </row>
        <row r="338569">
          <cell r="A338569">
            <v>0</v>
          </cell>
        </row>
        <row r="338570">
          <cell r="A338570">
            <v>0</v>
          </cell>
        </row>
        <row r="338571">
          <cell r="A338571">
            <v>0</v>
          </cell>
        </row>
        <row r="338572">
          <cell r="A338572">
            <v>0</v>
          </cell>
        </row>
        <row r="338573">
          <cell r="A338573">
            <v>0</v>
          </cell>
        </row>
        <row r="338574">
          <cell r="A338574">
            <v>0</v>
          </cell>
        </row>
        <row r="338575">
          <cell r="A338575">
            <v>0</v>
          </cell>
        </row>
        <row r="338576">
          <cell r="A338576">
            <v>0</v>
          </cell>
        </row>
        <row r="338577">
          <cell r="A338577">
            <v>0</v>
          </cell>
        </row>
        <row r="338578">
          <cell r="A338578">
            <v>0</v>
          </cell>
        </row>
        <row r="338579">
          <cell r="A338579">
            <v>0</v>
          </cell>
        </row>
        <row r="338580">
          <cell r="A338580">
            <v>0</v>
          </cell>
        </row>
        <row r="338581">
          <cell r="A338581">
            <v>0</v>
          </cell>
        </row>
        <row r="338582">
          <cell r="A338582">
            <v>0</v>
          </cell>
        </row>
        <row r="338583">
          <cell r="A338583">
            <v>0</v>
          </cell>
        </row>
        <row r="338584">
          <cell r="A338584">
            <v>0</v>
          </cell>
        </row>
        <row r="338585">
          <cell r="A338585">
            <v>0</v>
          </cell>
        </row>
        <row r="338586">
          <cell r="A338586">
            <v>0</v>
          </cell>
        </row>
        <row r="338587">
          <cell r="A338587">
            <v>0</v>
          </cell>
        </row>
        <row r="338588">
          <cell r="A338588">
            <v>0</v>
          </cell>
        </row>
        <row r="338589">
          <cell r="A338589">
            <v>0</v>
          </cell>
        </row>
        <row r="338590">
          <cell r="A338590">
            <v>0</v>
          </cell>
        </row>
        <row r="338591">
          <cell r="A338591">
            <v>0</v>
          </cell>
        </row>
        <row r="338592">
          <cell r="A338592">
            <v>0</v>
          </cell>
        </row>
        <row r="338593">
          <cell r="A338593">
            <v>0</v>
          </cell>
        </row>
        <row r="338594">
          <cell r="A338594">
            <v>0</v>
          </cell>
        </row>
        <row r="338595">
          <cell r="A338595">
            <v>0</v>
          </cell>
        </row>
        <row r="338596">
          <cell r="A338596">
            <v>0</v>
          </cell>
        </row>
        <row r="338597">
          <cell r="A338597">
            <v>0</v>
          </cell>
        </row>
        <row r="338598">
          <cell r="A338598">
            <v>0</v>
          </cell>
        </row>
        <row r="338599">
          <cell r="A338599">
            <v>0</v>
          </cell>
        </row>
        <row r="338600">
          <cell r="A338600">
            <v>0</v>
          </cell>
        </row>
        <row r="338601">
          <cell r="A338601">
            <v>0</v>
          </cell>
        </row>
        <row r="338602">
          <cell r="A338602">
            <v>0</v>
          </cell>
        </row>
        <row r="338603">
          <cell r="A338603">
            <v>0</v>
          </cell>
        </row>
        <row r="338604">
          <cell r="A338604">
            <v>0</v>
          </cell>
        </row>
        <row r="338605">
          <cell r="A338605">
            <v>0</v>
          </cell>
        </row>
        <row r="338606">
          <cell r="A338606">
            <v>0</v>
          </cell>
        </row>
        <row r="338607">
          <cell r="A338607">
            <v>0</v>
          </cell>
        </row>
        <row r="338608">
          <cell r="A338608">
            <v>0</v>
          </cell>
        </row>
        <row r="338609">
          <cell r="A338609">
            <v>0</v>
          </cell>
        </row>
        <row r="338610">
          <cell r="A338610">
            <v>0</v>
          </cell>
        </row>
        <row r="338611">
          <cell r="A338611">
            <v>0</v>
          </cell>
        </row>
        <row r="338612">
          <cell r="A338612">
            <v>0</v>
          </cell>
        </row>
        <row r="338613">
          <cell r="A338613">
            <v>0</v>
          </cell>
        </row>
        <row r="338614">
          <cell r="A338614">
            <v>0</v>
          </cell>
        </row>
        <row r="338615">
          <cell r="A338615">
            <v>0</v>
          </cell>
        </row>
        <row r="338616">
          <cell r="A338616">
            <v>0</v>
          </cell>
        </row>
        <row r="338617">
          <cell r="A338617">
            <v>0</v>
          </cell>
        </row>
        <row r="338618">
          <cell r="A338618">
            <v>0</v>
          </cell>
        </row>
        <row r="338619">
          <cell r="A338619">
            <v>0</v>
          </cell>
        </row>
        <row r="338620">
          <cell r="A338620">
            <v>0</v>
          </cell>
        </row>
        <row r="338621">
          <cell r="A338621">
            <v>0</v>
          </cell>
        </row>
        <row r="338622">
          <cell r="A338622">
            <v>0</v>
          </cell>
        </row>
        <row r="338623">
          <cell r="A338623">
            <v>0</v>
          </cell>
        </row>
        <row r="338624">
          <cell r="A338624">
            <v>0</v>
          </cell>
        </row>
        <row r="338625">
          <cell r="A338625">
            <v>0</v>
          </cell>
        </row>
        <row r="338626">
          <cell r="A338626">
            <v>0</v>
          </cell>
        </row>
        <row r="338627">
          <cell r="A338627">
            <v>0</v>
          </cell>
        </row>
        <row r="338628">
          <cell r="A338628">
            <v>0</v>
          </cell>
        </row>
        <row r="338629">
          <cell r="A338629">
            <v>0</v>
          </cell>
        </row>
        <row r="338630">
          <cell r="A338630">
            <v>0</v>
          </cell>
        </row>
        <row r="338631">
          <cell r="A338631">
            <v>0</v>
          </cell>
        </row>
        <row r="338632">
          <cell r="A338632">
            <v>0</v>
          </cell>
        </row>
        <row r="338633">
          <cell r="A338633">
            <v>0</v>
          </cell>
        </row>
        <row r="338634">
          <cell r="A338634">
            <v>0</v>
          </cell>
        </row>
        <row r="338635">
          <cell r="A338635">
            <v>0</v>
          </cell>
        </row>
        <row r="338636">
          <cell r="A338636">
            <v>0</v>
          </cell>
        </row>
        <row r="338637">
          <cell r="A338637">
            <v>0</v>
          </cell>
        </row>
        <row r="338638">
          <cell r="A338638">
            <v>0</v>
          </cell>
        </row>
        <row r="338639">
          <cell r="A338639">
            <v>0</v>
          </cell>
        </row>
        <row r="338640">
          <cell r="A338640">
            <v>0</v>
          </cell>
        </row>
        <row r="338641">
          <cell r="A338641">
            <v>0</v>
          </cell>
        </row>
        <row r="338642">
          <cell r="A338642">
            <v>0</v>
          </cell>
        </row>
        <row r="338643">
          <cell r="A338643">
            <v>0</v>
          </cell>
        </row>
        <row r="338644">
          <cell r="A338644">
            <v>0</v>
          </cell>
        </row>
        <row r="338645">
          <cell r="A338645">
            <v>0</v>
          </cell>
        </row>
        <row r="338646">
          <cell r="A338646">
            <v>0</v>
          </cell>
        </row>
        <row r="338647">
          <cell r="A338647">
            <v>0</v>
          </cell>
        </row>
        <row r="338648">
          <cell r="A338648">
            <v>0</v>
          </cell>
        </row>
        <row r="338649">
          <cell r="A338649">
            <v>0</v>
          </cell>
        </row>
        <row r="338650">
          <cell r="A338650">
            <v>0</v>
          </cell>
        </row>
        <row r="338651">
          <cell r="A338651">
            <v>0</v>
          </cell>
        </row>
        <row r="338652">
          <cell r="A338652">
            <v>0</v>
          </cell>
        </row>
        <row r="338653">
          <cell r="A338653">
            <v>0</v>
          </cell>
        </row>
        <row r="338654">
          <cell r="A338654">
            <v>0</v>
          </cell>
        </row>
        <row r="338655">
          <cell r="A338655">
            <v>0</v>
          </cell>
        </row>
        <row r="338656">
          <cell r="A338656">
            <v>0</v>
          </cell>
        </row>
        <row r="338657">
          <cell r="A338657">
            <v>0</v>
          </cell>
        </row>
        <row r="338658">
          <cell r="A338658">
            <v>0</v>
          </cell>
        </row>
        <row r="338659">
          <cell r="A338659">
            <v>0</v>
          </cell>
        </row>
        <row r="338660">
          <cell r="A338660">
            <v>0</v>
          </cell>
        </row>
        <row r="338661">
          <cell r="A338661">
            <v>0</v>
          </cell>
        </row>
        <row r="338662">
          <cell r="A338662">
            <v>0</v>
          </cell>
        </row>
        <row r="338663">
          <cell r="A338663">
            <v>0</v>
          </cell>
        </row>
        <row r="338664">
          <cell r="A338664">
            <v>0</v>
          </cell>
        </row>
        <row r="338665">
          <cell r="A338665">
            <v>0</v>
          </cell>
        </row>
        <row r="338666">
          <cell r="A338666">
            <v>0</v>
          </cell>
        </row>
        <row r="338667">
          <cell r="A338667">
            <v>0</v>
          </cell>
        </row>
        <row r="338668">
          <cell r="A338668">
            <v>0</v>
          </cell>
        </row>
        <row r="338669">
          <cell r="A338669">
            <v>0</v>
          </cell>
        </row>
        <row r="338670">
          <cell r="A338670">
            <v>0</v>
          </cell>
        </row>
        <row r="338671">
          <cell r="A338671">
            <v>0</v>
          </cell>
        </row>
        <row r="338672">
          <cell r="A338672">
            <v>0</v>
          </cell>
        </row>
        <row r="338673">
          <cell r="A338673">
            <v>0</v>
          </cell>
        </row>
        <row r="338674">
          <cell r="A338674">
            <v>0</v>
          </cell>
        </row>
        <row r="338675">
          <cell r="A338675">
            <v>0</v>
          </cell>
        </row>
        <row r="338676">
          <cell r="A338676">
            <v>0</v>
          </cell>
        </row>
        <row r="338677">
          <cell r="A338677">
            <v>0</v>
          </cell>
        </row>
        <row r="338678">
          <cell r="A338678">
            <v>0</v>
          </cell>
        </row>
        <row r="338679">
          <cell r="A338679">
            <v>0</v>
          </cell>
        </row>
        <row r="338680">
          <cell r="A338680">
            <v>0</v>
          </cell>
        </row>
        <row r="338681">
          <cell r="A338681">
            <v>0</v>
          </cell>
        </row>
        <row r="338682">
          <cell r="A338682">
            <v>0</v>
          </cell>
        </row>
        <row r="338683">
          <cell r="A338683">
            <v>0</v>
          </cell>
        </row>
        <row r="338684">
          <cell r="A338684">
            <v>0</v>
          </cell>
        </row>
        <row r="338685">
          <cell r="A338685">
            <v>0</v>
          </cell>
        </row>
        <row r="338686">
          <cell r="A338686">
            <v>0</v>
          </cell>
        </row>
        <row r="338687">
          <cell r="A338687">
            <v>0</v>
          </cell>
        </row>
        <row r="338688">
          <cell r="A338688">
            <v>0</v>
          </cell>
        </row>
        <row r="338689">
          <cell r="A338689">
            <v>0</v>
          </cell>
        </row>
        <row r="338690">
          <cell r="A338690">
            <v>0</v>
          </cell>
        </row>
        <row r="338691">
          <cell r="A338691">
            <v>0</v>
          </cell>
        </row>
        <row r="338692">
          <cell r="A338692">
            <v>0</v>
          </cell>
        </row>
        <row r="338693">
          <cell r="A338693">
            <v>0</v>
          </cell>
        </row>
        <row r="338694">
          <cell r="A338694">
            <v>0</v>
          </cell>
        </row>
        <row r="338695">
          <cell r="A338695">
            <v>0</v>
          </cell>
        </row>
        <row r="338696">
          <cell r="A338696">
            <v>0</v>
          </cell>
        </row>
        <row r="338697">
          <cell r="A338697">
            <v>0</v>
          </cell>
        </row>
        <row r="338698">
          <cell r="A338698">
            <v>0</v>
          </cell>
        </row>
        <row r="338699">
          <cell r="A338699">
            <v>0</v>
          </cell>
        </row>
        <row r="338700">
          <cell r="A338700">
            <v>0</v>
          </cell>
        </row>
        <row r="338701">
          <cell r="A338701">
            <v>0</v>
          </cell>
        </row>
        <row r="338702">
          <cell r="A338702">
            <v>0</v>
          </cell>
        </row>
        <row r="338703">
          <cell r="A338703">
            <v>0</v>
          </cell>
        </row>
        <row r="338704">
          <cell r="A338704">
            <v>0</v>
          </cell>
        </row>
        <row r="338705">
          <cell r="A338705">
            <v>0</v>
          </cell>
        </row>
        <row r="338706">
          <cell r="A338706">
            <v>0</v>
          </cell>
        </row>
        <row r="338707">
          <cell r="A338707">
            <v>0</v>
          </cell>
        </row>
        <row r="338708">
          <cell r="A338708">
            <v>0</v>
          </cell>
        </row>
        <row r="338709">
          <cell r="A338709">
            <v>0</v>
          </cell>
        </row>
        <row r="338710">
          <cell r="A338710">
            <v>0</v>
          </cell>
        </row>
        <row r="338711">
          <cell r="A338711">
            <v>0</v>
          </cell>
        </row>
        <row r="338712">
          <cell r="A338712">
            <v>0</v>
          </cell>
        </row>
        <row r="338713">
          <cell r="A338713">
            <v>0</v>
          </cell>
        </row>
        <row r="338714">
          <cell r="A338714">
            <v>0</v>
          </cell>
        </row>
        <row r="338715">
          <cell r="A338715">
            <v>0</v>
          </cell>
        </row>
        <row r="338716">
          <cell r="A338716">
            <v>0</v>
          </cell>
        </row>
        <row r="338717">
          <cell r="A338717">
            <v>0</v>
          </cell>
        </row>
        <row r="338718">
          <cell r="A338718">
            <v>0</v>
          </cell>
        </row>
        <row r="338719">
          <cell r="A338719">
            <v>0</v>
          </cell>
        </row>
        <row r="338720">
          <cell r="A338720">
            <v>0</v>
          </cell>
        </row>
        <row r="338721">
          <cell r="A338721">
            <v>0</v>
          </cell>
        </row>
        <row r="338722">
          <cell r="A338722">
            <v>0</v>
          </cell>
        </row>
        <row r="338723">
          <cell r="A338723">
            <v>0</v>
          </cell>
        </row>
        <row r="338724">
          <cell r="A338724">
            <v>0</v>
          </cell>
        </row>
        <row r="338725">
          <cell r="A338725">
            <v>0</v>
          </cell>
        </row>
        <row r="338726">
          <cell r="A338726">
            <v>0</v>
          </cell>
        </row>
        <row r="338727">
          <cell r="A338727">
            <v>0</v>
          </cell>
        </row>
        <row r="338728">
          <cell r="A338728">
            <v>0</v>
          </cell>
        </row>
        <row r="338729">
          <cell r="A338729">
            <v>0</v>
          </cell>
        </row>
        <row r="338730">
          <cell r="A338730">
            <v>0</v>
          </cell>
        </row>
        <row r="338731">
          <cell r="A338731">
            <v>0</v>
          </cell>
        </row>
        <row r="338732">
          <cell r="A338732">
            <v>0</v>
          </cell>
        </row>
        <row r="338733">
          <cell r="A338733">
            <v>0</v>
          </cell>
        </row>
        <row r="338734">
          <cell r="A338734">
            <v>0</v>
          </cell>
        </row>
        <row r="338735">
          <cell r="A338735">
            <v>0</v>
          </cell>
        </row>
        <row r="338736">
          <cell r="A338736">
            <v>0</v>
          </cell>
        </row>
        <row r="338737">
          <cell r="A338737">
            <v>0</v>
          </cell>
        </row>
        <row r="338738">
          <cell r="A338738">
            <v>0</v>
          </cell>
        </row>
        <row r="338739">
          <cell r="A338739">
            <v>0</v>
          </cell>
        </row>
        <row r="338740">
          <cell r="A338740">
            <v>0</v>
          </cell>
        </row>
        <row r="338741">
          <cell r="A338741">
            <v>0</v>
          </cell>
        </row>
        <row r="338742">
          <cell r="A338742">
            <v>0</v>
          </cell>
        </row>
        <row r="338743">
          <cell r="A338743">
            <v>0</v>
          </cell>
        </row>
        <row r="338744">
          <cell r="A338744">
            <v>0</v>
          </cell>
        </row>
        <row r="338745">
          <cell r="A338745">
            <v>0</v>
          </cell>
        </row>
        <row r="338746">
          <cell r="A338746">
            <v>0</v>
          </cell>
        </row>
        <row r="338747">
          <cell r="A338747">
            <v>0</v>
          </cell>
        </row>
        <row r="338748">
          <cell r="A338748">
            <v>0</v>
          </cell>
        </row>
        <row r="338749">
          <cell r="A338749">
            <v>0</v>
          </cell>
        </row>
        <row r="338750">
          <cell r="A338750">
            <v>0</v>
          </cell>
        </row>
        <row r="338751">
          <cell r="A338751">
            <v>0</v>
          </cell>
        </row>
        <row r="338752">
          <cell r="A338752">
            <v>0</v>
          </cell>
        </row>
        <row r="338753">
          <cell r="A338753">
            <v>0</v>
          </cell>
        </row>
        <row r="338754">
          <cell r="A338754">
            <v>0</v>
          </cell>
        </row>
        <row r="338755">
          <cell r="A338755">
            <v>0</v>
          </cell>
        </row>
        <row r="338756">
          <cell r="A338756">
            <v>0</v>
          </cell>
        </row>
        <row r="338757">
          <cell r="A338757">
            <v>0</v>
          </cell>
        </row>
        <row r="338758">
          <cell r="A338758">
            <v>0</v>
          </cell>
        </row>
        <row r="338759">
          <cell r="A338759">
            <v>0</v>
          </cell>
        </row>
        <row r="338760">
          <cell r="A338760">
            <v>0</v>
          </cell>
        </row>
        <row r="338761">
          <cell r="A338761">
            <v>0</v>
          </cell>
        </row>
        <row r="338762">
          <cell r="A338762">
            <v>0</v>
          </cell>
        </row>
        <row r="338763">
          <cell r="A338763">
            <v>0</v>
          </cell>
        </row>
        <row r="338764">
          <cell r="A338764">
            <v>0</v>
          </cell>
        </row>
        <row r="338765">
          <cell r="A338765">
            <v>0</v>
          </cell>
        </row>
        <row r="338766">
          <cell r="A338766">
            <v>0</v>
          </cell>
        </row>
        <row r="338767">
          <cell r="A338767">
            <v>0</v>
          </cell>
        </row>
        <row r="338768">
          <cell r="A338768">
            <v>0</v>
          </cell>
        </row>
        <row r="338769">
          <cell r="A338769">
            <v>0</v>
          </cell>
        </row>
        <row r="338770">
          <cell r="A338770">
            <v>0</v>
          </cell>
        </row>
        <row r="338771">
          <cell r="A338771">
            <v>0</v>
          </cell>
        </row>
        <row r="338772">
          <cell r="A338772">
            <v>0</v>
          </cell>
        </row>
        <row r="338773">
          <cell r="A338773">
            <v>0</v>
          </cell>
        </row>
        <row r="338774">
          <cell r="A338774">
            <v>0</v>
          </cell>
        </row>
        <row r="338775">
          <cell r="A338775">
            <v>0</v>
          </cell>
        </row>
        <row r="338776">
          <cell r="A338776">
            <v>0</v>
          </cell>
        </row>
        <row r="338777">
          <cell r="A338777">
            <v>0</v>
          </cell>
        </row>
        <row r="338778">
          <cell r="A338778">
            <v>0</v>
          </cell>
        </row>
        <row r="338779">
          <cell r="A338779">
            <v>0</v>
          </cell>
        </row>
        <row r="338780">
          <cell r="A338780">
            <v>0</v>
          </cell>
        </row>
        <row r="338781">
          <cell r="A338781">
            <v>0</v>
          </cell>
        </row>
        <row r="338782">
          <cell r="A338782">
            <v>0</v>
          </cell>
        </row>
        <row r="338783">
          <cell r="A338783">
            <v>0</v>
          </cell>
        </row>
        <row r="338784">
          <cell r="A338784">
            <v>0</v>
          </cell>
        </row>
        <row r="338785">
          <cell r="A338785">
            <v>0</v>
          </cell>
        </row>
        <row r="338786">
          <cell r="A338786">
            <v>0</v>
          </cell>
        </row>
        <row r="338787">
          <cell r="A338787">
            <v>0</v>
          </cell>
        </row>
        <row r="338788">
          <cell r="A338788">
            <v>0</v>
          </cell>
        </row>
        <row r="338789">
          <cell r="A338789">
            <v>0</v>
          </cell>
        </row>
        <row r="338790">
          <cell r="A338790">
            <v>0</v>
          </cell>
        </row>
        <row r="338791">
          <cell r="A338791">
            <v>0</v>
          </cell>
        </row>
        <row r="338792">
          <cell r="A338792">
            <v>0</v>
          </cell>
        </row>
        <row r="338793">
          <cell r="A338793">
            <v>0</v>
          </cell>
        </row>
        <row r="338794">
          <cell r="A338794">
            <v>0</v>
          </cell>
        </row>
        <row r="338795">
          <cell r="A338795">
            <v>0</v>
          </cell>
        </row>
        <row r="338796">
          <cell r="A338796">
            <v>0</v>
          </cell>
        </row>
        <row r="338797">
          <cell r="A338797">
            <v>0</v>
          </cell>
        </row>
        <row r="338798">
          <cell r="A338798">
            <v>0</v>
          </cell>
        </row>
        <row r="338799">
          <cell r="A338799">
            <v>0</v>
          </cell>
        </row>
        <row r="338800">
          <cell r="A338800">
            <v>0</v>
          </cell>
        </row>
        <row r="338801">
          <cell r="A338801">
            <v>0</v>
          </cell>
        </row>
        <row r="338802">
          <cell r="A338802">
            <v>0</v>
          </cell>
        </row>
        <row r="338803">
          <cell r="A338803">
            <v>0</v>
          </cell>
        </row>
        <row r="338804">
          <cell r="A338804">
            <v>0</v>
          </cell>
        </row>
        <row r="338805">
          <cell r="A338805">
            <v>0</v>
          </cell>
        </row>
        <row r="338806">
          <cell r="A338806">
            <v>0</v>
          </cell>
        </row>
        <row r="338807">
          <cell r="A338807">
            <v>0</v>
          </cell>
        </row>
        <row r="338808">
          <cell r="A338808">
            <v>0</v>
          </cell>
        </row>
        <row r="338809">
          <cell r="A338809">
            <v>0</v>
          </cell>
        </row>
        <row r="338810">
          <cell r="A338810">
            <v>0</v>
          </cell>
        </row>
        <row r="338811">
          <cell r="A338811">
            <v>0</v>
          </cell>
        </row>
        <row r="338812">
          <cell r="A338812">
            <v>0</v>
          </cell>
        </row>
        <row r="338813">
          <cell r="A338813">
            <v>0</v>
          </cell>
        </row>
        <row r="338814">
          <cell r="A338814">
            <v>0</v>
          </cell>
        </row>
        <row r="338815">
          <cell r="A338815">
            <v>0</v>
          </cell>
        </row>
        <row r="338816">
          <cell r="A338816">
            <v>0</v>
          </cell>
        </row>
        <row r="338817">
          <cell r="A338817">
            <v>0</v>
          </cell>
        </row>
        <row r="338818">
          <cell r="A338818">
            <v>0</v>
          </cell>
        </row>
        <row r="338819">
          <cell r="A338819">
            <v>0</v>
          </cell>
        </row>
        <row r="338820">
          <cell r="A338820">
            <v>0</v>
          </cell>
        </row>
        <row r="338821">
          <cell r="A338821">
            <v>0</v>
          </cell>
        </row>
        <row r="338822">
          <cell r="A338822">
            <v>0</v>
          </cell>
        </row>
        <row r="338823">
          <cell r="A338823">
            <v>0</v>
          </cell>
        </row>
        <row r="338824">
          <cell r="A338824">
            <v>0</v>
          </cell>
        </row>
        <row r="338825">
          <cell r="A338825">
            <v>0</v>
          </cell>
        </row>
        <row r="338826">
          <cell r="A338826">
            <v>0</v>
          </cell>
        </row>
        <row r="338827">
          <cell r="A338827">
            <v>0</v>
          </cell>
        </row>
        <row r="338828">
          <cell r="A338828">
            <v>0</v>
          </cell>
        </row>
        <row r="338829">
          <cell r="A338829">
            <v>0</v>
          </cell>
        </row>
        <row r="338830">
          <cell r="A338830">
            <v>0</v>
          </cell>
        </row>
        <row r="338831">
          <cell r="A338831">
            <v>0</v>
          </cell>
        </row>
        <row r="338832">
          <cell r="A338832">
            <v>0</v>
          </cell>
        </row>
        <row r="338833">
          <cell r="A338833">
            <v>0</v>
          </cell>
        </row>
        <row r="338834">
          <cell r="A338834">
            <v>0</v>
          </cell>
        </row>
        <row r="338835">
          <cell r="A338835">
            <v>0</v>
          </cell>
        </row>
        <row r="338836">
          <cell r="A338836">
            <v>0</v>
          </cell>
        </row>
        <row r="338837">
          <cell r="A338837">
            <v>0</v>
          </cell>
        </row>
        <row r="338838">
          <cell r="A338838">
            <v>0</v>
          </cell>
        </row>
        <row r="338839">
          <cell r="A338839">
            <v>0</v>
          </cell>
        </row>
        <row r="338840">
          <cell r="A338840">
            <v>0</v>
          </cell>
        </row>
        <row r="338841">
          <cell r="A338841">
            <v>0</v>
          </cell>
        </row>
        <row r="338842">
          <cell r="A338842">
            <v>0</v>
          </cell>
        </row>
        <row r="338843">
          <cell r="A338843">
            <v>0</v>
          </cell>
        </row>
        <row r="338844">
          <cell r="A338844">
            <v>0</v>
          </cell>
        </row>
        <row r="338845">
          <cell r="A338845">
            <v>0</v>
          </cell>
        </row>
        <row r="338846">
          <cell r="A338846">
            <v>0</v>
          </cell>
        </row>
        <row r="338847">
          <cell r="A338847">
            <v>0</v>
          </cell>
        </row>
        <row r="338848">
          <cell r="A338848">
            <v>0</v>
          </cell>
        </row>
        <row r="338849">
          <cell r="A338849">
            <v>0</v>
          </cell>
        </row>
        <row r="338850">
          <cell r="A338850">
            <v>0</v>
          </cell>
        </row>
        <row r="338851">
          <cell r="A338851">
            <v>0</v>
          </cell>
        </row>
        <row r="338852">
          <cell r="A338852">
            <v>0</v>
          </cell>
        </row>
        <row r="338853">
          <cell r="A338853">
            <v>0</v>
          </cell>
        </row>
        <row r="338854">
          <cell r="A338854">
            <v>0</v>
          </cell>
        </row>
        <row r="338855">
          <cell r="A338855">
            <v>0</v>
          </cell>
        </row>
        <row r="338856">
          <cell r="A338856">
            <v>0</v>
          </cell>
        </row>
        <row r="338857">
          <cell r="A338857">
            <v>0</v>
          </cell>
        </row>
        <row r="338858">
          <cell r="A338858">
            <v>0</v>
          </cell>
        </row>
        <row r="338859">
          <cell r="A338859">
            <v>0</v>
          </cell>
        </row>
        <row r="338860">
          <cell r="A338860">
            <v>0</v>
          </cell>
        </row>
        <row r="338861">
          <cell r="A338861">
            <v>0</v>
          </cell>
        </row>
        <row r="338862">
          <cell r="A338862">
            <v>0</v>
          </cell>
        </row>
        <row r="338863">
          <cell r="A338863">
            <v>0</v>
          </cell>
        </row>
        <row r="338864">
          <cell r="A338864">
            <v>0</v>
          </cell>
        </row>
        <row r="338865">
          <cell r="A338865">
            <v>0</v>
          </cell>
        </row>
        <row r="338866">
          <cell r="A338866">
            <v>0</v>
          </cell>
        </row>
        <row r="338867">
          <cell r="A338867">
            <v>0</v>
          </cell>
        </row>
        <row r="338868">
          <cell r="A338868">
            <v>0</v>
          </cell>
        </row>
        <row r="338869">
          <cell r="A338869">
            <v>0</v>
          </cell>
        </row>
        <row r="338870">
          <cell r="A338870">
            <v>0</v>
          </cell>
        </row>
        <row r="338871">
          <cell r="A338871">
            <v>0</v>
          </cell>
        </row>
        <row r="338872">
          <cell r="A338872">
            <v>0</v>
          </cell>
        </row>
        <row r="338873">
          <cell r="A338873">
            <v>0</v>
          </cell>
        </row>
        <row r="338874">
          <cell r="A338874">
            <v>0</v>
          </cell>
        </row>
        <row r="338875">
          <cell r="A338875">
            <v>0</v>
          </cell>
        </row>
        <row r="338876">
          <cell r="A338876">
            <v>0</v>
          </cell>
        </row>
        <row r="338877">
          <cell r="A338877">
            <v>0</v>
          </cell>
        </row>
        <row r="338878">
          <cell r="A338878">
            <v>0</v>
          </cell>
        </row>
        <row r="338879">
          <cell r="A338879">
            <v>0</v>
          </cell>
        </row>
        <row r="338880">
          <cell r="A338880">
            <v>0</v>
          </cell>
        </row>
        <row r="338881">
          <cell r="A338881">
            <v>0</v>
          </cell>
        </row>
        <row r="338882">
          <cell r="A338882">
            <v>0</v>
          </cell>
        </row>
        <row r="338883">
          <cell r="A338883">
            <v>0</v>
          </cell>
        </row>
        <row r="338884">
          <cell r="A338884">
            <v>0</v>
          </cell>
        </row>
        <row r="338885">
          <cell r="A338885">
            <v>0</v>
          </cell>
        </row>
        <row r="338886">
          <cell r="A338886">
            <v>0</v>
          </cell>
        </row>
        <row r="338887">
          <cell r="A338887">
            <v>0</v>
          </cell>
        </row>
        <row r="338888">
          <cell r="A338888">
            <v>0</v>
          </cell>
        </row>
        <row r="338889">
          <cell r="A338889">
            <v>0</v>
          </cell>
        </row>
        <row r="338890">
          <cell r="A338890">
            <v>0</v>
          </cell>
        </row>
        <row r="338891">
          <cell r="A338891">
            <v>0</v>
          </cell>
        </row>
        <row r="338892">
          <cell r="A338892">
            <v>0</v>
          </cell>
        </row>
        <row r="338893">
          <cell r="A338893">
            <v>0</v>
          </cell>
        </row>
        <row r="338894">
          <cell r="A338894">
            <v>0</v>
          </cell>
        </row>
        <row r="338895">
          <cell r="A338895">
            <v>0</v>
          </cell>
        </row>
        <row r="338896">
          <cell r="A338896">
            <v>0</v>
          </cell>
        </row>
        <row r="338897">
          <cell r="A338897">
            <v>0</v>
          </cell>
        </row>
        <row r="338898">
          <cell r="A338898">
            <v>0</v>
          </cell>
        </row>
        <row r="338899">
          <cell r="A338899">
            <v>0</v>
          </cell>
        </row>
        <row r="338900">
          <cell r="A338900">
            <v>0</v>
          </cell>
        </row>
        <row r="338901">
          <cell r="A338901">
            <v>0</v>
          </cell>
        </row>
        <row r="338902">
          <cell r="A338902">
            <v>0</v>
          </cell>
        </row>
        <row r="338903">
          <cell r="A338903">
            <v>0</v>
          </cell>
        </row>
        <row r="338904">
          <cell r="A338904">
            <v>0</v>
          </cell>
        </row>
        <row r="338905">
          <cell r="A338905">
            <v>0</v>
          </cell>
        </row>
        <row r="338906">
          <cell r="A338906">
            <v>0</v>
          </cell>
        </row>
        <row r="338907">
          <cell r="A338907">
            <v>0</v>
          </cell>
        </row>
        <row r="338908">
          <cell r="A338908">
            <v>0</v>
          </cell>
        </row>
        <row r="338909">
          <cell r="A338909">
            <v>0</v>
          </cell>
        </row>
        <row r="338910">
          <cell r="A338910">
            <v>0</v>
          </cell>
        </row>
        <row r="338911">
          <cell r="A338911">
            <v>0</v>
          </cell>
        </row>
        <row r="338912">
          <cell r="A338912">
            <v>0</v>
          </cell>
        </row>
        <row r="338913">
          <cell r="A338913">
            <v>0</v>
          </cell>
        </row>
        <row r="338914">
          <cell r="A338914">
            <v>0</v>
          </cell>
        </row>
        <row r="338915">
          <cell r="A338915">
            <v>0</v>
          </cell>
        </row>
        <row r="338916">
          <cell r="A338916">
            <v>0</v>
          </cell>
        </row>
        <row r="338917">
          <cell r="A338917">
            <v>0</v>
          </cell>
        </row>
        <row r="338918">
          <cell r="A338918">
            <v>0</v>
          </cell>
        </row>
        <row r="338919">
          <cell r="A338919">
            <v>0</v>
          </cell>
        </row>
        <row r="338920">
          <cell r="A338920">
            <v>0</v>
          </cell>
        </row>
        <row r="338921">
          <cell r="A338921">
            <v>0</v>
          </cell>
        </row>
        <row r="338922">
          <cell r="A338922">
            <v>0</v>
          </cell>
        </row>
        <row r="338923">
          <cell r="A338923">
            <v>0</v>
          </cell>
        </row>
        <row r="338924">
          <cell r="A338924">
            <v>0</v>
          </cell>
        </row>
        <row r="338925">
          <cell r="A338925">
            <v>0</v>
          </cell>
        </row>
        <row r="338926">
          <cell r="A338926">
            <v>0</v>
          </cell>
        </row>
        <row r="338927">
          <cell r="A338927">
            <v>0</v>
          </cell>
        </row>
        <row r="338928">
          <cell r="A338928">
            <v>0</v>
          </cell>
        </row>
        <row r="338929">
          <cell r="A338929">
            <v>0</v>
          </cell>
        </row>
        <row r="338930">
          <cell r="A338930">
            <v>0</v>
          </cell>
        </row>
        <row r="338931">
          <cell r="A338931">
            <v>0</v>
          </cell>
        </row>
        <row r="338932">
          <cell r="A338932">
            <v>0</v>
          </cell>
        </row>
        <row r="338933">
          <cell r="A338933">
            <v>0</v>
          </cell>
        </row>
        <row r="338934">
          <cell r="A338934">
            <v>0</v>
          </cell>
        </row>
        <row r="338935">
          <cell r="A338935">
            <v>0</v>
          </cell>
        </row>
        <row r="338936">
          <cell r="A338936">
            <v>0</v>
          </cell>
        </row>
        <row r="338937">
          <cell r="A338937">
            <v>0</v>
          </cell>
        </row>
        <row r="338938">
          <cell r="A338938">
            <v>0</v>
          </cell>
        </row>
        <row r="338939">
          <cell r="A338939">
            <v>0</v>
          </cell>
        </row>
        <row r="338940">
          <cell r="A338940">
            <v>0</v>
          </cell>
        </row>
        <row r="338941">
          <cell r="A338941">
            <v>0</v>
          </cell>
        </row>
        <row r="338942">
          <cell r="A338942">
            <v>0</v>
          </cell>
        </row>
        <row r="338943">
          <cell r="A338943">
            <v>0</v>
          </cell>
        </row>
        <row r="338944">
          <cell r="A338944">
            <v>0</v>
          </cell>
        </row>
        <row r="338945">
          <cell r="A338945">
            <v>0</v>
          </cell>
        </row>
        <row r="338946">
          <cell r="A338946">
            <v>0</v>
          </cell>
        </row>
        <row r="338947">
          <cell r="A338947">
            <v>0</v>
          </cell>
        </row>
        <row r="338948">
          <cell r="A338948">
            <v>0</v>
          </cell>
        </row>
        <row r="338949">
          <cell r="A338949">
            <v>0</v>
          </cell>
        </row>
        <row r="338950">
          <cell r="A338950">
            <v>0</v>
          </cell>
        </row>
        <row r="338951">
          <cell r="A338951">
            <v>0</v>
          </cell>
        </row>
        <row r="338952">
          <cell r="A338952">
            <v>0</v>
          </cell>
        </row>
        <row r="338953">
          <cell r="A338953">
            <v>0</v>
          </cell>
        </row>
        <row r="338954">
          <cell r="A338954">
            <v>0</v>
          </cell>
        </row>
        <row r="338955">
          <cell r="A338955">
            <v>0</v>
          </cell>
        </row>
        <row r="338956">
          <cell r="A338956">
            <v>0</v>
          </cell>
        </row>
        <row r="338957">
          <cell r="A338957">
            <v>0</v>
          </cell>
        </row>
        <row r="338958">
          <cell r="A338958">
            <v>0</v>
          </cell>
        </row>
        <row r="338959">
          <cell r="A338959">
            <v>0</v>
          </cell>
        </row>
        <row r="338960">
          <cell r="A338960">
            <v>0</v>
          </cell>
        </row>
        <row r="338961">
          <cell r="A338961">
            <v>0</v>
          </cell>
        </row>
        <row r="338962">
          <cell r="A338962">
            <v>0</v>
          </cell>
        </row>
        <row r="338963">
          <cell r="A338963">
            <v>0</v>
          </cell>
        </row>
        <row r="338964">
          <cell r="A338964">
            <v>0</v>
          </cell>
        </row>
        <row r="338965">
          <cell r="A338965">
            <v>0</v>
          </cell>
        </row>
        <row r="338966">
          <cell r="A338966">
            <v>0</v>
          </cell>
        </row>
        <row r="338967">
          <cell r="A338967">
            <v>0</v>
          </cell>
        </row>
        <row r="338968">
          <cell r="A338968">
            <v>0</v>
          </cell>
        </row>
        <row r="338969">
          <cell r="A338969">
            <v>0</v>
          </cell>
        </row>
        <row r="338970">
          <cell r="A338970">
            <v>0</v>
          </cell>
        </row>
        <row r="338971">
          <cell r="A338971">
            <v>0</v>
          </cell>
        </row>
        <row r="338972">
          <cell r="A338972">
            <v>0</v>
          </cell>
        </row>
        <row r="338973">
          <cell r="A338973">
            <v>0</v>
          </cell>
        </row>
        <row r="338974">
          <cell r="A338974">
            <v>0</v>
          </cell>
        </row>
        <row r="338975">
          <cell r="A338975">
            <v>0</v>
          </cell>
        </row>
        <row r="338976">
          <cell r="A338976">
            <v>0</v>
          </cell>
        </row>
        <row r="338977">
          <cell r="A338977">
            <v>0</v>
          </cell>
        </row>
        <row r="338978">
          <cell r="A338978">
            <v>0</v>
          </cell>
        </row>
        <row r="338979">
          <cell r="A338979">
            <v>0</v>
          </cell>
        </row>
        <row r="338980">
          <cell r="A338980">
            <v>0</v>
          </cell>
        </row>
        <row r="338981">
          <cell r="A338981">
            <v>0</v>
          </cell>
        </row>
        <row r="338982">
          <cell r="A338982">
            <v>0</v>
          </cell>
        </row>
        <row r="338983">
          <cell r="A338983">
            <v>0</v>
          </cell>
        </row>
        <row r="338984">
          <cell r="A338984">
            <v>0</v>
          </cell>
        </row>
        <row r="338985">
          <cell r="A338985">
            <v>0</v>
          </cell>
        </row>
        <row r="338986">
          <cell r="A338986">
            <v>0</v>
          </cell>
        </row>
        <row r="338987">
          <cell r="A338987">
            <v>0</v>
          </cell>
        </row>
        <row r="338988">
          <cell r="A338988">
            <v>0</v>
          </cell>
        </row>
        <row r="338989">
          <cell r="A338989">
            <v>0</v>
          </cell>
        </row>
        <row r="338990">
          <cell r="A338990">
            <v>0</v>
          </cell>
        </row>
        <row r="338991">
          <cell r="A338991">
            <v>0</v>
          </cell>
        </row>
        <row r="338992">
          <cell r="A338992">
            <v>0</v>
          </cell>
        </row>
        <row r="338993">
          <cell r="A338993">
            <v>0</v>
          </cell>
        </row>
        <row r="338994">
          <cell r="A338994">
            <v>0</v>
          </cell>
        </row>
        <row r="338995">
          <cell r="A338995">
            <v>0</v>
          </cell>
        </row>
        <row r="338996">
          <cell r="A338996">
            <v>0</v>
          </cell>
        </row>
        <row r="338997">
          <cell r="A338997">
            <v>0</v>
          </cell>
        </row>
        <row r="338998">
          <cell r="A338998">
            <v>0</v>
          </cell>
        </row>
        <row r="338999">
          <cell r="A338999">
            <v>0</v>
          </cell>
        </row>
        <row r="339000">
          <cell r="A339000">
            <v>0</v>
          </cell>
        </row>
        <row r="339001">
          <cell r="A339001">
            <v>0</v>
          </cell>
        </row>
        <row r="339002">
          <cell r="A339002">
            <v>0</v>
          </cell>
        </row>
        <row r="339003">
          <cell r="A339003">
            <v>0</v>
          </cell>
        </row>
        <row r="339004">
          <cell r="A339004">
            <v>0</v>
          </cell>
        </row>
        <row r="339005">
          <cell r="A339005">
            <v>0</v>
          </cell>
        </row>
        <row r="339006">
          <cell r="A339006">
            <v>0</v>
          </cell>
        </row>
        <row r="339007">
          <cell r="A339007">
            <v>0</v>
          </cell>
        </row>
        <row r="339008">
          <cell r="A339008">
            <v>0</v>
          </cell>
        </row>
        <row r="339009">
          <cell r="A339009">
            <v>0</v>
          </cell>
        </row>
        <row r="339010">
          <cell r="A339010">
            <v>0</v>
          </cell>
        </row>
        <row r="339011">
          <cell r="A339011">
            <v>0</v>
          </cell>
        </row>
        <row r="339012">
          <cell r="A339012">
            <v>0</v>
          </cell>
        </row>
        <row r="339013">
          <cell r="A339013">
            <v>0</v>
          </cell>
        </row>
        <row r="339014">
          <cell r="A339014">
            <v>0</v>
          </cell>
        </row>
        <row r="339015">
          <cell r="A339015">
            <v>0</v>
          </cell>
        </row>
        <row r="339016">
          <cell r="A339016">
            <v>0</v>
          </cell>
        </row>
        <row r="339017">
          <cell r="A339017">
            <v>0</v>
          </cell>
        </row>
        <row r="339018">
          <cell r="A339018">
            <v>0</v>
          </cell>
        </row>
        <row r="339019">
          <cell r="A339019">
            <v>0</v>
          </cell>
        </row>
        <row r="339020">
          <cell r="A339020">
            <v>0</v>
          </cell>
        </row>
        <row r="339021">
          <cell r="A339021">
            <v>0</v>
          </cell>
        </row>
        <row r="339022">
          <cell r="A339022">
            <v>0</v>
          </cell>
        </row>
        <row r="339023">
          <cell r="A339023">
            <v>0</v>
          </cell>
        </row>
        <row r="339024">
          <cell r="A339024">
            <v>0</v>
          </cell>
        </row>
        <row r="339025">
          <cell r="A339025">
            <v>0</v>
          </cell>
        </row>
        <row r="339026">
          <cell r="A339026">
            <v>0</v>
          </cell>
        </row>
        <row r="339027">
          <cell r="A339027">
            <v>0</v>
          </cell>
        </row>
        <row r="339028">
          <cell r="A339028">
            <v>0</v>
          </cell>
        </row>
        <row r="339029">
          <cell r="A339029">
            <v>0</v>
          </cell>
        </row>
        <row r="339030">
          <cell r="A339030">
            <v>0</v>
          </cell>
        </row>
        <row r="339031">
          <cell r="A339031">
            <v>0</v>
          </cell>
        </row>
        <row r="339032">
          <cell r="A339032">
            <v>0</v>
          </cell>
        </row>
        <row r="339033">
          <cell r="A339033">
            <v>0</v>
          </cell>
        </row>
        <row r="339034">
          <cell r="A339034">
            <v>0</v>
          </cell>
        </row>
        <row r="339035">
          <cell r="A339035">
            <v>0</v>
          </cell>
        </row>
        <row r="339036">
          <cell r="A339036">
            <v>0</v>
          </cell>
        </row>
        <row r="339037">
          <cell r="A339037">
            <v>0</v>
          </cell>
        </row>
        <row r="339038">
          <cell r="A339038">
            <v>0</v>
          </cell>
        </row>
        <row r="339039">
          <cell r="A339039">
            <v>0</v>
          </cell>
        </row>
        <row r="339040">
          <cell r="A339040">
            <v>0</v>
          </cell>
        </row>
        <row r="339041">
          <cell r="A339041">
            <v>0</v>
          </cell>
        </row>
        <row r="339042">
          <cell r="A339042">
            <v>0</v>
          </cell>
        </row>
        <row r="339043">
          <cell r="A339043">
            <v>0</v>
          </cell>
        </row>
        <row r="339044">
          <cell r="A339044">
            <v>0</v>
          </cell>
        </row>
        <row r="339045">
          <cell r="A339045">
            <v>0</v>
          </cell>
        </row>
        <row r="339046">
          <cell r="A339046">
            <v>0</v>
          </cell>
        </row>
        <row r="339047">
          <cell r="A339047">
            <v>0</v>
          </cell>
        </row>
        <row r="339048">
          <cell r="A339048">
            <v>0</v>
          </cell>
        </row>
        <row r="339049">
          <cell r="A339049">
            <v>0</v>
          </cell>
        </row>
        <row r="339050">
          <cell r="A339050">
            <v>0</v>
          </cell>
        </row>
        <row r="339051">
          <cell r="A339051">
            <v>0</v>
          </cell>
        </row>
        <row r="339052">
          <cell r="A339052">
            <v>0</v>
          </cell>
        </row>
        <row r="339053">
          <cell r="A339053">
            <v>0</v>
          </cell>
        </row>
        <row r="339054">
          <cell r="A339054">
            <v>0</v>
          </cell>
        </row>
        <row r="339055">
          <cell r="A339055">
            <v>0</v>
          </cell>
        </row>
        <row r="339056">
          <cell r="A339056">
            <v>0</v>
          </cell>
        </row>
        <row r="339057">
          <cell r="A339057">
            <v>0</v>
          </cell>
        </row>
        <row r="339058">
          <cell r="A339058">
            <v>0</v>
          </cell>
        </row>
        <row r="339059">
          <cell r="A339059">
            <v>0</v>
          </cell>
        </row>
        <row r="339060">
          <cell r="A339060">
            <v>0</v>
          </cell>
        </row>
        <row r="339061">
          <cell r="A339061">
            <v>0</v>
          </cell>
        </row>
        <row r="339062">
          <cell r="A339062">
            <v>0</v>
          </cell>
        </row>
        <row r="339063">
          <cell r="A339063">
            <v>0</v>
          </cell>
        </row>
        <row r="339064">
          <cell r="A339064">
            <v>0</v>
          </cell>
        </row>
        <row r="339065">
          <cell r="A339065">
            <v>0</v>
          </cell>
        </row>
        <row r="339066">
          <cell r="A339066">
            <v>0</v>
          </cell>
        </row>
        <row r="339067">
          <cell r="A339067">
            <v>0</v>
          </cell>
        </row>
        <row r="339068">
          <cell r="A339068">
            <v>0</v>
          </cell>
        </row>
        <row r="339069">
          <cell r="A339069">
            <v>0</v>
          </cell>
        </row>
        <row r="339070">
          <cell r="A339070">
            <v>0</v>
          </cell>
        </row>
        <row r="339071">
          <cell r="A339071">
            <v>0</v>
          </cell>
        </row>
        <row r="339072">
          <cell r="A339072">
            <v>0</v>
          </cell>
        </row>
        <row r="339073">
          <cell r="A339073">
            <v>0</v>
          </cell>
        </row>
        <row r="339074">
          <cell r="A339074">
            <v>0</v>
          </cell>
        </row>
        <row r="339075">
          <cell r="A339075">
            <v>0</v>
          </cell>
        </row>
        <row r="339076">
          <cell r="A339076">
            <v>0</v>
          </cell>
        </row>
        <row r="339077">
          <cell r="A339077">
            <v>0</v>
          </cell>
        </row>
        <row r="339078">
          <cell r="A339078">
            <v>0</v>
          </cell>
        </row>
        <row r="339079">
          <cell r="A339079">
            <v>0</v>
          </cell>
        </row>
        <row r="339080">
          <cell r="A339080">
            <v>0</v>
          </cell>
        </row>
        <row r="339081">
          <cell r="A339081">
            <v>0</v>
          </cell>
        </row>
        <row r="339082">
          <cell r="A339082">
            <v>0</v>
          </cell>
        </row>
        <row r="339083">
          <cell r="A339083">
            <v>0</v>
          </cell>
        </row>
        <row r="339084">
          <cell r="A339084">
            <v>0</v>
          </cell>
        </row>
        <row r="339085">
          <cell r="A339085">
            <v>0</v>
          </cell>
        </row>
        <row r="339086">
          <cell r="A339086">
            <v>0</v>
          </cell>
        </row>
        <row r="339087">
          <cell r="A339087">
            <v>0</v>
          </cell>
        </row>
        <row r="339088">
          <cell r="A339088">
            <v>0</v>
          </cell>
        </row>
        <row r="339089">
          <cell r="A339089">
            <v>0</v>
          </cell>
        </row>
        <row r="339090">
          <cell r="A339090">
            <v>0</v>
          </cell>
        </row>
        <row r="339091">
          <cell r="A339091">
            <v>0</v>
          </cell>
        </row>
        <row r="339092">
          <cell r="A339092">
            <v>0</v>
          </cell>
        </row>
        <row r="339093">
          <cell r="A339093">
            <v>0</v>
          </cell>
        </row>
        <row r="339094">
          <cell r="A339094">
            <v>0</v>
          </cell>
        </row>
        <row r="339095">
          <cell r="A339095">
            <v>0</v>
          </cell>
        </row>
        <row r="339096">
          <cell r="A339096">
            <v>0</v>
          </cell>
        </row>
        <row r="339097">
          <cell r="A339097">
            <v>0</v>
          </cell>
        </row>
        <row r="339098">
          <cell r="A339098">
            <v>0</v>
          </cell>
        </row>
        <row r="339099">
          <cell r="A339099">
            <v>0</v>
          </cell>
        </row>
        <row r="339100">
          <cell r="A339100">
            <v>0</v>
          </cell>
        </row>
        <row r="339101">
          <cell r="A339101">
            <v>0</v>
          </cell>
        </row>
        <row r="339102">
          <cell r="A339102">
            <v>0</v>
          </cell>
        </row>
        <row r="339103">
          <cell r="A339103">
            <v>0</v>
          </cell>
        </row>
        <row r="339104">
          <cell r="A339104">
            <v>0</v>
          </cell>
        </row>
        <row r="339105">
          <cell r="A339105">
            <v>0</v>
          </cell>
        </row>
        <row r="339106">
          <cell r="A339106">
            <v>0</v>
          </cell>
        </row>
        <row r="339107">
          <cell r="A339107">
            <v>0</v>
          </cell>
        </row>
        <row r="339108">
          <cell r="A339108">
            <v>0</v>
          </cell>
        </row>
        <row r="339109">
          <cell r="A339109">
            <v>0</v>
          </cell>
        </row>
        <row r="339110">
          <cell r="A339110">
            <v>0</v>
          </cell>
        </row>
        <row r="339111">
          <cell r="A339111">
            <v>0</v>
          </cell>
        </row>
        <row r="339112">
          <cell r="A339112">
            <v>0</v>
          </cell>
        </row>
        <row r="339113">
          <cell r="A339113">
            <v>0</v>
          </cell>
        </row>
        <row r="339114">
          <cell r="A339114">
            <v>0</v>
          </cell>
        </row>
        <row r="339115">
          <cell r="A339115">
            <v>0</v>
          </cell>
        </row>
        <row r="339116">
          <cell r="A339116">
            <v>0</v>
          </cell>
        </row>
        <row r="339117">
          <cell r="A339117">
            <v>0</v>
          </cell>
        </row>
        <row r="339118">
          <cell r="A339118">
            <v>0</v>
          </cell>
        </row>
        <row r="339119">
          <cell r="A339119">
            <v>0</v>
          </cell>
        </row>
        <row r="339120">
          <cell r="A339120">
            <v>0</v>
          </cell>
        </row>
        <row r="339121">
          <cell r="A339121">
            <v>0</v>
          </cell>
        </row>
        <row r="339122">
          <cell r="A339122">
            <v>0</v>
          </cell>
        </row>
        <row r="339123">
          <cell r="A339123">
            <v>0</v>
          </cell>
        </row>
        <row r="339124">
          <cell r="A339124">
            <v>0</v>
          </cell>
        </row>
        <row r="339125">
          <cell r="A339125">
            <v>0</v>
          </cell>
        </row>
        <row r="339126">
          <cell r="A339126">
            <v>0</v>
          </cell>
        </row>
        <row r="339127">
          <cell r="A339127">
            <v>0</v>
          </cell>
        </row>
        <row r="339128">
          <cell r="A339128">
            <v>0</v>
          </cell>
        </row>
        <row r="339129">
          <cell r="A339129">
            <v>0</v>
          </cell>
        </row>
        <row r="339130">
          <cell r="A339130">
            <v>0</v>
          </cell>
        </row>
        <row r="339131">
          <cell r="A339131">
            <v>0</v>
          </cell>
        </row>
        <row r="339132">
          <cell r="A339132">
            <v>0</v>
          </cell>
        </row>
        <row r="339133">
          <cell r="A339133">
            <v>0</v>
          </cell>
        </row>
        <row r="339134">
          <cell r="A339134">
            <v>0</v>
          </cell>
        </row>
        <row r="339135">
          <cell r="A339135">
            <v>0</v>
          </cell>
        </row>
        <row r="339136">
          <cell r="A339136">
            <v>0</v>
          </cell>
        </row>
        <row r="339137">
          <cell r="A339137">
            <v>0</v>
          </cell>
        </row>
        <row r="339138">
          <cell r="A339138">
            <v>0</v>
          </cell>
        </row>
        <row r="339139">
          <cell r="A339139">
            <v>0</v>
          </cell>
        </row>
        <row r="339140">
          <cell r="A339140">
            <v>0</v>
          </cell>
        </row>
        <row r="339141">
          <cell r="A339141">
            <v>0</v>
          </cell>
        </row>
        <row r="339142">
          <cell r="A339142">
            <v>0</v>
          </cell>
        </row>
        <row r="339143">
          <cell r="A339143">
            <v>0</v>
          </cell>
        </row>
        <row r="339144">
          <cell r="A339144">
            <v>0</v>
          </cell>
        </row>
        <row r="339145">
          <cell r="A339145">
            <v>0</v>
          </cell>
        </row>
        <row r="339146">
          <cell r="A339146">
            <v>0</v>
          </cell>
        </row>
        <row r="339147">
          <cell r="A339147">
            <v>0</v>
          </cell>
        </row>
        <row r="339148">
          <cell r="A339148">
            <v>0</v>
          </cell>
        </row>
        <row r="339149">
          <cell r="A339149">
            <v>0</v>
          </cell>
        </row>
        <row r="339150">
          <cell r="A339150">
            <v>0</v>
          </cell>
        </row>
        <row r="339151">
          <cell r="A339151">
            <v>0</v>
          </cell>
        </row>
        <row r="339152">
          <cell r="A339152">
            <v>0</v>
          </cell>
        </row>
        <row r="339153">
          <cell r="A339153">
            <v>0</v>
          </cell>
        </row>
        <row r="339154">
          <cell r="A339154">
            <v>0</v>
          </cell>
        </row>
        <row r="339155">
          <cell r="A339155">
            <v>0</v>
          </cell>
        </row>
        <row r="339156">
          <cell r="A339156">
            <v>0</v>
          </cell>
        </row>
        <row r="339157">
          <cell r="A339157">
            <v>0</v>
          </cell>
        </row>
        <row r="339158">
          <cell r="A339158">
            <v>0</v>
          </cell>
        </row>
        <row r="339159">
          <cell r="A339159">
            <v>0</v>
          </cell>
        </row>
        <row r="339160">
          <cell r="A339160">
            <v>0</v>
          </cell>
        </row>
        <row r="339161">
          <cell r="A339161">
            <v>0</v>
          </cell>
        </row>
        <row r="339162">
          <cell r="A339162">
            <v>0</v>
          </cell>
        </row>
        <row r="339163">
          <cell r="A339163">
            <v>0</v>
          </cell>
        </row>
        <row r="339164">
          <cell r="A339164">
            <v>0</v>
          </cell>
        </row>
        <row r="339165">
          <cell r="A339165">
            <v>0</v>
          </cell>
        </row>
        <row r="339166">
          <cell r="A339166">
            <v>0</v>
          </cell>
        </row>
        <row r="339167">
          <cell r="A339167">
            <v>0</v>
          </cell>
        </row>
        <row r="339168">
          <cell r="A339168">
            <v>0</v>
          </cell>
        </row>
        <row r="339169">
          <cell r="A339169">
            <v>0</v>
          </cell>
        </row>
        <row r="339170">
          <cell r="A339170">
            <v>0</v>
          </cell>
        </row>
        <row r="339171">
          <cell r="A339171">
            <v>0</v>
          </cell>
        </row>
        <row r="339172">
          <cell r="A339172">
            <v>0</v>
          </cell>
        </row>
        <row r="339173">
          <cell r="A339173">
            <v>0</v>
          </cell>
        </row>
        <row r="339174">
          <cell r="A339174">
            <v>0</v>
          </cell>
        </row>
        <row r="339175">
          <cell r="A339175">
            <v>0</v>
          </cell>
        </row>
        <row r="339176">
          <cell r="A339176">
            <v>0</v>
          </cell>
        </row>
        <row r="339177">
          <cell r="A339177">
            <v>0</v>
          </cell>
        </row>
        <row r="339178">
          <cell r="A339178">
            <v>0</v>
          </cell>
        </row>
        <row r="339179">
          <cell r="A339179">
            <v>0</v>
          </cell>
        </row>
        <row r="339180">
          <cell r="A339180">
            <v>0</v>
          </cell>
        </row>
        <row r="339181">
          <cell r="A339181">
            <v>0</v>
          </cell>
        </row>
        <row r="339182">
          <cell r="A339182">
            <v>0</v>
          </cell>
        </row>
        <row r="339183">
          <cell r="A339183">
            <v>0</v>
          </cell>
        </row>
        <row r="339184">
          <cell r="A339184">
            <v>0</v>
          </cell>
        </row>
        <row r="339185">
          <cell r="A339185">
            <v>0</v>
          </cell>
        </row>
        <row r="339186">
          <cell r="A339186">
            <v>0</v>
          </cell>
        </row>
        <row r="339187">
          <cell r="A339187">
            <v>0</v>
          </cell>
        </row>
        <row r="339188">
          <cell r="A339188">
            <v>0</v>
          </cell>
        </row>
        <row r="339189">
          <cell r="A339189">
            <v>0</v>
          </cell>
        </row>
        <row r="339190">
          <cell r="A339190">
            <v>0</v>
          </cell>
        </row>
        <row r="339191">
          <cell r="A339191">
            <v>0</v>
          </cell>
        </row>
        <row r="339192">
          <cell r="A339192">
            <v>0</v>
          </cell>
        </row>
        <row r="339193">
          <cell r="A339193">
            <v>0</v>
          </cell>
        </row>
        <row r="339194">
          <cell r="A339194">
            <v>0</v>
          </cell>
        </row>
        <row r="339195">
          <cell r="A339195">
            <v>0</v>
          </cell>
        </row>
        <row r="339196">
          <cell r="A339196">
            <v>0</v>
          </cell>
        </row>
        <row r="339197">
          <cell r="A339197">
            <v>0</v>
          </cell>
        </row>
        <row r="339198">
          <cell r="A339198">
            <v>0</v>
          </cell>
        </row>
        <row r="339199">
          <cell r="A339199">
            <v>0</v>
          </cell>
        </row>
        <row r="339200">
          <cell r="A339200">
            <v>0</v>
          </cell>
        </row>
        <row r="339201">
          <cell r="A339201">
            <v>0</v>
          </cell>
        </row>
        <row r="339202">
          <cell r="A339202">
            <v>0</v>
          </cell>
        </row>
        <row r="339203">
          <cell r="A339203">
            <v>0</v>
          </cell>
        </row>
        <row r="339204">
          <cell r="A339204">
            <v>0</v>
          </cell>
        </row>
        <row r="339205">
          <cell r="A339205">
            <v>0</v>
          </cell>
        </row>
        <row r="339206">
          <cell r="A339206">
            <v>0</v>
          </cell>
        </row>
        <row r="339207">
          <cell r="A339207">
            <v>0</v>
          </cell>
        </row>
        <row r="339208">
          <cell r="A339208">
            <v>0</v>
          </cell>
        </row>
        <row r="339209">
          <cell r="A339209">
            <v>0</v>
          </cell>
        </row>
        <row r="339210">
          <cell r="A339210">
            <v>0</v>
          </cell>
        </row>
        <row r="339211">
          <cell r="A339211">
            <v>0</v>
          </cell>
        </row>
        <row r="339212">
          <cell r="A339212">
            <v>0</v>
          </cell>
        </row>
        <row r="339213">
          <cell r="A339213">
            <v>0</v>
          </cell>
        </row>
        <row r="339214">
          <cell r="A339214">
            <v>0</v>
          </cell>
        </row>
        <row r="339215">
          <cell r="A339215">
            <v>0</v>
          </cell>
        </row>
        <row r="339216">
          <cell r="A339216">
            <v>0</v>
          </cell>
        </row>
        <row r="339217">
          <cell r="A339217">
            <v>0</v>
          </cell>
        </row>
        <row r="339218">
          <cell r="A339218">
            <v>0</v>
          </cell>
        </row>
        <row r="339219">
          <cell r="A339219">
            <v>0</v>
          </cell>
        </row>
        <row r="339220">
          <cell r="A339220">
            <v>0</v>
          </cell>
        </row>
        <row r="339221">
          <cell r="A339221">
            <v>0</v>
          </cell>
        </row>
        <row r="339222">
          <cell r="A339222">
            <v>0</v>
          </cell>
        </row>
        <row r="339223">
          <cell r="A339223">
            <v>0</v>
          </cell>
        </row>
        <row r="339224">
          <cell r="A339224">
            <v>0</v>
          </cell>
        </row>
        <row r="339225">
          <cell r="A339225">
            <v>0</v>
          </cell>
        </row>
        <row r="339226">
          <cell r="A339226">
            <v>0</v>
          </cell>
        </row>
        <row r="339227">
          <cell r="A339227">
            <v>0</v>
          </cell>
        </row>
        <row r="339228">
          <cell r="A339228">
            <v>0</v>
          </cell>
        </row>
        <row r="339229">
          <cell r="A339229">
            <v>0</v>
          </cell>
        </row>
        <row r="339230">
          <cell r="A339230">
            <v>0</v>
          </cell>
        </row>
        <row r="339231">
          <cell r="A339231">
            <v>0</v>
          </cell>
        </row>
        <row r="339232">
          <cell r="A339232">
            <v>0</v>
          </cell>
        </row>
        <row r="339233">
          <cell r="A339233">
            <v>0</v>
          </cell>
        </row>
        <row r="339234">
          <cell r="A339234">
            <v>0</v>
          </cell>
        </row>
        <row r="339235">
          <cell r="A339235">
            <v>0</v>
          </cell>
        </row>
        <row r="339236">
          <cell r="A339236">
            <v>0</v>
          </cell>
        </row>
        <row r="339237">
          <cell r="A339237">
            <v>0</v>
          </cell>
        </row>
        <row r="339238">
          <cell r="A339238">
            <v>0</v>
          </cell>
        </row>
        <row r="339239">
          <cell r="A339239">
            <v>0</v>
          </cell>
        </row>
        <row r="339240">
          <cell r="A339240">
            <v>0</v>
          </cell>
        </row>
        <row r="339241">
          <cell r="A339241">
            <v>0</v>
          </cell>
        </row>
        <row r="339242">
          <cell r="A339242">
            <v>0</v>
          </cell>
        </row>
        <row r="339243">
          <cell r="A339243">
            <v>0</v>
          </cell>
        </row>
        <row r="339244">
          <cell r="A339244">
            <v>0</v>
          </cell>
        </row>
        <row r="339245">
          <cell r="A339245">
            <v>0</v>
          </cell>
        </row>
        <row r="339246">
          <cell r="A339246">
            <v>0</v>
          </cell>
        </row>
        <row r="339247">
          <cell r="A339247">
            <v>0</v>
          </cell>
        </row>
        <row r="339248">
          <cell r="A339248">
            <v>0</v>
          </cell>
        </row>
        <row r="339249">
          <cell r="A339249">
            <v>0</v>
          </cell>
        </row>
        <row r="339250">
          <cell r="A339250">
            <v>0</v>
          </cell>
        </row>
        <row r="339251">
          <cell r="A339251">
            <v>0</v>
          </cell>
        </row>
        <row r="339252">
          <cell r="A339252">
            <v>0</v>
          </cell>
        </row>
        <row r="339253">
          <cell r="A339253">
            <v>0</v>
          </cell>
        </row>
        <row r="339254">
          <cell r="A339254">
            <v>0</v>
          </cell>
        </row>
        <row r="339255">
          <cell r="A339255">
            <v>0</v>
          </cell>
        </row>
        <row r="339256">
          <cell r="A339256">
            <v>0</v>
          </cell>
        </row>
        <row r="339257">
          <cell r="A339257">
            <v>0</v>
          </cell>
        </row>
        <row r="339258">
          <cell r="A339258">
            <v>0</v>
          </cell>
        </row>
        <row r="339259">
          <cell r="A339259">
            <v>0</v>
          </cell>
        </row>
        <row r="339260">
          <cell r="A339260">
            <v>0</v>
          </cell>
        </row>
        <row r="339261">
          <cell r="A339261">
            <v>0</v>
          </cell>
        </row>
        <row r="339262">
          <cell r="A339262">
            <v>0</v>
          </cell>
        </row>
        <row r="339263">
          <cell r="A339263">
            <v>0</v>
          </cell>
        </row>
        <row r="339264">
          <cell r="A339264">
            <v>0</v>
          </cell>
        </row>
        <row r="339265">
          <cell r="A339265">
            <v>0</v>
          </cell>
        </row>
        <row r="339266">
          <cell r="A339266">
            <v>0</v>
          </cell>
        </row>
        <row r="339267">
          <cell r="A339267">
            <v>0</v>
          </cell>
        </row>
        <row r="339268">
          <cell r="A339268">
            <v>0</v>
          </cell>
        </row>
        <row r="339269">
          <cell r="A339269">
            <v>0</v>
          </cell>
        </row>
        <row r="339270">
          <cell r="A339270">
            <v>0</v>
          </cell>
        </row>
        <row r="339271">
          <cell r="A339271">
            <v>0</v>
          </cell>
        </row>
        <row r="339272">
          <cell r="A339272">
            <v>0</v>
          </cell>
        </row>
        <row r="339273">
          <cell r="A339273">
            <v>0</v>
          </cell>
        </row>
        <row r="339274">
          <cell r="A339274">
            <v>0</v>
          </cell>
        </row>
        <row r="339275">
          <cell r="A339275">
            <v>0</v>
          </cell>
        </row>
        <row r="339276">
          <cell r="A339276">
            <v>0</v>
          </cell>
        </row>
        <row r="339277">
          <cell r="A339277">
            <v>0</v>
          </cell>
        </row>
        <row r="339278">
          <cell r="A339278">
            <v>0</v>
          </cell>
        </row>
        <row r="339279">
          <cell r="A339279">
            <v>0</v>
          </cell>
        </row>
        <row r="339280">
          <cell r="A339280">
            <v>0</v>
          </cell>
        </row>
        <row r="339281">
          <cell r="A339281">
            <v>0</v>
          </cell>
        </row>
        <row r="339282">
          <cell r="A339282">
            <v>0</v>
          </cell>
        </row>
        <row r="339283">
          <cell r="A339283">
            <v>0</v>
          </cell>
        </row>
        <row r="339284">
          <cell r="A339284">
            <v>0</v>
          </cell>
        </row>
        <row r="339285">
          <cell r="A339285">
            <v>0</v>
          </cell>
        </row>
        <row r="339286">
          <cell r="A339286">
            <v>0</v>
          </cell>
        </row>
        <row r="339287">
          <cell r="A339287">
            <v>0</v>
          </cell>
        </row>
        <row r="339288">
          <cell r="A339288">
            <v>0</v>
          </cell>
        </row>
        <row r="339289">
          <cell r="A339289">
            <v>0</v>
          </cell>
        </row>
        <row r="339290">
          <cell r="A339290">
            <v>0</v>
          </cell>
        </row>
        <row r="339291">
          <cell r="A339291">
            <v>0</v>
          </cell>
        </row>
        <row r="339292">
          <cell r="A339292">
            <v>0</v>
          </cell>
        </row>
        <row r="339293">
          <cell r="A339293">
            <v>0</v>
          </cell>
        </row>
        <row r="339294">
          <cell r="A339294">
            <v>0</v>
          </cell>
        </row>
        <row r="339295">
          <cell r="A339295">
            <v>0</v>
          </cell>
        </row>
        <row r="339296">
          <cell r="A339296">
            <v>0</v>
          </cell>
        </row>
        <row r="339297">
          <cell r="A339297">
            <v>0</v>
          </cell>
        </row>
        <row r="339298">
          <cell r="A339298">
            <v>0</v>
          </cell>
        </row>
        <row r="339299">
          <cell r="A339299">
            <v>0</v>
          </cell>
        </row>
        <row r="339300">
          <cell r="A339300">
            <v>0</v>
          </cell>
        </row>
        <row r="339301">
          <cell r="A339301">
            <v>0</v>
          </cell>
        </row>
        <row r="339302">
          <cell r="A339302">
            <v>0</v>
          </cell>
        </row>
        <row r="339303">
          <cell r="A339303">
            <v>0</v>
          </cell>
        </row>
        <row r="339304">
          <cell r="A339304">
            <v>0</v>
          </cell>
        </row>
        <row r="339305">
          <cell r="A339305">
            <v>0</v>
          </cell>
        </row>
        <row r="339306">
          <cell r="A339306">
            <v>0</v>
          </cell>
        </row>
        <row r="339307">
          <cell r="A339307">
            <v>0</v>
          </cell>
        </row>
        <row r="339308">
          <cell r="A339308">
            <v>0</v>
          </cell>
        </row>
        <row r="339309">
          <cell r="A339309">
            <v>0</v>
          </cell>
        </row>
        <row r="339310">
          <cell r="A339310">
            <v>0</v>
          </cell>
        </row>
        <row r="339311">
          <cell r="A339311">
            <v>0</v>
          </cell>
        </row>
        <row r="339312">
          <cell r="A339312">
            <v>0</v>
          </cell>
        </row>
        <row r="339313">
          <cell r="A339313">
            <v>0</v>
          </cell>
        </row>
        <row r="339314">
          <cell r="A339314">
            <v>0</v>
          </cell>
        </row>
        <row r="339315">
          <cell r="A339315">
            <v>0</v>
          </cell>
        </row>
        <row r="339316">
          <cell r="A339316">
            <v>0</v>
          </cell>
        </row>
        <row r="339317">
          <cell r="A339317">
            <v>0</v>
          </cell>
        </row>
        <row r="339318">
          <cell r="A339318">
            <v>0</v>
          </cell>
        </row>
        <row r="339319">
          <cell r="A339319">
            <v>0</v>
          </cell>
        </row>
        <row r="339320">
          <cell r="A339320">
            <v>0</v>
          </cell>
        </row>
        <row r="339321">
          <cell r="A339321">
            <v>0</v>
          </cell>
        </row>
        <row r="339322">
          <cell r="A339322">
            <v>0</v>
          </cell>
        </row>
        <row r="339323">
          <cell r="A339323">
            <v>0</v>
          </cell>
        </row>
        <row r="339324">
          <cell r="A339324">
            <v>0</v>
          </cell>
        </row>
        <row r="339325">
          <cell r="A339325">
            <v>0</v>
          </cell>
        </row>
        <row r="339326">
          <cell r="A339326">
            <v>0</v>
          </cell>
        </row>
        <row r="339327">
          <cell r="A339327">
            <v>0</v>
          </cell>
        </row>
        <row r="339328">
          <cell r="A339328">
            <v>0</v>
          </cell>
        </row>
        <row r="339329">
          <cell r="A339329">
            <v>0</v>
          </cell>
        </row>
        <row r="339330">
          <cell r="A339330">
            <v>0</v>
          </cell>
        </row>
        <row r="339331">
          <cell r="A339331">
            <v>0</v>
          </cell>
        </row>
        <row r="339332">
          <cell r="A339332">
            <v>0</v>
          </cell>
        </row>
        <row r="339333">
          <cell r="A339333">
            <v>0</v>
          </cell>
        </row>
        <row r="339334">
          <cell r="A339334">
            <v>0</v>
          </cell>
        </row>
        <row r="339335">
          <cell r="A339335">
            <v>0</v>
          </cell>
        </row>
        <row r="339336">
          <cell r="A339336">
            <v>0</v>
          </cell>
        </row>
        <row r="339337">
          <cell r="A339337">
            <v>0</v>
          </cell>
        </row>
        <row r="339338">
          <cell r="A339338">
            <v>0</v>
          </cell>
        </row>
        <row r="339339">
          <cell r="A339339">
            <v>0</v>
          </cell>
        </row>
        <row r="339340">
          <cell r="A339340">
            <v>0</v>
          </cell>
        </row>
        <row r="339341">
          <cell r="A339341">
            <v>0</v>
          </cell>
        </row>
        <row r="339342">
          <cell r="A339342">
            <v>0</v>
          </cell>
        </row>
        <row r="339343">
          <cell r="A339343">
            <v>0</v>
          </cell>
        </row>
        <row r="339344">
          <cell r="A339344">
            <v>0</v>
          </cell>
        </row>
        <row r="339345">
          <cell r="A339345">
            <v>0</v>
          </cell>
        </row>
        <row r="339346">
          <cell r="A339346">
            <v>0</v>
          </cell>
        </row>
        <row r="339347">
          <cell r="A339347">
            <v>0</v>
          </cell>
        </row>
        <row r="339348">
          <cell r="A339348">
            <v>0</v>
          </cell>
        </row>
        <row r="339349">
          <cell r="A339349">
            <v>0</v>
          </cell>
        </row>
        <row r="339350">
          <cell r="A339350">
            <v>0</v>
          </cell>
        </row>
        <row r="339351">
          <cell r="A339351">
            <v>0</v>
          </cell>
        </row>
        <row r="339352">
          <cell r="A339352">
            <v>0</v>
          </cell>
        </row>
        <row r="339353">
          <cell r="A339353">
            <v>0</v>
          </cell>
        </row>
        <row r="339354">
          <cell r="A339354">
            <v>0</v>
          </cell>
        </row>
        <row r="339355">
          <cell r="A339355">
            <v>0</v>
          </cell>
        </row>
        <row r="339356">
          <cell r="A339356">
            <v>0</v>
          </cell>
        </row>
        <row r="339357">
          <cell r="A339357">
            <v>0</v>
          </cell>
        </row>
        <row r="339358">
          <cell r="A339358">
            <v>0</v>
          </cell>
        </row>
        <row r="339359">
          <cell r="A339359">
            <v>0</v>
          </cell>
        </row>
        <row r="339360">
          <cell r="A339360">
            <v>0</v>
          </cell>
        </row>
        <row r="339361">
          <cell r="A339361">
            <v>0</v>
          </cell>
        </row>
        <row r="339362">
          <cell r="A339362">
            <v>0</v>
          </cell>
        </row>
        <row r="339363">
          <cell r="A339363">
            <v>0</v>
          </cell>
        </row>
        <row r="339364">
          <cell r="A339364">
            <v>0</v>
          </cell>
        </row>
        <row r="339365">
          <cell r="A339365">
            <v>0</v>
          </cell>
        </row>
        <row r="339366">
          <cell r="A339366">
            <v>0</v>
          </cell>
        </row>
        <row r="339367">
          <cell r="A339367">
            <v>0</v>
          </cell>
        </row>
        <row r="339368">
          <cell r="A339368">
            <v>0</v>
          </cell>
        </row>
        <row r="339369">
          <cell r="A339369">
            <v>0</v>
          </cell>
        </row>
        <row r="339370">
          <cell r="A339370">
            <v>0</v>
          </cell>
        </row>
        <row r="339371">
          <cell r="A339371">
            <v>0</v>
          </cell>
        </row>
        <row r="339372">
          <cell r="A339372">
            <v>0</v>
          </cell>
        </row>
        <row r="339373">
          <cell r="A339373">
            <v>0</v>
          </cell>
        </row>
        <row r="339374">
          <cell r="A339374">
            <v>0</v>
          </cell>
        </row>
        <row r="339375">
          <cell r="A339375">
            <v>0</v>
          </cell>
        </row>
        <row r="339376">
          <cell r="A339376">
            <v>0</v>
          </cell>
        </row>
        <row r="339377">
          <cell r="A339377">
            <v>0</v>
          </cell>
        </row>
        <row r="339378">
          <cell r="A339378">
            <v>0</v>
          </cell>
        </row>
        <row r="339379">
          <cell r="A339379">
            <v>0</v>
          </cell>
        </row>
        <row r="339380">
          <cell r="A339380">
            <v>0</v>
          </cell>
        </row>
        <row r="339381">
          <cell r="A339381">
            <v>0</v>
          </cell>
        </row>
        <row r="339382">
          <cell r="A339382">
            <v>0</v>
          </cell>
        </row>
        <row r="339383">
          <cell r="A339383">
            <v>0</v>
          </cell>
        </row>
        <row r="339384">
          <cell r="A339384">
            <v>0</v>
          </cell>
        </row>
        <row r="339385">
          <cell r="A339385">
            <v>0</v>
          </cell>
        </row>
        <row r="339386">
          <cell r="A339386">
            <v>0</v>
          </cell>
        </row>
        <row r="339387">
          <cell r="A339387">
            <v>0</v>
          </cell>
        </row>
        <row r="339388">
          <cell r="A339388">
            <v>0</v>
          </cell>
        </row>
        <row r="339389">
          <cell r="A339389">
            <v>0</v>
          </cell>
        </row>
        <row r="339390">
          <cell r="A339390">
            <v>0</v>
          </cell>
        </row>
        <row r="339391">
          <cell r="A339391">
            <v>0</v>
          </cell>
        </row>
        <row r="339392">
          <cell r="A339392">
            <v>0</v>
          </cell>
        </row>
        <row r="339393">
          <cell r="A339393">
            <v>0</v>
          </cell>
        </row>
        <row r="339394">
          <cell r="A339394">
            <v>0</v>
          </cell>
        </row>
        <row r="339395">
          <cell r="A339395">
            <v>0</v>
          </cell>
        </row>
        <row r="339396">
          <cell r="A339396">
            <v>0</v>
          </cell>
        </row>
        <row r="339397">
          <cell r="A339397">
            <v>0</v>
          </cell>
        </row>
        <row r="339398">
          <cell r="A339398">
            <v>0</v>
          </cell>
        </row>
        <row r="339399">
          <cell r="A339399">
            <v>0</v>
          </cell>
        </row>
        <row r="339400">
          <cell r="A339400">
            <v>0</v>
          </cell>
        </row>
        <row r="339401">
          <cell r="A339401">
            <v>0</v>
          </cell>
        </row>
        <row r="339402">
          <cell r="A339402">
            <v>0</v>
          </cell>
        </row>
        <row r="339403">
          <cell r="A339403">
            <v>0</v>
          </cell>
        </row>
        <row r="339404">
          <cell r="A339404">
            <v>0</v>
          </cell>
        </row>
        <row r="339405">
          <cell r="A339405">
            <v>0</v>
          </cell>
        </row>
        <row r="339406">
          <cell r="A339406">
            <v>0</v>
          </cell>
        </row>
        <row r="339407">
          <cell r="A339407">
            <v>0</v>
          </cell>
        </row>
        <row r="339408">
          <cell r="A339408">
            <v>0</v>
          </cell>
        </row>
        <row r="339409">
          <cell r="A339409">
            <v>0</v>
          </cell>
        </row>
        <row r="339410">
          <cell r="A339410">
            <v>0</v>
          </cell>
        </row>
        <row r="339411">
          <cell r="A339411">
            <v>0</v>
          </cell>
        </row>
        <row r="339412">
          <cell r="A339412">
            <v>0</v>
          </cell>
        </row>
        <row r="339413">
          <cell r="A339413">
            <v>0</v>
          </cell>
        </row>
        <row r="339414">
          <cell r="A339414">
            <v>0</v>
          </cell>
        </row>
        <row r="339415">
          <cell r="A339415">
            <v>0</v>
          </cell>
        </row>
        <row r="339416">
          <cell r="A339416">
            <v>0</v>
          </cell>
        </row>
        <row r="339417">
          <cell r="A339417">
            <v>0</v>
          </cell>
        </row>
        <row r="339418">
          <cell r="A339418">
            <v>0</v>
          </cell>
        </row>
        <row r="339419">
          <cell r="A339419">
            <v>0</v>
          </cell>
        </row>
        <row r="339420">
          <cell r="A339420">
            <v>0</v>
          </cell>
        </row>
        <row r="339421">
          <cell r="A339421">
            <v>0</v>
          </cell>
        </row>
        <row r="339422">
          <cell r="A339422">
            <v>0</v>
          </cell>
        </row>
        <row r="339423">
          <cell r="A339423">
            <v>0</v>
          </cell>
        </row>
        <row r="339424">
          <cell r="A339424">
            <v>0</v>
          </cell>
        </row>
        <row r="339425">
          <cell r="A339425">
            <v>0</v>
          </cell>
        </row>
        <row r="339426">
          <cell r="A339426">
            <v>0</v>
          </cell>
        </row>
        <row r="339427">
          <cell r="A339427">
            <v>0</v>
          </cell>
        </row>
        <row r="339428">
          <cell r="A339428">
            <v>0</v>
          </cell>
        </row>
        <row r="339429">
          <cell r="A339429">
            <v>0</v>
          </cell>
        </row>
        <row r="339430">
          <cell r="A339430">
            <v>0</v>
          </cell>
        </row>
        <row r="339431">
          <cell r="A339431">
            <v>0</v>
          </cell>
        </row>
        <row r="339432">
          <cell r="A339432">
            <v>0</v>
          </cell>
        </row>
        <row r="339433">
          <cell r="A339433">
            <v>0</v>
          </cell>
        </row>
        <row r="339434">
          <cell r="A339434">
            <v>0</v>
          </cell>
        </row>
        <row r="339435">
          <cell r="A339435">
            <v>0</v>
          </cell>
        </row>
        <row r="339436">
          <cell r="A339436">
            <v>0</v>
          </cell>
        </row>
        <row r="339437">
          <cell r="A339437">
            <v>0</v>
          </cell>
        </row>
        <row r="339438">
          <cell r="A339438">
            <v>0</v>
          </cell>
        </row>
        <row r="339439">
          <cell r="A339439">
            <v>0</v>
          </cell>
        </row>
        <row r="339440">
          <cell r="A339440">
            <v>0</v>
          </cell>
        </row>
        <row r="339441">
          <cell r="A339441">
            <v>0</v>
          </cell>
        </row>
        <row r="339442">
          <cell r="A339442">
            <v>0</v>
          </cell>
        </row>
        <row r="339443">
          <cell r="A339443">
            <v>0</v>
          </cell>
        </row>
        <row r="339444">
          <cell r="A339444">
            <v>0</v>
          </cell>
        </row>
        <row r="339445">
          <cell r="A339445">
            <v>0</v>
          </cell>
        </row>
        <row r="339446">
          <cell r="A339446">
            <v>0</v>
          </cell>
        </row>
        <row r="339447">
          <cell r="A339447">
            <v>0</v>
          </cell>
        </row>
        <row r="339448">
          <cell r="A339448">
            <v>0</v>
          </cell>
        </row>
        <row r="339449">
          <cell r="A339449">
            <v>0</v>
          </cell>
        </row>
        <row r="339450">
          <cell r="A339450">
            <v>0</v>
          </cell>
        </row>
        <row r="339451">
          <cell r="A339451">
            <v>0</v>
          </cell>
        </row>
        <row r="339452">
          <cell r="A339452">
            <v>0</v>
          </cell>
        </row>
        <row r="339453">
          <cell r="A339453">
            <v>0</v>
          </cell>
        </row>
        <row r="339454">
          <cell r="A339454">
            <v>0</v>
          </cell>
        </row>
        <row r="339455">
          <cell r="A339455">
            <v>0</v>
          </cell>
        </row>
        <row r="339456">
          <cell r="A339456">
            <v>0</v>
          </cell>
        </row>
        <row r="339457">
          <cell r="A339457">
            <v>0</v>
          </cell>
        </row>
        <row r="339458">
          <cell r="A339458">
            <v>0</v>
          </cell>
        </row>
        <row r="339459">
          <cell r="A339459">
            <v>0</v>
          </cell>
        </row>
        <row r="339460">
          <cell r="A339460">
            <v>0</v>
          </cell>
        </row>
        <row r="339461">
          <cell r="A339461">
            <v>0</v>
          </cell>
        </row>
        <row r="339462">
          <cell r="A339462">
            <v>0</v>
          </cell>
        </row>
        <row r="339463">
          <cell r="A339463">
            <v>0</v>
          </cell>
        </row>
        <row r="339464">
          <cell r="A339464">
            <v>0</v>
          </cell>
        </row>
        <row r="339465">
          <cell r="A339465">
            <v>0</v>
          </cell>
        </row>
        <row r="339466">
          <cell r="A339466">
            <v>0</v>
          </cell>
        </row>
        <row r="339467">
          <cell r="A339467">
            <v>0</v>
          </cell>
        </row>
        <row r="339468">
          <cell r="A339468">
            <v>0</v>
          </cell>
        </row>
        <row r="339469">
          <cell r="A339469">
            <v>0</v>
          </cell>
        </row>
        <row r="339470">
          <cell r="A339470">
            <v>0</v>
          </cell>
        </row>
        <row r="339471">
          <cell r="A339471">
            <v>0</v>
          </cell>
        </row>
        <row r="339472">
          <cell r="A339472">
            <v>0</v>
          </cell>
        </row>
        <row r="339473">
          <cell r="A339473">
            <v>0</v>
          </cell>
        </row>
        <row r="339474">
          <cell r="A339474">
            <v>0</v>
          </cell>
        </row>
        <row r="339475">
          <cell r="A339475">
            <v>0</v>
          </cell>
        </row>
        <row r="339476">
          <cell r="A339476">
            <v>0</v>
          </cell>
        </row>
        <row r="339477">
          <cell r="A339477">
            <v>0</v>
          </cell>
        </row>
        <row r="339478">
          <cell r="A339478">
            <v>0</v>
          </cell>
        </row>
        <row r="339479">
          <cell r="A339479">
            <v>0</v>
          </cell>
        </row>
        <row r="339480">
          <cell r="A339480">
            <v>0</v>
          </cell>
        </row>
        <row r="339481">
          <cell r="A339481">
            <v>0</v>
          </cell>
        </row>
        <row r="339482">
          <cell r="A339482">
            <v>0</v>
          </cell>
        </row>
        <row r="339483">
          <cell r="A339483">
            <v>0</v>
          </cell>
        </row>
        <row r="339484">
          <cell r="A339484">
            <v>0</v>
          </cell>
        </row>
        <row r="339485">
          <cell r="A339485">
            <v>0</v>
          </cell>
        </row>
        <row r="339486">
          <cell r="A339486">
            <v>0</v>
          </cell>
        </row>
        <row r="339487">
          <cell r="A339487">
            <v>0</v>
          </cell>
        </row>
        <row r="339488">
          <cell r="A339488">
            <v>0</v>
          </cell>
        </row>
        <row r="339489">
          <cell r="A339489">
            <v>0</v>
          </cell>
        </row>
        <row r="339490">
          <cell r="A339490">
            <v>0</v>
          </cell>
        </row>
        <row r="339491">
          <cell r="A339491">
            <v>0</v>
          </cell>
        </row>
        <row r="339492">
          <cell r="A339492">
            <v>0</v>
          </cell>
        </row>
        <row r="339493">
          <cell r="A339493">
            <v>0</v>
          </cell>
        </row>
        <row r="339494">
          <cell r="A339494">
            <v>0</v>
          </cell>
        </row>
        <row r="339495">
          <cell r="A339495">
            <v>0</v>
          </cell>
        </row>
        <row r="339496">
          <cell r="A339496">
            <v>0</v>
          </cell>
        </row>
        <row r="339497">
          <cell r="A339497">
            <v>0</v>
          </cell>
        </row>
        <row r="339498">
          <cell r="A339498">
            <v>0</v>
          </cell>
        </row>
        <row r="339499">
          <cell r="A339499">
            <v>0</v>
          </cell>
        </row>
        <row r="339500">
          <cell r="A339500">
            <v>0</v>
          </cell>
        </row>
        <row r="339501">
          <cell r="A339501">
            <v>0</v>
          </cell>
        </row>
        <row r="339502">
          <cell r="A339502">
            <v>0</v>
          </cell>
        </row>
        <row r="339503">
          <cell r="A339503">
            <v>0</v>
          </cell>
        </row>
        <row r="339504">
          <cell r="A339504">
            <v>0</v>
          </cell>
        </row>
        <row r="339505">
          <cell r="A339505">
            <v>0</v>
          </cell>
        </row>
        <row r="339506">
          <cell r="A339506">
            <v>0</v>
          </cell>
        </row>
        <row r="339507">
          <cell r="A339507">
            <v>0</v>
          </cell>
        </row>
        <row r="339508">
          <cell r="A339508">
            <v>0</v>
          </cell>
        </row>
        <row r="339509">
          <cell r="A339509">
            <v>0</v>
          </cell>
        </row>
        <row r="339510">
          <cell r="A339510">
            <v>0</v>
          </cell>
        </row>
        <row r="339511">
          <cell r="A339511">
            <v>0</v>
          </cell>
        </row>
        <row r="339512">
          <cell r="A339512">
            <v>0</v>
          </cell>
        </row>
        <row r="339513">
          <cell r="A339513">
            <v>0</v>
          </cell>
        </row>
        <row r="339514">
          <cell r="A339514">
            <v>0</v>
          </cell>
        </row>
        <row r="339515">
          <cell r="A339515">
            <v>0</v>
          </cell>
        </row>
        <row r="339516">
          <cell r="A339516">
            <v>0</v>
          </cell>
        </row>
        <row r="339517">
          <cell r="A339517">
            <v>0</v>
          </cell>
        </row>
        <row r="339518">
          <cell r="A339518">
            <v>0</v>
          </cell>
        </row>
        <row r="339519">
          <cell r="A339519">
            <v>0</v>
          </cell>
        </row>
        <row r="339520">
          <cell r="A339520">
            <v>0</v>
          </cell>
        </row>
        <row r="339521">
          <cell r="A339521">
            <v>0</v>
          </cell>
        </row>
        <row r="339522">
          <cell r="A339522">
            <v>0</v>
          </cell>
        </row>
        <row r="339523">
          <cell r="A339523">
            <v>0</v>
          </cell>
        </row>
        <row r="339524">
          <cell r="A339524">
            <v>0</v>
          </cell>
        </row>
        <row r="339525">
          <cell r="A339525">
            <v>0</v>
          </cell>
        </row>
        <row r="339526">
          <cell r="A339526">
            <v>0</v>
          </cell>
        </row>
        <row r="339527">
          <cell r="A339527">
            <v>0</v>
          </cell>
        </row>
        <row r="339528">
          <cell r="A339528">
            <v>0</v>
          </cell>
        </row>
        <row r="339529">
          <cell r="A339529">
            <v>0</v>
          </cell>
        </row>
        <row r="339530">
          <cell r="A339530">
            <v>0</v>
          </cell>
        </row>
        <row r="339531">
          <cell r="A339531">
            <v>0</v>
          </cell>
        </row>
        <row r="339532">
          <cell r="A339532">
            <v>0</v>
          </cell>
        </row>
        <row r="339533">
          <cell r="A339533">
            <v>0</v>
          </cell>
        </row>
        <row r="339534">
          <cell r="A339534">
            <v>0</v>
          </cell>
        </row>
        <row r="339535">
          <cell r="A339535">
            <v>0</v>
          </cell>
        </row>
        <row r="339536">
          <cell r="A339536">
            <v>0</v>
          </cell>
        </row>
        <row r="339537">
          <cell r="A339537">
            <v>0</v>
          </cell>
        </row>
        <row r="339538">
          <cell r="A339538">
            <v>0</v>
          </cell>
        </row>
        <row r="339539">
          <cell r="A339539">
            <v>0</v>
          </cell>
        </row>
        <row r="339540">
          <cell r="A339540">
            <v>0</v>
          </cell>
        </row>
        <row r="339541">
          <cell r="A339541">
            <v>0</v>
          </cell>
        </row>
        <row r="339542">
          <cell r="A339542">
            <v>0</v>
          </cell>
        </row>
        <row r="339543">
          <cell r="A339543">
            <v>0</v>
          </cell>
        </row>
        <row r="339544">
          <cell r="A339544">
            <v>0</v>
          </cell>
        </row>
        <row r="339545">
          <cell r="A339545">
            <v>0</v>
          </cell>
        </row>
        <row r="339546">
          <cell r="A339546">
            <v>0</v>
          </cell>
        </row>
        <row r="339547">
          <cell r="A339547">
            <v>0</v>
          </cell>
        </row>
        <row r="339548">
          <cell r="A339548">
            <v>0</v>
          </cell>
        </row>
        <row r="339549">
          <cell r="A339549">
            <v>0</v>
          </cell>
        </row>
        <row r="339550">
          <cell r="A339550">
            <v>0</v>
          </cell>
        </row>
        <row r="339551">
          <cell r="A339551">
            <v>0</v>
          </cell>
        </row>
        <row r="339552">
          <cell r="A339552">
            <v>0</v>
          </cell>
        </row>
        <row r="339553">
          <cell r="A339553">
            <v>0</v>
          </cell>
        </row>
        <row r="339554">
          <cell r="A339554">
            <v>0</v>
          </cell>
        </row>
        <row r="339555">
          <cell r="A339555">
            <v>0</v>
          </cell>
        </row>
        <row r="339556">
          <cell r="A339556">
            <v>0</v>
          </cell>
        </row>
        <row r="339557">
          <cell r="A339557">
            <v>0</v>
          </cell>
        </row>
        <row r="339558">
          <cell r="A339558">
            <v>0</v>
          </cell>
        </row>
        <row r="339559">
          <cell r="A339559">
            <v>0</v>
          </cell>
        </row>
        <row r="339560">
          <cell r="A339560">
            <v>0</v>
          </cell>
        </row>
        <row r="339561">
          <cell r="A339561">
            <v>0</v>
          </cell>
        </row>
        <row r="339562">
          <cell r="A339562">
            <v>0</v>
          </cell>
        </row>
        <row r="339563">
          <cell r="A339563">
            <v>0</v>
          </cell>
        </row>
        <row r="339564">
          <cell r="A339564">
            <v>0</v>
          </cell>
        </row>
        <row r="339565">
          <cell r="A339565">
            <v>0</v>
          </cell>
        </row>
        <row r="339566">
          <cell r="A339566">
            <v>0</v>
          </cell>
        </row>
        <row r="339567">
          <cell r="A339567">
            <v>0</v>
          </cell>
        </row>
        <row r="339568">
          <cell r="A339568">
            <v>0</v>
          </cell>
        </row>
        <row r="339569">
          <cell r="A339569">
            <v>0</v>
          </cell>
        </row>
        <row r="339570">
          <cell r="A339570">
            <v>0</v>
          </cell>
        </row>
        <row r="339571">
          <cell r="A339571">
            <v>0</v>
          </cell>
        </row>
        <row r="339572">
          <cell r="A339572">
            <v>0</v>
          </cell>
        </row>
        <row r="339573">
          <cell r="A339573">
            <v>0</v>
          </cell>
        </row>
        <row r="339574">
          <cell r="A339574">
            <v>0</v>
          </cell>
        </row>
        <row r="339575">
          <cell r="A339575">
            <v>0</v>
          </cell>
        </row>
        <row r="339576">
          <cell r="A339576">
            <v>0</v>
          </cell>
        </row>
        <row r="339577">
          <cell r="A339577">
            <v>0</v>
          </cell>
        </row>
        <row r="339578">
          <cell r="A339578">
            <v>0</v>
          </cell>
        </row>
        <row r="339579">
          <cell r="A339579">
            <v>0</v>
          </cell>
        </row>
        <row r="339580">
          <cell r="A339580">
            <v>0</v>
          </cell>
        </row>
        <row r="339581">
          <cell r="A339581">
            <v>0</v>
          </cell>
        </row>
        <row r="339582">
          <cell r="A339582">
            <v>0</v>
          </cell>
        </row>
        <row r="339583">
          <cell r="A339583">
            <v>0</v>
          </cell>
        </row>
        <row r="339584">
          <cell r="A339584">
            <v>0</v>
          </cell>
        </row>
        <row r="339585">
          <cell r="A339585">
            <v>0</v>
          </cell>
        </row>
        <row r="339586">
          <cell r="A339586">
            <v>0</v>
          </cell>
        </row>
        <row r="339587">
          <cell r="A339587">
            <v>0</v>
          </cell>
        </row>
        <row r="339588">
          <cell r="A339588">
            <v>0</v>
          </cell>
        </row>
        <row r="339589">
          <cell r="A339589">
            <v>0</v>
          </cell>
        </row>
        <row r="339590">
          <cell r="A339590">
            <v>0</v>
          </cell>
        </row>
        <row r="339591">
          <cell r="A339591">
            <v>0</v>
          </cell>
        </row>
        <row r="339592">
          <cell r="A339592">
            <v>0</v>
          </cell>
        </row>
        <row r="339593">
          <cell r="A339593">
            <v>0</v>
          </cell>
        </row>
        <row r="339594">
          <cell r="A339594">
            <v>0</v>
          </cell>
        </row>
        <row r="339595">
          <cell r="A339595">
            <v>0</v>
          </cell>
        </row>
        <row r="339596">
          <cell r="A339596">
            <v>0</v>
          </cell>
        </row>
        <row r="339597">
          <cell r="A339597">
            <v>0</v>
          </cell>
        </row>
        <row r="339598">
          <cell r="A339598">
            <v>0</v>
          </cell>
        </row>
        <row r="339599">
          <cell r="A339599">
            <v>0</v>
          </cell>
        </row>
        <row r="339600">
          <cell r="A339600">
            <v>0</v>
          </cell>
        </row>
        <row r="339601">
          <cell r="A339601">
            <v>0</v>
          </cell>
        </row>
        <row r="339602">
          <cell r="A339602">
            <v>0</v>
          </cell>
        </row>
        <row r="339603">
          <cell r="A339603">
            <v>0</v>
          </cell>
        </row>
        <row r="339604">
          <cell r="A339604">
            <v>0</v>
          </cell>
        </row>
        <row r="339605">
          <cell r="A339605">
            <v>0</v>
          </cell>
        </row>
        <row r="339606">
          <cell r="A339606">
            <v>0</v>
          </cell>
        </row>
        <row r="339607">
          <cell r="A339607">
            <v>0</v>
          </cell>
        </row>
        <row r="339608">
          <cell r="A339608">
            <v>0</v>
          </cell>
        </row>
        <row r="339609">
          <cell r="A339609">
            <v>0</v>
          </cell>
        </row>
        <row r="339610">
          <cell r="A339610">
            <v>0</v>
          </cell>
        </row>
        <row r="339611">
          <cell r="A339611">
            <v>0</v>
          </cell>
        </row>
        <row r="339612">
          <cell r="A339612">
            <v>0</v>
          </cell>
        </row>
        <row r="339613">
          <cell r="A339613">
            <v>0</v>
          </cell>
        </row>
        <row r="339614">
          <cell r="A339614">
            <v>0</v>
          </cell>
        </row>
        <row r="339615">
          <cell r="A339615">
            <v>0</v>
          </cell>
        </row>
        <row r="339616">
          <cell r="A339616">
            <v>0</v>
          </cell>
        </row>
        <row r="339617">
          <cell r="A339617">
            <v>0</v>
          </cell>
        </row>
        <row r="339618">
          <cell r="A339618">
            <v>0</v>
          </cell>
        </row>
        <row r="339619">
          <cell r="A339619">
            <v>0</v>
          </cell>
        </row>
        <row r="339620">
          <cell r="A339620">
            <v>0</v>
          </cell>
        </row>
        <row r="339621">
          <cell r="A339621">
            <v>0</v>
          </cell>
        </row>
        <row r="339622">
          <cell r="A339622">
            <v>0</v>
          </cell>
        </row>
        <row r="339623">
          <cell r="A339623">
            <v>0</v>
          </cell>
        </row>
        <row r="339624">
          <cell r="A339624">
            <v>0</v>
          </cell>
        </row>
        <row r="339625">
          <cell r="A339625">
            <v>0</v>
          </cell>
        </row>
        <row r="339626">
          <cell r="A339626">
            <v>0</v>
          </cell>
        </row>
        <row r="339627">
          <cell r="A339627">
            <v>0</v>
          </cell>
        </row>
        <row r="339628">
          <cell r="A339628">
            <v>0</v>
          </cell>
        </row>
        <row r="339629">
          <cell r="A339629">
            <v>0</v>
          </cell>
        </row>
        <row r="339630">
          <cell r="A339630">
            <v>0</v>
          </cell>
        </row>
        <row r="339631">
          <cell r="A339631">
            <v>0</v>
          </cell>
        </row>
        <row r="339632">
          <cell r="A339632">
            <v>0</v>
          </cell>
        </row>
        <row r="339633">
          <cell r="A339633">
            <v>0</v>
          </cell>
        </row>
        <row r="339634">
          <cell r="A339634">
            <v>0</v>
          </cell>
        </row>
        <row r="339635">
          <cell r="A339635">
            <v>0</v>
          </cell>
        </row>
        <row r="339636">
          <cell r="A339636">
            <v>0</v>
          </cell>
        </row>
        <row r="339637">
          <cell r="A339637">
            <v>0</v>
          </cell>
        </row>
        <row r="339638">
          <cell r="A339638">
            <v>0</v>
          </cell>
        </row>
        <row r="339639">
          <cell r="A339639">
            <v>0</v>
          </cell>
        </row>
        <row r="339640">
          <cell r="A339640">
            <v>0</v>
          </cell>
        </row>
        <row r="339641">
          <cell r="A339641">
            <v>0</v>
          </cell>
        </row>
        <row r="339642">
          <cell r="A339642">
            <v>0</v>
          </cell>
        </row>
        <row r="339643">
          <cell r="A339643">
            <v>0</v>
          </cell>
        </row>
        <row r="339644">
          <cell r="A339644">
            <v>0</v>
          </cell>
        </row>
        <row r="339645">
          <cell r="A339645">
            <v>0</v>
          </cell>
        </row>
        <row r="339646">
          <cell r="A339646">
            <v>0</v>
          </cell>
        </row>
        <row r="339647">
          <cell r="A339647">
            <v>0</v>
          </cell>
        </row>
        <row r="339648">
          <cell r="A339648">
            <v>0</v>
          </cell>
        </row>
        <row r="339649">
          <cell r="A339649">
            <v>0</v>
          </cell>
        </row>
        <row r="339650">
          <cell r="A339650">
            <v>0</v>
          </cell>
        </row>
        <row r="339651">
          <cell r="A339651">
            <v>0</v>
          </cell>
        </row>
        <row r="339652">
          <cell r="A339652">
            <v>0</v>
          </cell>
        </row>
        <row r="339653">
          <cell r="A339653">
            <v>0</v>
          </cell>
        </row>
        <row r="339654">
          <cell r="A339654">
            <v>0</v>
          </cell>
        </row>
        <row r="339655">
          <cell r="A339655">
            <v>0</v>
          </cell>
        </row>
        <row r="339656">
          <cell r="A339656">
            <v>0</v>
          </cell>
        </row>
        <row r="339657">
          <cell r="A339657">
            <v>0</v>
          </cell>
        </row>
        <row r="339658">
          <cell r="A339658">
            <v>0</v>
          </cell>
        </row>
        <row r="339659">
          <cell r="A339659">
            <v>0</v>
          </cell>
        </row>
        <row r="339660">
          <cell r="A339660">
            <v>0</v>
          </cell>
        </row>
        <row r="339661">
          <cell r="A339661">
            <v>0</v>
          </cell>
        </row>
        <row r="339662">
          <cell r="A339662">
            <v>0</v>
          </cell>
        </row>
        <row r="339663">
          <cell r="A339663">
            <v>0</v>
          </cell>
        </row>
        <row r="339664">
          <cell r="A339664">
            <v>0</v>
          </cell>
        </row>
        <row r="339665">
          <cell r="A339665">
            <v>0</v>
          </cell>
        </row>
        <row r="339666">
          <cell r="A339666">
            <v>0</v>
          </cell>
        </row>
        <row r="339667">
          <cell r="A339667">
            <v>0</v>
          </cell>
        </row>
        <row r="339668">
          <cell r="A339668">
            <v>0</v>
          </cell>
        </row>
        <row r="339669">
          <cell r="A339669">
            <v>0</v>
          </cell>
        </row>
        <row r="339670">
          <cell r="A339670">
            <v>0</v>
          </cell>
        </row>
        <row r="339671">
          <cell r="A339671">
            <v>0</v>
          </cell>
        </row>
        <row r="339672">
          <cell r="A339672">
            <v>0</v>
          </cell>
        </row>
        <row r="339673">
          <cell r="A339673">
            <v>0</v>
          </cell>
        </row>
        <row r="339674">
          <cell r="A339674">
            <v>0</v>
          </cell>
        </row>
        <row r="339675">
          <cell r="A339675">
            <v>0</v>
          </cell>
        </row>
        <row r="339676">
          <cell r="A339676">
            <v>0</v>
          </cell>
        </row>
        <row r="339677">
          <cell r="A339677">
            <v>0</v>
          </cell>
        </row>
        <row r="339678">
          <cell r="A339678">
            <v>0</v>
          </cell>
        </row>
        <row r="339679">
          <cell r="A339679">
            <v>0</v>
          </cell>
        </row>
        <row r="339680">
          <cell r="A339680">
            <v>0</v>
          </cell>
        </row>
        <row r="339681">
          <cell r="A339681">
            <v>0</v>
          </cell>
        </row>
        <row r="339682">
          <cell r="A339682">
            <v>0</v>
          </cell>
        </row>
        <row r="339683">
          <cell r="A339683">
            <v>0</v>
          </cell>
        </row>
        <row r="339684">
          <cell r="A339684">
            <v>0</v>
          </cell>
        </row>
        <row r="339685">
          <cell r="A339685">
            <v>0</v>
          </cell>
        </row>
        <row r="339686">
          <cell r="A339686">
            <v>0</v>
          </cell>
        </row>
        <row r="339687">
          <cell r="A339687">
            <v>0</v>
          </cell>
        </row>
        <row r="339688">
          <cell r="A339688">
            <v>0</v>
          </cell>
        </row>
        <row r="339689">
          <cell r="A339689">
            <v>0</v>
          </cell>
        </row>
        <row r="339690">
          <cell r="A339690">
            <v>0</v>
          </cell>
        </row>
        <row r="339691">
          <cell r="A339691">
            <v>0</v>
          </cell>
        </row>
        <row r="339692">
          <cell r="A339692">
            <v>0</v>
          </cell>
        </row>
        <row r="339693">
          <cell r="A339693">
            <v>0</v>
          </cell>
        </row>
        <row r="339694">
          <cell r="A339694">
            <v>0</v>
          </cell>
        </row>
        <row r="339695">
          <cell r="A339695">
            <v>0</v>
          </cell>
        </row>
        <row r="339696">
          <cell r="A339696">
            <v>0</v>
          </cell>
        </row>
        <row r="339697">
          <cell r="A339697">
            <v>0</v>
          </cell>
        </row>
        <row r="339698">
          <cell r="A339698">
            <v>0</v>
          </cell>
        </row>
        <row r="339699">
          <cell r="A339699">
            <v>0</v>
          </cell>
        </row>
        <row r="339700">
          <cell r="A339700">
            <v>0</v>
          </cell>
        </row>
        <row r="339701">
          <cell r="A339701">
            <v>0</v>
          </cell>
        </row>
        <row r="339702">
          <cell r="A339702">
            <v>0</v>
          </cell>
        </row>
        <row r="339703">
          <cell r="A339703">
            <v>0</v>
          </cell>
        </row>
        <row r="339704">
          <cell r="A339704">
            <v>0</v>
          </cell>
        </row>
        <row r="339705">
          <cell r="A339705">
            <v>0</v>
          </cell>
        </row>
        <row r="339706">
          <cell r="A339706">
            <v>0</v>
          </cell>
        </row>
        <row r="339707">
          <cell r="A339707">
            <v>0</v>
          </cell>
        </row>
        <row r="339708">
          <cell r="A339708">
            <v>0</v>
          </cell>
        </row>
        <row r="339709">
          <cell r="A339709">
            <v>0</v>
          </cell>
        </row>
        <row r="339710">
          <cell r="A339710">
            <v>0</v>
          </cell>
        </row>
        <row r="339711">
          <cell r="A339711">
            <v>0</v>
          </cell>
        </row>
        <row r="339712">
          <cell r="A339712">
            <v>0</v>
          </cell>
        </row>
        <row r="339713">
          <cell r="A339713">
            <v>0</v>
          </cell>
        </row>
        <row r="339714">
          <cell r="A339714">
            <v>0</v>
          </cell>
        </row>
        <row r="339715">
          <cell r="A339715">
            <v>0</v>
          </cell>
        </row>
        <row r="339716">
          <cell r="A339716">
            <v>0</v>
          </cell>
        </row>
        <row r="339717">
          <cell r="A339717">
            <v>0</v>
          </cell>
        </row>
        <row r="339718">
          <cell r="A339718">
            <v>0</v>
          </cell>
        </row>
        <row r="339719">
          <cell r="A339719">
            <v>0</v>
          </cell>
        </row>
        <row r="339720">
          <cell r="A339720">
            <v>0</v>
          </cell>
        </row>
        <row r="339721">
          <cell r="A339721">
            <v>0</v>
          </cell>
        </row>
        <row r="339722">
          <cell r="A339722">
            <v>0</v>
          </cell>
        </row>
        <row r="339723">
          <cell r="A339723">
            <v>0</v>
          </cell>
        </row>
        <row r="339724">
          <cell r="A339724">
            <v>0</v>
          </cell>
        </row>
        <row r="339725">
          <cell r="A339725">
            <v>0</v>
          </cell>
        </row>
        <row r="339726">
          <cell r="A339726">
            <v>0</v>
          </cell>
        </row>
        <row r="339727">
          <cell r="A339727">
            <v>0</v>
          </cell>
        </row>
        <row r="339728">
          <cell r="A339728">
            <v>0</v>
          </cell>
        </row>
        <row r="339729">
          <cell r="A339729">
            <v>0</v>
          </cell>
        </row>
        <row r="339730">
          <cell r="A339730">
            <v>0</v>
          </cell>
        </row>
        <row r="339731">
          <cell r="A339731">
            <v>0</v>
          </cell>
        </row>
        <row r="339732">
          <cell r="A339732">
            <v>0</v>
          </cell>
        </row>
        <row r="339733">
          <cell r="A339733">
            <v>0</v>
          </cell>
        </row>
        <row r="339734">
          <cell r="A339734">
            <v>0</v>
          </cell>
        </row>
        <row r="339735">
          <cell r="A339735">
            <v>0</v>
          </cell>
        </row>
        <row r="339736">
          <cell r="A339736">
            <v>0</v>
          </cell>
        </row>
        <row r="339737">
          <cell r="A339737">
            <v>0</v>
          </cell>
        </row>
        <row r="339738">
          <cell r="A339738">
            <v>0</v>
          </cell>
        </row>
        <row r="339739">
          <cell r="A339739">
            <v>0</v>
          </cell>
        </row>
        <row r="339740">
          <cell r="A339740">
            <v>0</v>
          </cell>
        </row>
        <row r="339741">
          <cell r="A339741">
            <v>0</v>
          </cell>
        </row>
        <row r="339742">
          <cell r="A339742">
            <v>0</v>
          </cell>
        </row>
        <row r="339743">
          <cell r="A339743">
            <v>0</v>
          </cell>
        </row>
        <row r="339744">
          <cell r="A339744">
            <v>0</v>
          </cell>
        </row>
        <row r="339745">
          <cell r="A339745">
            <v>0</v>
          </cell>
        </row>
        <row r="339746">
          <cell r="A339746">
            <v>0</v>
          </cell>
        </row>
        <row r="339747">
          <cell r="A339747">
            <v>0</v>
          </cell>
        </row>
        <row r="339748">
          <cell r="A339748">
            <v>0</v>
          </cell>
        </row>
        <row r="339749">
          <cell r="A339749">
            <v>0</v>
          </cell>
        </row>
        <row r="339750">
          <cell r="A339750">
            <v>0</v>
          </cell>
        </row>
        <row r="339751">
          <cell r="A339751">
            <v>0</v>
          </cell>
        </row>
        <row r="339752">
          <cell r="A339752">
            <v>0</v>
          </cell>
        </row>
        <row r="339753">
          <cell r="A339753">
            <v>0</v>
          </cell>
        </row>
        <row r="339754">
          <cell r="A339754">
            <v>0</v>
          </cell>
        </row>
        <row r="339755">
          <cell r="A339755">
            <v>0</v>
          </cell>
        </row>
        <row r="339756">
          <cell r="A339756">
            <v>0</v>
          </cell>
        </row>
        <row r="339757">
          <cell r="A339757">
            <v>0</v>
          </cell>
        </row>
        <row r="339758">
          <cell r="A339758">
            <v>0</v>
          </cell>
        </row>
        <row r="339759">
          <cell r="A339759">
            <v>0</v>
          </cell>
        </row>
        <row r="339760">
          <cell r="A339760">
            <v>0</v>
          </cell>
        </row>
        <row r="339761">
          <cell r="A339761">
            <v>0</v>
          </cell>
        </row>
        <row r="339762">
          <cell r="A339762">
            <v>0</v>
          </cell>
        </row>
        <row r="339763">
          <cell r="A339763">
            <v>0</v>
          </cell>
        </row>
        <row r="339764">
          <cell r="A339764">
            <v>0</v>
          </cell>
        </row>
        <row r="339765">
          <cell r="A339765">
            <v>0</v>
          </cell>
        </row>
        <row r="339766">
          <cell r="A339766">
            <v>0</v>
          </cell>
        </row>
        <row r="339767">
          <cell r="A339767">
            <v>0</v>
          </cell>
        </row>
        <row r="339768">
          <cell r="A339768">
            <v>0</v>
          </cell>
        </row>
        <row r="339769">
          <cell r="A339769">
            <v>0</v>
          </cell>
        </row>
        <row r="339770">
          <cell r="A339770">
            <v>0</v>
          </cell>
        </row>
        <row r="339771">
          <cell r="A339771">
            <v>0</v>
          </cell>
        </row>
        <row r="339772">
          <cell r="A339772">
            <v>0</v>
          </cell>
        </row>
        <row r="339773">
          <cell r="A339773">
            <v>0</v>
          </cell>
        </row>
        <row r="339774">
          <cell r="A339774">
            <v>0</v>
          </cell>
        </row>
        <row r="339775">
          <cell r="A339775">
            <v>0</v>
          </cell>
        </row>
        <row r="339776">
          <cell r="A339776">
            <v>0</v>
          </cell>
        </row>
        <row r="339777">
          <cell r="A339777">
            <v>0</v>
          </cell>
        </row>
        <row r="339778">
          <cell r="A339778">
            <v>0</v>
          </cell>
        </row>
        <row r="339779">
          <cell r="A339779">
            <v>0</v>
          </cell>
        </row>
        <row r="339780">
          <cell r="A339780">
            <v>0</v>
          </cell>
        </row>
        <row r="339781">
          <cell r="A339781">
            <v>0</v>
          </cell>
        </row>
        <row r="339782">
          <cell r="A339782">
            <v>0</v>
          </cell>
        </row>
        <row r="339783">
          <cell r="A339783">
            <v>0</v>
          </cell>
        </row>
        <row r="339784">
          <cell r="A339784">
            <v>0</v>
          </cell>
        </row>
        <row r="339785">
          <cell r="A339785">
            <v>0</v>
          </cell>
        </row>
        <row r="339786">
          <cell r="A339786">
            <v>0</v>
          </cell>
        </row>
        <row r="339787">
          <cell r="A339787">
            <v>0</v>
          </cell>
        </row>
        <row r="339788">
          <cell r="A339788">
            <v>0</v>
          </cell>
        </row>
        <row r="339789">
          <cell r="A339789">
            <v>0</v>
          </cell>
        </row>
        <row r="339790">
          <cell r="A339790">
            <v>0</v>
          </cell>
        </row>
        <row r="339791">
          <cell r="A339791">
            <v>0</v>
          </cell>
        </row>
        <row r="339792">
          <cell r="A339792">
            <v>0</v>
          </cell>
        </row>
        <row r="339793">
          <cell r="A339793">
            <v>0</v>
          </cell>
        </row>
        <row r="339794">
          <cell r="A339794">
            <v>0</v>
          </cell>
        </row>
        <row r="339795">
          <cell r="A339795">
            <v>0</v>
          </cell>
        </row>
        <row r="339796">
          <cell r="A339796">
            <v>0</v>
          </cell>
        </row>
        <row r="339797">
          <cell r="A339797">
            <v>0</v>
          </cell>
        </row>
        <row r="339798">
          <cell r="A339798">
            <v>0</v>
          </cell>
        </row>
        <row r="339799">
          <cell r="A339799">
            <v>0</v>
          </cell>
        </row>
        <row r="339800">
          <cell r="A339800">
            <v>0</v>
          </cell>
        </row>
        <row r="339801">
          <cell r="A339801">
            <v>0</v>
          </cell>
        </row>
        <row r="339802">
          <cell r="A339802">
            <v>0</v>
          </cell>
        </row>
        <row r="339803">
          <cell r="A339803">
            <v>0</v>
          </cell>
        </row>
        <row r="339804">
          <cell r="A339804">
            <v>0</v>
          </cell>
        </row>
        <row r="339805">
          <cell r="A339805">
            <v>0</v>
          </cell>
        </row>
        <row r="339806">
          <cell r="A339806">
            <v>0</v>
          </cell>
        </row>
        <row r="339807">
          <cell r="A339807">
            <v>0</v>
          </cell>
        </row>
        <row r="339808">
          <cell r="A339808">
            <v>0</v>
          </cell>
        </row>
        <row r="339809">
          <cell r="A339809">
            <v>0</v>
          </cell>
        </row>
        <row r="339810">
          <cell r="A339810">
            <v>0</v>
          </cell>
        </row>
        <row r="339811">
          <cell r="A339811">
            <v>0</v>
          </cell>
        </row>
        <row r="339812">
          <cell r="A339812">
            <v>0</v>
          </cell>
        </row>
        <row r="339813">
          <cell r="A339813">
            <v>0</v>
          </cell>
        </row>
        <row r="339814">
          <cell r="A339814">
            <v>0</v>
          </cell>
        </row>
        <row r="339815">
          <cell r="A339815">
            <v>0</v>
          </cell>
        </row>
        <row r="339816">
          <cell r="A339816">
            <v>0</v>
          </cell>
        </row>
        <row r="339817">
          <cell r="A339817">
            <v>0</v>
          </cell>
        </row>
        <row r="339818">
          <cell r="A339818">
            <v>0</v>
          </cell>
        </row>
        <row r="339819">
          <cell r="A339819">
            <v>0</v>
          </cell>
        </row>
        <row r="339820">
          <cell r="A339820">
            <v>0</v>
          </cell>
        </row>
        <row r="339821">
          <cell r="A339821">
            <v>0</v>
          </cell>
        </row>
        <row r="339822">
          <cell r="A339822">
            <v>0</v>
          </cell>
        </row>
        <row r="339823">
          <cell r="A339823">
            <v>0</v>
          </cell>
        </row>
        <row r="339824">
          <cell r="A339824">
            <v>0</v>
          </cell>
        </row>
        <row r="339825">
          <cell r="A339825">
            <v>0</v>
          </cell>
        </row>
        <row r="339826">
          <cell r="A339826">
            <v>0</v>
          </cell>
        </row>
        <row r="339827">
          <cell r="A339827">
            <v>0</v>
          </cell>
        </row>
        <row r="339828">
          <cell r="A339828">
            <v>0</v>
          </cell>
        </row>
        <row r="339829">
          <cell r="A339829">
            <v>0</v>
          </cell>
        </row>
        <row r="339830">
          <cell r="A339830">
            <v>0</v>
          </cell>
        </row>
        <row r="339831">
          <cell r="A339831">
            <v>0</v>
          </cell>
        </row>
        <row r="339832">
          <cell r="A339832">
            <v>0</v>
          </cell>
        </row>
        <row r="339833">
          <cell r="A339833">
            <v>0</v>
          </cell>
        </row>
        <row r="339834">
          <cell r="A339834">
            <v>0</v>
          </cell>
        </row>
        <row r="339835">
          <cell r="A339835">
            <v>0</v>
          </cell>
        </row>
        <row r="339836">
          <cell r="A339836">
            <v>0</v>
          </cell>
        </row>
        <row r="339837">
          <cell r="A339837">
            <v>0</v>
          </cell>
        </row>
        <row r="339838">
          <cell r="A339838">
            <v>0</v>
          </cell>
        </row>
        <row r="339839">
          <cell r="A339839">
            <v>0</v>
          </cell>
        </row>
        <row r="339840">
          <cell r="A339840">
            <v>0</v>
          </cell>
        </row>
        <row r="339841">
          <cell r="A339841">
            <v>0</v>
          </cell>
        </row>
        <row r="339842">
          <cell r="A339842">
            <v>0</v>
          </cell>
        </row>
        <row r="339843">
          <cell r="A339843">
            <v>0</v>
          </cell>
        </row>
        <row r="339844">
          <cell r="A339844">
            <v>0</v>
          </cell>
        </row>
        <row r="339845">
          <cell r="A339845">
            <v>0</v>
          </cell>
        </row>
        <row r="339846">
          <cell r="A339846">
            <v>0</v>
          </cell>
        </row>
        <row r="339847">
          <cell r="A339847">
            <v>0</v>
          </cell>
        </row>
        <row r="339848">
          <cell r="A339848">
            <v>0</v>
          </cell>
        </row>
        <row r="339849">
          <cell r="A339849">
            <v>0</v>
          </cell>
        </row>
        <row r="339850">
          <cell r="A339850">
            <v>0</v>
          </cell>
        </row>
        <row r="339851">
          <cell r="A339851">
            <v>0</v>
          </cell>
        </row>
        <row r="339852">
          <cell r="A339852">
            <v>0</v>
          </cell>
        </row>
        <row r="339853">
          <cell r="A339853">
            <v>0</v>
          </cell>
        </row>
        <row r="339854">
          <cell r="A339854">
            <v>0</v>
          </cell>
        </row>
        <row r="339855">
          <cell r="A339855">
            <v>0</v>
          </cell>
        </row>
        <row r="339856">
          <cell r="A339856">
            <v>0</v>
          </cell>
        </row>
        <row r="339857">
          <cell r="A339857">
            <v>0</v>
          </cell>
        </row>
        <row r="339858">
          <cell r="A339858">
            <v>0</v>
          </cell>
        </row>
        <row r="339859">
          <cell r="A339859">
            <v>0</v>
          </cell>
        </row>
        <row r="339860">
          <cell r="A339860">
            <v>0</v>
          </cell>
        </row>
        <row r="339861">
          <cell r="A339861">
            <v>0</v>
          </cell>
        </row>
        <row r="339862">
          <cell r="A339862">
            <v>0</v>
          </cell>
        </row>
        <row r="339863">
          <cell r="A339863">
            <v>0</v>
          </cell>
        </row>
        <row r="339864">
          <cell r="A339864">
            <v>0</v>
          </cell>
        </row>
        <row r="339865">
          <cell r="A339865">
            <v>0</v>
          </cell>
        </row>
        <row r="339866">
          <cell r="A339866">
            <v>0</v>
          </cell>
        </row>
        <row r="339867">
          <cell r="A339867">
            <v>0</v>
          </cell>
        </row>
        <row r="339868">
          <cell r="A339868">
            <v>0</v>
          </cell>
        </row>
        <row r="339869">
          <cell r="A339869">
            <v>0</v>
          </cell>
        </row>
        <row r="339870">
          <cell r="A339870">
            <v>0</v>
          </cell>
        </row>
        <row r="339871">
          <cell r="A339871">
            <v>0</v>
          </cell>
        </row>
        <row r="339872">
          <cell r="A339872">
            <v>0</v>
          </cell>
        </row>
        <row r="339873">
          <cell r="A339873">
            <v>0</v>
          </cell>
        </row>
        <row r="339874">
          <cell r="A339874">
            <v>0</v>
          </cell>
        </row>
        <row r="339875">
          <cell r="A339875">
            <v>0</v>
          </cell>
        </row>
        <row r="339876">
          <cell r="A339876">
            <v>0</v>
          </cell>
        </row>
        <row r="339877">
          <cell r="A339877">
            <v>0</v>
          </cell>
        </row>
        <row r="339878">
          <cell r="A339878">
            <v>0</v>
          </cell>
        </row>
        <row r="339879">
          <cell r="A339879">
            <v>0</v>
          </cell>
        </row>
        <row r="339880">
          <cell r="A339880">
            <v>0</v>
          </cell>
        </row>
        <row r="339881">
          <cell r="A339881">
            <v>0</v>
          </cell>
        </row>
        <row r="339882">
          <cell r="A339882">
            <v>0</v>
          </cell>
        </row>
        <row r="339883">
          <cell r="A339883">
            <v>0</v>
          </cell>
        </row>
        <row r="339884">
          <cell r="A339884">
            <v>0</v>
          </cell>
        </row>
        <row r="339885">
          <cell r="A339885">
            <v>0</v>
          </cell>
        </row>
        <row r="339886">
          <cell r="A339886">
            <v>0</v>
          </cell>
        </row>
        <row r="339887">
          <cell r="A339887">
            <v>0</v>
          </cell>
        </row>
        <row r="339888">
          <cell r="A339888">
            <v>0</v>
          </cell>
        </row>
        <row r="339889">
          <cell r="A339889">
            <v>0</v>
          </cell>
        </row>
        <row r="339890">
          <cell r="A339890">
            <v>0</v>
          </cell>
        </row>
        <row r="339891">
          <cell r="A339891">
            <v>0</v>
          </cell>
        </row>
        <row r="339892">
          <cell r="A339892">
            <v>0</v>
          </cell>
        </row>
        <row r="339893">
          <cell r="A339893">
            <v>0</v>
          </cell>
        </row>
        <row r="339894">
          <cell r="A339894">
            <v>0</v>
          </cell>
        </row>
        <row r="339895">
          <cell r="A339895">
            <v>0</v>
          </cell>
        </row>
        <row r="339896">
          <cell r="A339896">
            <v>0</v>
          </cell>
        </row>
        <row r="339897">
          <cell r="A339897">
            <v>0</v>
          </cell>
        </row>
        <row r="339898">
          <cell r="A339898">
            <v>0</v>
          </cell>
        </row>
        <row r="339899">
          <cell r="A339899">
            <v>0</v>
          </cell>
        </row>
        <row r="339900">
          <cell r="A339900">
            <v>0</v>
          </cell>
        </row>
        <row r="339901">
          <cell r="A339901">
            <v>0</v>
          </cell>
        </row>
        <row r="339902">
          <cell r="A339902">
            <v>0</v>
          </cell>
        </row>
        <row r="339903">
          <cell r="A339903">
            <v>0</v>
          </cell>
        </row>
        <row r="339904">
          <cell r="A339904">
            <v>0</v>
          </cell>
        </row>
        <row r="339905">
          <cell r="A339905">
            <v>0</v>
          </cell>
        </row>
        <row r="339906">
          <cell r="A339906">
            <v>0</v>
          </cell>
        </row>
        <row r="339907">
          <cell r="A339907">
            <v>0</v>
          </cell>
        </row>
        <row r="339908">
          <cell r="A339908">
            <v>0</v>
          </cell>
        </row>
        <row r="339909">
          <cell r="A339909">
            <v>0</v>
          </cell>
        </row>
        <row r="339910">
          <cell r="A339910">
            <v>0</v>
          </cell>
        </row>
        <row r="339911">
          <cell r="A339911">
            <v>0</v>
          </cell>
        </row>
        <row r="339912">
          <cell r="A339912">
            <v>0</v>
          </cell>
        </row>
        <row r="339913">
          <cell r="A339913">
            <v>0</v>
          </cell>
        </row>
        <row r="339914">
          <cell r="A339914">
            <v>0</v>
          </cell>
        </row>
        <row r="339915">
          <cell r="A339915">
            <v>0</v>
          </cell>
        </row>
        <row r="339916">
          <cell r="A339916">
            <v>0</v>
          </cell>
        </row>
        <row r="339917">
          <cell r="A339917">
            <v>0</v>
          </cell>
        </row>
        <row r="339918">
          <cell r="A339918">
            <v>0</v>
          </cell>
        </row>
        <row r="339919">
          <cell r="A339919">
            <v>0</v>
          </cell>
        </row>
        <row r="339920">
          <cell r="A339920">
            <v>0</v>
          </cell>
        </row>
        <row r="339921">
          <cell r="A339921">
            <v>0</v>
          </cell>
        </row>
        <row r="339922">
          <cell r="A339922">
            <v>0</v>
          </cell>
        </row>
        <row r="339923">
          <cell r="A339923">
            <v>0</v>
          </cell>
        </row>
        <row r="339924">
          <cell r="A339924">
            <v>0</v>
          </cell>
        </row>
        <row r="339925">
          <cell r="A339925">
            <v>0</v>
          </cell>
        </row>
        <row r="339926">
          <cell r="A339926">
            <v>0</v>
          </cell>
        </row>
        <row r="339927">
          <cell r="A339927">
            <v>0</v>
          </cell>
        </row>
        <row r="339928">
          <cell r="A339928">
            <v>0</v>
          </cell>
        </row>
        <row r="339929">
          <cell r="A339929">
            <v>0</v>
          </cell>
        </row>
        <row r="339930">
          <cell r="A339930">
            <v>0</v>
          </cell>
        </row>
        <row r="339931">
          <cell r="A339931">
            <v>0</v>
          </cell>
        </row>
        <row r="339932">
          <cell r="A339932">
            <v>0</v>
          </cell>
        </row>
        <row r="339933">
          <cell r="A339933">
            <v>0</v>
          </cell>
        </row>
        <row r="339934">
          <cell r="A339934">
            <v>0</v>
          </cell>
        </row>
        <row r="339935">
          <cell r="A339935">
            <v>0</v>
          </cell>
        </row>
        <row r="339936">
          <cell r="A339936">
            <v>0</v>
          </cell>
        </row>
        <row r="339937">
          <cell r="A339937">
            <v>0</v>
          </cell>
        </row>
        <row r="339938">
          <cell r="A339938">
            <v>0</v>
          </cell>
        </row>
        <row r="339939">
          <cell r="A339939">
            <v>0</v>
          </cell>
        </row>
        <row r="339940">
          <cell r="A339940">
            <v>0</v>
          </cell>
        </row>
        <row r="339941">
          <cell r="A339941">
            <v>0</v>
          </cell>
        </row>
        <row r="339942">
          <cell r="A339942">
            <v>0</v>
          </cell>
        </row>
        <row r="339943">
          <cell r="A339943">
            <v>0</v>
          </cell>
        </row>
        <row r="339944">
          <cell r="A339944">
            <v>0</v>
          </cell>
        </row>
        <row r="339945">
          <cell r="A339945">
            <v>0</v>
          </cell>
        </row>
        <row r="339946">
          <cell r="A339946">
            <v>0</v>
          </cell>
        </row>
        <row r="339947">
          <cell r="A339947">
            <v>0</v>
          </cell>
        </row>
        <row r="339948">
          <cell r="A339948">
            <v>0</v>
          </cell>
        </row>
        <row r="339949">
          <cell r="A339949">
            <v>0</v>
          </cell>
        </row>
        <row r="339950">
          <cell r="A339950">
            <v>0</v>
          </cell>
        </row>
        <row r="339951">
          <cell r="A339951">
            <v>0</v>
          </cell>
        </row>
        <row r="339952">
          <cell r="A339952">
            <v>0</v>
          </cell>
        </row>
        <row r="339953">
          <cell r="A339953">
            <v>0</v>
          </cell>
        </row>
        <row r="339954">
          <cell r="A339954">
            <v>0</v>
          </cell>
        </row>
        <row r="339955">
          <cell r="A339955">
            <v>0</v>
          </cell>
        </row>
        <row r="339956">
          <cell r="A339956">
            <v>0</v>
          </cell>
        </row>
        <row r="339957">
          <cell r="A339957">
            <v>0</v>
          </cell>
        </row>
        <row r="339958">
          <cell r="A339958">
            <v>0</v>
          </cell>
        </row>
        <row r="339959">
          <cell r="A339959">
            <v>0</v>
          </cell>
        </row>
        <row r="339960">
          <cell r="A339960">
            <v>0</v>
          </cell>
        </row>
        <row r="339961">
          <cell r="A339961">
            <v>0</v>
          </cell>
        </row>
        <row r="339962">
          <cell r="A339962">
            <v>0</v>
          </cell>
        </row>
        <row r="339963">
          <cell r="A339963">
            <v>0</v>
          </cell>
        </row>
        <row r="339964">
          <cell r="A339964">
            <v>0</v>
          </cell>
        </row>
        <row r="339965">
          <cell r="A339965">
            <v>0</v>
          </cell>
        </row>
        <row r="339966">
          <cell r="A339966">
            <v>0</v>
          </cell>
        </row>
        <row r="339967">
          <cell r="A339967">
            <v>0</v>
          </cell>
        </row>
        <row r="339968">
          <cell r="A339968">
            <v>0</v>
          </cell>
        </row>
        <row r="339969">
          <cell r="A339969">
            <v>0</v>
          </cell>
        </row>
        <row r="339970">
          <cell r="A339970">
            <v>0</v>
          </cell>
        </row>
        <row r="339971">
          <cell r="A339971">
            <v>0</v>
          </cell>
        </row>
        <row r="339972">
          <cell r="A339972">
            <v>0</v>
          </cell>
        </row>
        <row r="339973">
          <cell r="A339973">
            <v>0</v>
          </cell>
        </row>
        <row r="339974">
          <cell r="A339974">
            <v>0</v>
          </cell>
        </row>
        <row r="339975">
          <cell r="A339975">
            <v>0</v>
          </cell>
        </row>
        <row r="339976">
          <cell r="A339976">
            <v>0</v>
          </cell>
        </row>
        <row r="339977">
          <cell r="A339977">
            <v>0</v>
          </cell>
        </row>
        <row r="339978">
          <cell r="A339978">
            <v>0</v>
          </cell>
        </row>
        <row r="339979">
          <cell r="A339979">
            <v>0</v>
          </cell>
        </row>
        <row r="339980">
          <cell r="A339980">
            <v>0</v>
          </cell>
        </row>
        <row r="339981">
          <cell r="A339981">
            <v>0</v>
          </cell>
        </row>
        <row r="339982">
          <cell r="A339982">
            <v>0</v>
          </cell>
        </row>
        <row r="339983">
          <cell r="A339983">
            <v>0</v>
          </cell>
        </row>
        <row r="339984">
          <cell r="A339984">
            <v>0</v>
          </cell>
        </row>
        <row r="339985">
          <cell r="A339985">
            <v>0</v>
          </cell>
        </row>
        <row r="339986">
          <cell r="A339986">
            <v>0</v>
          </cell>
        </row>
        <row r="339987">
          <cell r="A339987">
            <v>0</v>
          </cell>
        </row>
        <row r="339988">
          <cell r="A339988">
            <v>0</v>
          </cell>
        </row>
        <row r="339989">
          <cell r="A339989">
            <v>0</v>
          </cell>
        </row>
        <row r="339990">
          <cell r="A339990">
            <v>0</v>
          </cell>
        </row>
        <row r="339991">
          <cell r="A339991">
            <v>0</v>
          </cell>
        </row>
        <row r="339992">
          <cell r="A339992">
            <v>0</v>
          </cell>
        </row>
        <row r="339993">
          <cell r="A339993">
            <v>0</v>
          </cell>
        </row>
        <row r="339994">
          <cell r="A339994">
            <v>0</v>
          </cell>
        </row>
        <row r="339995">
          <cell r="A339995">
            <v>0</v>
          </cell>
        </row>
        <row r="339996">
          <cell r="A339996">
            <v>0</v>
          </cell>
        </row>
        <row r="339997">
          <cell r="A339997">
            <v>0</v>
          </cell>
        </row>
        <row r="339998">
          <cell r="A339998">
            <v>0</v>
          </cell>
        </row>
        <row r="339999">
          <cell r="A339999">
            <v>0</v>
          </cell>
        </row>
        <row r="340000">
          <cell r="A340000">
            <v>0</v>
          </cell>
        </row>
        <row r="340001">
          <cell r="A340001">
            <v>0</v>
          </cell>
        </row>
        <row r="340002">
          <cell r="A340002">
            <v>0</v>
          </cell>
        </row>
        <row r="340003">
          <cell r="A340003">
            <v>0</v>
          </cell>
        </row>
        <row r="340004">
          <cell r="A340004">
            <v>0</v>
          </cell>
        </row>
        <row r="340005">
          <cell r="A340005">
            <v>0</v>
          </cell>
        </row>
        <row r="340006">
          <cell r="A340006">
            <v>0</v>
          </cell>
        </row>
        <row r="340007">
          <cell r="A340007">
            <v>0</v>
          </cell>
        </row>
        <row r="340008">
          <cell r="A340008">
            <v>0</v>
          </cell>
        </row>
        <row r="340009">
          <cell r="A340009">
            <v>0</v>
          </cell>
        </row>
        <row r="340010">
          <cell r="A340010">
            <v>0</v>
          </cell>
        </row>
        <row r="340011">
          <cell r="A340011">
            <v>0</v>
          </cell>
        </row>
        <row r="340012">
          <cell r="A340012">
            <v>0</v>
          </cell>
        </row>
        <row r="340013">
          <cell r="A340013">
            <v>0</v>
          </cell>
        </row>
        <row r="340014">
          <cell r="A340014">
            <v>0</v>
          </cell>
        </row>
        <row r="340015">
          <cell r="A340015">
            <v>0</v>
          </cell>
        </row>
        <row r="340016">
          <cell r="A340016">
            <v>0</v>
          </cell>
        </row>
        <row r="340017">
          <cell r="A340017">
            <v>0</v>
          </cell>
        </row>
        <row r="340018">
          <cell r="A340018">
            <v>0</v>
          </cell>
        </row>
        <row r="340019">
          <cell r="A340019">
            <v>0</v>
          </cell>
        </row>
        <row r="340020">
          <cell r="A340020">
            <v>0</v>
          </cell>
        </row>
        <row r="340021">
          <cell r="A340021">
            <v>0</v>
          </cell>
        </row>
        <row r="340022">
          <cell r="A340022">
            <v>0</v>
          </cell>
        </row>
        <row r="340023">
          <cell r="A340023">
            <v>0</v>
          </cell>
        </row>
        <row r="340024">
          <cell r="A340024">
            <v>0</v>
          </cell>
        </row>
        <row r="340025">
          <cell r="A340025">
            <v>0</v>
          </cell>
        </row>
        <row r="340026">
          <cell r="A340026">
            <v>0</v>
          </cell>
        </row>
        <row r="340027">
          <cell r="A340027">
            <v>0</v>
          </cell>
        </row>
        <row r="340028">
          <cell r="A340028">
            <v>0</v>
          </cell>
        </row>
        <row r="340029">
          <cell r="A340029">
            <v>0</v>
          </cell>
        </row>
        <row r="340030">
          <cell r="A340030">
            <v>0</v>
          </cell>
        </row>
        <row r="340031">
          <cell r="A340031">
            <v>0</v>
          </cell>
        </row>
        <row r="340032">
          <cell r="A340032">
            <v>0</v>
          </cell>
        </row>
        <row r="340033">
          <cell r="A340033">
            <v>0</v>
          </cell>
        </row>
        <row r="340034">
          <cell r="A340034">
            <v>0</v>
          </cell>
        </row>
        <row r="340035">
          <cell r="A340035">
            <v>0</v>
          </cell>
        </row>
        <row r="340036">
          <cell r="A340036">
            <v>0</v>
          </cell>
        </row>
        <row r="340037">
          <cell r="A340037">
            <v>0</v>
          </cell>
        </row>
        <row r="340038">
          <cell r="A340038">
            <v>0</v>
          </cell>
        </row>
        <row r="340039">
          <cell r="A340039">
            <v>0</v>
          </cell>
        </row>
        <row r="340040">
          <cell r="A340040">
            <v>0</v>
          </cell>
        </row>
        <row r="340041">
          <cell r="A340041">
            <v>0</v>
          </cell>
        </row>
        <row r="340042">
          <cell r="A340042">
            <v>0</v>
          </cell>
        </row>
        <row r="340043">
          <cell r="A340043">
            <v>0</v>
          </cell>
        </row>
        <row r="340044">
          <cell r="A340044">
            <v>0</v>
          </cell>
        </row>
        <row r="340045">
          <cell r="A340045">
            <v>0</v>
          </cell>
        </row>
        <row r="340046">
          <cell r="A340046">
            <v>0</v>
          </cell>
        </row>
        <row r="340047">
          <cell r="A340047">
            <v>0</v>
          </cell>
        </row>
        <row r="340048">
          <cell r="A340048">
            <v>0</v>
          </cell>
        </row>
        <row r="340049">
          <cell r="A340049">
            <v>0</v>
          </cell>
        </row>
        <row r="340050">
          <cell r="A340050">
            <v>0</v>
          </cell>
        </row>
        <row r="340051">
          <cell r="A340051">
            <v>0</v>
          </cell>
        </row>
        <row r="340052">
          <cell r="A340052">
            <v>0</v>
          </cell>
        </row>
        <row r="340053">
          <cell r="A340053">
            <v>0</v>
          </cell>
        </row>
        <row r="340054">
          <cell r="A340054">
            <v>0</v>
          </cell>
        </row>
        <row r="340055">
          <cell r="A340055">
            <v>0</v>
          </cell>
        </row>
        <row r="340056">
          <cell r="A340056">
            <v>0</v>
          </cell>
        </row>
        <row r="340057">
          <cell r="A340057">
            <v>0</v>
          </cell>
        </row>
        <row r="340058">
          <cell r="A340058">
            <v>0</v>
          </cell>
        </row>
        <row r="340059">
          <cell r="A340059">
            <v>0</v>
          </cell>
        </row>
        <row r="340060">
          <cell r="A340060">
            <v>0</v>
          </cell>
        </row>
        <row r="340061">
          <cell r="A340061">
            <v>0</v>
          </cell>
        </row>
        <row r="340062">
          <cell r="A340062">
            <v>0</v>
          </cell>
        </row>
        <row r="340063">
          <cell r="A340063">
            <v>0</v>
          </cell>
        </row>
        <row r="340064">
          <cell r="A340064">
            <v>0</v>
          </cell>
        </row>
        <row r="340065">
          <cell r="A340065">
            <v>0</v>
          </cell>
        </row>
        <row r="340066">
          <cell r="A340066">
            <v>0</v>
          </cell>
        </row>
        <row r="340067">
          <cell r="A340067">
            <v>0</v>
          </cell>
        </row>
        <row r="340068">
          <cell r="A340068">
            <v>0</v>
          </cell>
        </row>
        <row r="340069">
          <cell r="A340069">
            <v>0</v>
          </cell>
        </row>
        <row r="340070">
          <cell r="A340070">
            <v>0</v>
          </cell>
        </row>
        <row r="340071">
          <cell r="A340071">
            <v>0</v>
          </cell>
        </row>
        <row r="340072">
          <cell r="A340072">
            <v>0</v>
          </cell>
        </row>
        <row r="340073">
          <cell r="A340073">
            <v>0</v>
          </cell>
        </row>
        <row r="340074">
          <cell r="A340074">
            <v>0</v>
          </cell>
        </row>
        <row r="340075">
          <cell r="A340075">
            <v>0</v>
          </cell>
        </row>
        <row r="340076">
          <cell r="A340076">
            <v>0</v>
          </cell>
        </row>
        <row r="340077">
          <cell r="A340077">
            <v>0</v>
          </cell>
        </row>
        <row r="340078">
          <cell r="A340078">
            <v>0</v>
          </cell>
        </row>
        <row r="340079">
          <cell r="A340079">
            <v>0</v>
          </cell>
        </row>
        <row r="340080">
          <cell r="A340080">
            <v>0</v>
          </cell>
        </row>
        <row r="340081">
          <cell r="A340081">
            <v>0</v>
          </cell>
        </row>
        <row r="340082">
          <cell r="A340082">
            <v>0</v>
          </cell>
        </row>
        <row r="340083">
          <cell r="A340083">
            <v>0</v>
          </cell>
        </row>
        <row r="340084">
          <cell r="A340084">
            <v>0</v>
          </cell>
        </row>
        <row r="340085">
          <cell r="A340085">
            <v>0</v>
          </cell>
        </row>
        <row r="340086">
          <cell r="A340086">
            <v>0</v>
          </cell>
        </row>
        <row r="340087">
          <cell r="A340087">
            <v>0</v>
          </cell>
        </row>
        <row r="340088">
          <cell r="A340088">
            <v>0</v>
          </cell>
        </row>
        <row r="340089">
          <cell r="A340089">
            <v>0</v>
          </cell>
        </row>
        <row r="340090">
          <cell r="A340090">
            <v>0</v>
          </cell>
        </row>
        <row r="340091">
          <cell r="A340091">
            <v>0</v>
          </cell>
        </row>
        <row r="340092">
          <cell r="A340092">
            <v>0</v>
          </cell>
        </row>
        <row r="340093">
          <cell r="A340093">
            <v>0</v>
          </cell>
        </row>
        <row r="340094">
          <cell r="A340094">
            <v>0</v>
          </cell>
        </row>
        <row r="340095">
          <cell r="A340095">
            <v>0</v>
          </cell>
        </row>
        <row r="340096">
          <cell r="A340096">
            <v>0</v>
          </cell>
        </row>
        <row r="340097">
          <cell r="A340097">
            <v>0</v>
          </cell>
        </row>
        <row r="340098">
          <cell r="A340098">
            <v>0</v>
          </cell>
        </row>
        <row r="340099">
          <cell r="A340099">
            <v>0</v>
          </cell>
        </row>
        <row r="340100">
          <cell r="A340100">
            <v>0</v>
          </cell>
        </row>
        <row r="340101">
          <cell r="A340101">
            <v>0</v>
          </cell>
        </row>
        <row r="340102">
          <cell r="A340102">
            <v>0</v>
          </cell>
        </row>
        <row r="340103">
          <cell r="A340103">
            <v>0</v>
          </cell>
        </row>
        <row r="340104">
          <cell r="A340104">
            <v>0</v>
          </cell>
        </row>
        <row r="340105">
          <cell r="A340105">
            <v>0</v>
          </cell>
        </row>
        <row r="340106">
          <cell r="A340106">
            <v>0</v>
          </cell>
        </row>
        <row r="340107">
          <cell r="A340107">
            <v>0</v>
          </cell>
        </row>
        <row r="340108">
          <cell r="A340108">
            <v>0</v>
          </cell>
        </row>
        <row r="340109">
          <cell r="A340109">
            <v>0</v>
          </cell>
        </row>
        <row r="340110">
          <cell r="A340110">
            <v>0</v>
          </cell>
        </row>
        <row r="340111">
          <cell r="A340111">
            <v>0</v>
          </cell>
        </row>
        <row r="340112">
          <cell r="A340112">
            <v>0</v>
          </cell>
        </row>
        <row r="340113">
          <cell r="A340113">
            <v>0</v>
          </cell>
        </row>
        <row r="340114">
          <cell r="A340114">
            <v>0</v>
          </cell>
        </row>
        <row r="340115">
          <cell r="A340115">
            <v>0</v>
          </cell>
        </row>
        <row r="340116">
          <cell r="A340116">
            <v>0</v>
          </cell>
        </row>
        <row r="340117">
          <cell r="A340117">
            <v>0</v>
          </cell>
        </row>
        <row r="340118">
          <cell r="A340118">
            <v>0</v>
          </cell>
        </row>
        <row r="340119">
          <cell r="A340119">
            <v>0</v>
          </cell>
        </row>
        <row r="340120">
          <cell r="A340120">
            <v>0</v>
          </cell>
        </row>
        <row r="340121">
          <cell r="A340121">
            <v>0</v>
          </cell>
        </row>
        <row r="340122">
          <cell r="A340122">
            <v>0</v>
          </cell>
        </row>
        <row r="340123">
          <cell r="A340123">
            <v>0</v>
          </cell>
        </row>
        <row r="340124">
          <cell r="A340124">
            <v>0</v>
          </cell>
        </row>
        <row r="340125">
          <cell r="A340125">
            <v>0</v>
          </cell>
        </row>
        <row r="340126">
          <cell r="A340126">
            <v>0</v>
          </cell>
        </row>
        <row r="340127">
          <cell r="A340127">
            <v>0</v>
          </cell>
        </row>
        <row r="340128">
          <cell r="A340128">
            <v>0</v>
          </cell>
        </row>
        <row r="340129">
          <cell r="A340129">
            <v>0</v>
          </cell>
        </row>
        <row r="340130">
          <cell r="A340130">
            <v>0</v>
          </cell>
        </row>
        <row r="340131">
          <cell r="A340131">
            <v>0</v>
          </cell>
        </row>
        <row r="340132">
          <cell r="A340132">
            <v>0</v>
          </cell>
        </row>
        <row r="340133">
          <cell r="A340133">
            <v>0</v>
          </cell>
        </row>
        <row r="340134">
          <cell r="A340134">
            <v>0</v>
          </cell>
        </row>
        <row r="340135">
          <cell r="A340135">
            <v>0</v>
          </cell>
        </row>
        <row r="340136">
          <cell r="A340136">
            <v>0</v>
          </cell>
        </row>
        <row r="340137">
          <cell r="A340137">
            <v>0</v>
          </cell>
        </row>
        <row r="340138">
          <cell r="A340138">
            <v>0</v>
          </cell>
        </row>
        <row r="340139">
          <cell r="A340139">
            <v>0</v>
          </cell>
        </row>
        <row r="340140">
          <cell r="A340140">
            <v>0</v>
          </cell>
        </row>
        <row r="340141">
          <cell r="A340141">
            <v>0</v>
          </cell>
        </row>
        <row r="340142">
          <cell r="A340142">
            <v>0</v>
          </cell>
        </row>
        <row r="340143">
          <cell r="A340143">
            <v>0</v>
          </cell>
        </row>
        <row r="340144">
          <cell r="A340144">
            <v>0</v>
          </cell>
        </row>
        <row r="340145">
          <cell r="A340145">
            <v>0</v>
          </cell>
        </row>
        <row r="340146">
          <cell r="A340146">
            <v>0</v>
          </cell>
        </row>
        <row r="340147">
          <cell r="A340147">
            <v>0</v>
          </cell>
        </row>
        <row r="340148">
          <cell r="A340148">
            <v>0</v>
          </cell>
        </row>
        <row r="340149">
          <cell r="A340149">
            <v>0</v>
          </cell>
        </row>
        <row r="340150">
          <cell r="A340150">
            <v>0</v>
          </cell>
        </row>
        <row r="340151">
          <cell r="A340151">
            <v>0</v>
          </cell>
        </row>
        <row r="340152">
          <cell r="A340152">
            <v>0</v>
          </cell>
        </row>
        <row r="340153">
          <cell r="A340153">
            <v>0</v>
          </cell>
        </row>
        <row r="340154">
          <cell r="A340154">
            <v>0</v>
          </cell>
        </row>
        <row r="340155">
          <cell r="A340155">
            <v>0</v>
          </cell>
        </row>
        <row r="340156">
          <cell r="A340156">
            <v>0</v>
          </cell>
        </row>
        <row r="340157">
          <cell r="A340157">
            <v>0</v>
          </cell>
        </row>
        <row r="340158">
          <cell r="A340158">
            <v>0</v>
          </cell>
        </row>
        <row r="340159">
          <cell r="A340159">
            <v>0</v>
          </cell>
        </row>
        <row r="340160">
          <cell r="A340160">
            <v>0</v>
          </cell>
        </row>
        <row r="340161">
          <cell r="A340161">
            <v>0</v>
          </cell>
        </row>
        <row r="340162">
          <cell r="A340162">
            <v>0</v>
          </cell>
        </row>
        <row r="340163">
          <cell r="A340163">
            <v>0</v>
          </cell>
        </row>
        <row r="340164">
          <cell r="A340164">
            <v>0</v>
          </cell>
        </row>
        <row r="340165">
          <cell r="A340165">
            <v>0</v>
          </cell>
        </row>
        <row r="340166">
          <cell r="A340166">
            <v>0</v>
          </cell>
        </row>
        <row r="340167">
          <cell r="A340167">
            <v>0</v>
          </cell>
        </row>
        <row r="340168">
          <cell r="A340168">
            <v>0</v>
          </cell>
        </row>
        <row r="340169">
          <cell r="A340169">
            <v>0</v>
          </cell>
        </row>
        <row r="340170">
          <cell r="A340170">
            <v>0</v>
          </cell>
        </row>
        <row r="340171">
          <cell r="A340171">
            <v>0</v>
          </cell>
        </row>
        <row r="340172">
          <cell r="A340172">
            <v>0</v>
          </cell>
        </row>
        <row r="340173">
          <cell r="A340173">
            <v>0</v>
          </cell>
        </row>
        <row r="340174">
          <cell r="A340174">
            <v>0</v>
          </cell>
        </row>
        <row r="340175">
          <cell r="A340175">
            <v>0</v>
          </cell>
        </row>
        <row r="340176">
          <cell r="A340176">
            <v>0</v>
          </cell>
        </row>
        <row r="340177">
          <cell r="A340177">
            <v>0</v>
          </cell>
        </row>
        <row r="340178">
          <cell r="A340178">
            <v>0</v>
          </cell>
        </row>
        <row r="340179">
          <cell r="A340179">
            <v>0</v>
          </cell>
        </row>
        <row r="340180">
          <cell r="A340180">
            <v>0</v>
          </cell>
        </row>
        <row r="340181">
          <cell r="A340181">
            <v>0</v>
          </cell>
        </row>
        <row r="340182">
          <cell r="A340182">
            <v>0</v>
          </cell>
        </row>
        <row r="340183">
          <cell r="A340183">
            <v>0</v>
          </cell>
        </row>
        <row r="340184">
          <cell r="A340184">
            <v>0</v>
          </cell>
        </row>
        <row r="340185">
          <cell r="A340185">
            <v>0</v>
          </cell>
        </row>
        <row r="340186">
          <cell r="A340186">
            <v>0</v>
          </cell>
        </row>
        <row r="340187">
          <cell r="A340187">
            <v>0</v>
          </cell>
        </row>
        <row r="340188">
          <cell r="A340188">
            <v>0</v>
          </cell>
        </row>
        <row r="340189">
          <cell r="A340189">
            <v>0</v>
          </cell>
        </row>
        <row r="340190">
          <cell r="A340190">
            <v>0</v>
          </cell>
        </row>
        <row r="340191">
          <cell r="A340191">
            <v>0</v>
          </cell>
        </row>
        <row r="340192">
          <cell r="A340192">
            <v>0</v>
          </cell>
        </row>
        <row r="340193">
          <cell r="A340193">
            <v>0</v>
          </cell>
        </row>
        <row r="340194">
          <cell r="A340194">
            <v>0</v>
          </cell>
        </row>
        <row r="340195">
          <cell r="A340195">
            <v>0</v>
          </cell>
        </row>
        <row r="340196">
          <cell r="A340196">
            <v>0</v>
          </cell>
        </row>
        <row r="340197">
          <cell r="A340197">
            <v>0</v>
          </cell>
        </row>
        <row r="340198">
          <cell r="A340198">
            <v>0</v>
          </cell>
        </row>
        <row r="340199">
          <cell r="A340199">
            <v>0</v>
          </cell>
        </row>
        <row r="340200">
          <cell r="A340200">
            <v>0</v>
          </cell>
        </row>
        <row r="340201">
          <cell r="A340201">
            <v>0</v>
          </cell>
        </row>
        <row r="340202">
          <cell r="A340202">
            <v>0</v>
          </cell>
        </row>
        <row r="340203">
          <cell r="A340203">
            <v>0</v>
          </cell>
        </row>
        <row r="340204">
          <cell r="A340204">
            <v>0</v>
          </cell>
        </row>
        <row r="340205">
          <cell r="A340205">
            <v>0</v>
          </cell>
        </row>
        <row r="340206">
          <cell r="A340206">
            <v>0</v>
          </cell>
        </row>
        <row r="340207">
          <cell r="A340207">
            <v>0</v>
          </cell>
        </row>
        <row r="340208">
          <cell r="A340208">
            <v>0</v>
          </cell>
        </row>
        <row r="340209">
          <cell r="A340209">
            <v>0</v>
          </cell>
        </row>
        <row r="340210">
          <cell r="A340210">
            <v>0</v>
          </cell>
        </row>
        <row r="340211">
          <cell r="A340211">
            <v>0</v>
          </cell>
        </row>
        <row r="340212">
          <cell r="A340212">
            <v>0</v>
          </cell>
        </row>
        <row r="340213">
          <cell r="A340213">
            <v>0</v>
          </cell>
        </row>
        <row r="340214">
          <cell r="A340214">
            <v>0</v>
          </cell>
        </row>
        <row r="340215">
          <cell r="A340215">
            <v>0</v>
          </cell>
        </row>
        <row r="340216">
          <cell r="A340216">
            <v>0</v>
          </cell>
        </row>
        <row r="340217">
          <cell r="A340217">
            <v>0</v>
          </cell>
        </row>
        <row r="340218">
          <cell r="A340218">
            <v>0</v>
          </cell>
        </row>
        <row r="340219">
          <cell r="A340219">
            <v>0</v>
          </cell>
        </row>
        <row r="340220">
          <cell r="A340220">
            <v>0</v>
          </cell>
        </row>
        <row r="340221">
          <cell r="A340221">
            <v>0</v>
          </cell>
        </row>
        <row r="340222">
          <cell r="A340222">
            <v>0</v>
          </cell>
        </row>
        <row r="340223">
          <cell r="A340223">
            <v>0</v>
          </cell>
        </row>
        <row r="340224">
          <cell r="A340224">
            <v>0</v>
          </cell>
        </row>
        <row r="340225">
          <cell r="A340225">
            <v>0</v>
          </cell>
        </row>
        <row r="340226">
          <cell r="A340226">
            <v>0</v>
          </cell>
        </row>
        <row r="340227">
          <cell r="A340227">
            <v>0</v>
          </cell>
        </row>
        <row r="340228">
          <cell r="A340228">
            <v>0</v>
          </cell>
        </row>
        <row r="340229">
          <cell r="A340229">
            <v>0</v>
          </cell>
        </row>
        <row r="340230">
          <cell r="A340230">
            <v>0</v>
          </cell>
        </row>
        <row r="340231">
          <cell r="A340231">
            <v>0</v>
          </cell>
        </row>
        <row r="340232">
          <cell r="A340232">
            <v>0</v>
          </cell>
        </row>
        <row r="340233">
          <cell r="A340233">
            <v>0</v>
          </cell>
        </row>
        <row r="340234">
          <cell r="A340234">
            <v>0</v>
          </cell>
        </row>
        <row r="340235">
          <cell r="A340235">
            <v>0</v>
          </cell>
        </row>
        <row r="340236">
          <cell r="A340236">
            <v>0</v>
          </cell>
        </row>
        <row r="340237">
          <cell r="A340237">
            <v>0</v>
          </cell>
        </row>
        <row r="340238">
          <cell r="A340238">
            <v>0</v>
          </cell>
        </row>
        <row r="340239">
          <cell r="A340239">
            <v>0</v>
          </cell>
        </row>
        <row r="340240">
          <cell r="A340240">
            <v>0</v>
          </cell>
        </row>
        <row r="340241">
          <cell r="A340241">
            <v>0</v>
          </cell>
        </row>
        <row r="340242">
          <cell r="A340242">
            <v>0</v>
          </cell>
        </row>
        <row r="340243">
          <cell r="A340243">
            <v>0</v>
          </cell>
        </row>
        <row r="340244">
          <cell r="A340244">
            <v>0</v>
          </cell>
        </row>
        <row r="340245">
          <cell r="A340245">
            <v>0</v>
          </cell>
        </row>
        <row r="340246">
          <cell r="A340246">
            <v>0</v>
          </cell>
        </row>
        <row r="340247">
          <cell r="A340247">
            <v>0</v>
          </cell>
        </row>
        <row r="340248">
          <cell r="A340248">
            <v>0</v>
          </cell>
        </row>
        <row r="340249">
          <cell r="A340249">
            <v>0</v>
          </cell>
        </row>
        <row r="340250">
          <cell r="A340250">
            <v>0</v>
          </cell>
        </row>
        <row r="340251">
          <cell r="A340251">
            <v>0</v>
          </cell>
        </row>
        <row r="340252">
          <cell r="A340252">
            <v>0</v>
          </cell>
        </row>
        <row r="340253">
          <cell r="A340253">
            <v>0</v>
          </cell>
        </row>
        <row r="340254">
          <cell r="A340254">
            <v>0</v>
          </cell>
        </row>
        <row r="340255">
          <cell r="A340255">
            <v>0</v>
          </cell>
        </row>
        <row r="340256">
          <cell r="A340256">
            <v>0</v>
          </cell>
        </row>
        <row r="340257">
          <cell r="A340257">
            <v>0</v>
          </cell>
        </row>
        <row r="340258">
          <cell r="A340258">
            <v>0</v>
          </cell>
        </row>
        <row r="340259">
          <cell r="A340259">
            <v>0</v>
          </cell>
        </row>
        <row r="340260">
          <cell r="A340260">
            <v>0</v>
          </cell>
        </row>
        <row r="340261">
          <cell r="A340261">
            <v>0</v>
          </cell>
        </row>
        <row r="340262">
          <cell r="A340262">
            <v>0</v>
          </cell>
        </row>
        <row r="340263">
          <cell r="A340263">
            <v>0</v>
          </cell>
        </row>
        <row r="340264">
          <cell r="A340264">
            <v>0</v>
          </cell>
        </row>
        <row r="340265">
          <cell r="A340265">
            <v>0</v>
          </cell>
        </row>
        <row r="340266">
          <cell r="A340266">
            <v>0</v>
          </cell>
        </row>
        <row r="340267">
          <cell r="A340267">
            <v>0</v>
          </cell>
        </row>
        <row r="340268">
          <cell r="A340268">
            <v>0</v>
          </cell>
        </row>
        <row r="340269">
          <cell r="A340269">
            <v>0</v>
          </cell>
        </row>
        <row r="340270">
          <cell r="A340270">
            <v>0</v>
          </cell>
        </row>
        <row r="340271">
          <cell r="A340271">
            <v>0</v>
          </cell>
        </row>
        <row r="340272">
          <cell r="A340272">
            <v>0</v>
          </cell>
        </row>
        <row r="340273">
          <cell r="A340273">
            <v>0</v>
          </cell>
        </row>
        <row r="340274">
          <cell r="A340274">
            <v>0</v>
          </cell>
        </row>
        <row r="340275">
          <cell r="A340275">
            <v>0</v>
          </cell>
        </row>
        <row r="340276">
          <cell r="A340276">
            <v>0</v>
          </cell>
        </row>
        <row r="340277">
          <cell r="A340277">
            <v>0</v>
          </cell>
        </row>
        <row r="340278">
          <cell r="A340278">
            <v>0</v>
          </cell>
        </row>
        <row r="340279">
          <cell r="A340279">
            <v>0</v>
          </cell>
        </row>
        <row r="340280">
          <cell r="A340280">
            <v>0</v>
          </cell>
        </row>
        <row r="340281">
          <cell r="A340281">
            <v>0</v>
          </cell>
        </row>
        <row r="340282">
          <cell r="A340282">
            <v>0</v>
          </cell>
        </row>
        <row r="340283">
          <cell r="A340283">
            <v>0</v>
          </cell>
        </row>
        <row r="340284">
          <cell r="A340284">
            <v>0</v>
          </cell>
        </row>
        <row r="340285">
          <cell r="A340285">
            <v>0</v>
          </cell>
        </row>
        <row r="340286">
          <cell r="A340286">
            <v>0</v>
          </cell>
        </row>
        <row r="340287">
          <cell r="A340287">
            <v>0</v>
          </cell>
        </row>
        <row r="340288">
          <cell r="A340288">
            <v>0</v>
          </cell>
        </row>
        <row r="340289">
          <cell r="A340289">
            <v>0</v>
          </cell>
        </row>
        <row r="340290">
          <cell r="A340290">
            <v>0</v>
          </cell>
        </row>
        <row r="340291">
          <cell r="A340291">
            <v>0</v>
          </cell>
        </row>
        <row r="340292">
          <cell r="A340292">
            <v>0</v>
          </cell>
        </row>
        <row r="340293">
          <cell r="A340293">
            <v>0</v>
          </cell>
        </row>
        <row r="340294">
          <cell r="A340294">
            <v>0</v>
          </cell>
        </row>
        <row r="340295">
          <cell r="A340295">
            <v>0</v>
          </cell>
        </row>
        <row r="340296">
          <cell r="A340296">
            <v>0</v>
          </cell>
        </row>
        <row r="340297">
          <cell r="A340297">
            <v>0</v>
          </cell>
        </row>
        <row r="340298">
          <cell r="A340298">
            <v>0</v>
          </cell>
        </row>
        <row r="340299">
          <cell r="A340299">
            <v>0</v>
          </cell>
        </row>
        <row r="340300">
          <cell r="A340300">
            <v>0</v>
          </cell>
        </row>
        <row r="340301">
          <cell r="A340301">
            <v>0</v>
          </cell>
        </row>
        <row r="340302">
          <cell r="A340302">
            <v>0</v>
          </cell>
        </row>
        <row r="340303">
          <cell r="A340303">
            <v>0</v>
          </cell>
        </row>
        <row r="340304">
          <cell r="A340304">
            <v>0</v>
          </cell>
        </row>
        <row r="340305">
          <cell r="A340305">
            <v>0</v>
          </cell>
        </row>
        <row r="340306">
          <cell r="A340306">
            <v>0</v>
          </cell>
        </row>
        <row r="340307">
          <cell r="A340307">
            <v>0</v>
          </cell>
        </row>
        <row r="340308">
          <cell r="A340308">
            <v>0</v>
          </cell>
        </row>
        <row r="340309">
          <cell r="A340309">
            <v>0</v>
          </cell>
        </row>
        <row r="340310">
          <cell r="A340310">
            <v>0</v>
          </cell>
        </row>
        <row r="340311">
          <cell r="A340311">
            <v>0</v>
          </cell>
        </row>
        <row r="340312">
          <cell r="A340312">
            <v>0</v>
          </cell>
        </row>
        <row r="340313">
          <cell r="A340313">
            <v>0</v>
          </cell>
        </row>
        <row r="340314">
          <cell r="A340314">
            <v>0</v>
          </cell>
        </row>
        <row r="340315">
          <cell r="A340315">
            <v>0</v>
          </cell>
        </row>
        <row r="340316">
          <cell r="A340316">
            <v>0</v>
          </cell>
        </row>
        <row r="340317">
          <cell r="A340317">
            <v>0</v>
          </cell>
        </row>
        <row r="340318">
          <cell r="A340318">
            <v>0</v>
          </cell>
        </row>
        <row r="340319">
          <cell r="A340319">
            <v>0</v>
          </cell>
        </row>
        <row r="340320">
          <cell r="A340320">
            <v>0</v>
          </cell>
        </row>
        <row r="340321">
          <cell r="A340321">
            <v>0</v>
          </cell>
        </row>
        <row r="340322">
          <cell r="A340322">
            <v>0</v>
          </cell>
        </row>
        <row r="340323">
          <cell r="A340323">
            <v>0</v>
          </cell>
        </row>
        <row r="340324">
          <cell r="A340324">
            <v>0</v>
          </cell>
        </row>
        <row r="340325">
          <cell r="A340325">
            <v>0</v>
          </cell>
        </row>
        <row r="340326">
          <cell r="A340326">
            <v>0</v>
          </cell>
        </row>
        <row r="340327">
          <cell r="A340327">
            <v>0</v>
          </cell>
        </row>
        <row r="340328">
          <cell r="A340328">
            <v>0</v>
          </cell>
        </row>
        <row r="340329">
          <cell r="A340329">
            <v>0</v>
          </cell>
        </row>
        <row r="340330">
          <cell r="A340330">
            <v>0</v>
          </cell>
        </row>
        <row r="340331">
          <cell r="A340331">
            <v>0</v>
          </cell>
        </row>
        <row r="340332">
          <cell r="A340332">
            <v>0</v>
          </cell>
        </row>
        <row r="340333">
          <cell r="A340333">
            <v>0</v>
          </cell>
        </row>
        <row r="340334">
          <cell r="A340334">
            <v>0</v>
          </cell>
        </row>
        <row r="340335">
          <cell r="A340335">
            <v>0</v>
          </cell>
        </row>
        <row r="340336">
          <cell r="A340336">
            <v>0</v>
          </cell>
        </row>
        <row r="340337">
          <cell r="A340337">
            <v>0</v>
          </cell>
        </row>
        <row r="340338">
          <cell r="A340338">
            <v>0</v>
          </cell>
        </row>
        <row r="340339">
          <cell r="A340339">
            <v>0</v>
          </cell>
        </row>
        <row r="340340">
          <cell r="A340340">
            <v>0</v>
          </cell>
        </row>
        <row r="340341">
          <cell r="A340341">
            <v>0</v>
          </cell>
        </row>
        <row r="340342">
          <cell r="A340342">
            <v>0</v>
          </cell>
        </row>
        <row r="340343">
          <cell r="A340343">
            <v>0</v>
          </cell>
        </row>
        <row r="340344">
          <cell r="A340344">
            <v>0</v>
          </cell>
        </row>
        <row r="340345">
          <cell r="A340345">
            <v>0</v>
          </cell>
        </row>
        <row r="340346">
          <cell r="A340346">
            <v>0</v>
          </cell>
        </row>
        <row r="340347">
          <cell r="A340347">
            <v>0</v>
          </cell>
        </row>
        <row r="340348">
          <cell r="A340348">
            <v>0</v>
          </cell>
        </row>
        <row r="340349">
          <cell r="A340349">
            <v>0</v>
          </cell>
        </row>
        <row r="340350">
          <cell r="A340350">
            <v>0</v>
          </cell>
        </row>
        <row r="340351">
          <cell r="A340351">
            <v>0</v>
          </cell>
        </row>
        <row r="340352">
          <cell r="A340352">
            <v>0</v>
          </cell>
        </row>
        <row r="340353">
          <cell r="A340353">
            <v>0</v>
          </cell>
        </row>
        <row r="340354">
          <cell r="A340354">
            <v>0</v>
          </cell>
        </row>
        <row r="340355">
          <cell r="A340355">
            <v>0</v>
          </cell>
        </row>
        <row r="340356">
          <cell r="A340356">
            <v>0</v>
          </cell>
        </row>
        <row r="340357">
          <cell r="A340357">
            <v>0</v>
          </cell>
        </row>
        <row r="340358">
          <cell r="A340358">
            <v>0</v>
          </cell>
        </row>
        <row r="340359">
          <cell r="A340359">
            <v>0</v>
          </cell>
        </row>
        <row r="340360">
          <cell r="A340360">
            <v>0</v>
          </cell>
        </row>
        <row r="340361">
          <cell r="A340361">
            <v>0</v>
          </cell>
        </row>
        <row r="340362">
          <cell r="A340362">
            <v>0</v>
          </cell>
        </row>
        <row r="340363">
          <cell r="A340363">
            <v>0</v>
          </cell>
        </row>
        <row r="340364">
          <cell r="A340364">
            <v>0</v>
          </cell>
        </row>
        <row r="340365">
          <cell r="A340365">
            <v>0</v>
          </cell>
        </row>
        <row r="340366">
          <cell r="A340366">
            <v>0</v>
          </cell>
        </row>
        <row r="340367">
          <cell r="A340367">
            <v>0</v>
          </cell>
        </row>
        <row r="340368">
          <cell r="A340368">
            <v>0</v>
          </cell>
        </row>
        <row r="340369">
          <cell r="A340369">
            <v>0</v>
          </cell>
        </row>
        <row r="340370">
          <cell r="A340370">
            <v>0</v>
          </cell>
        </row>
        <row r="340371">
          <cell r="A340371">
            <v>0</v>
          </cell>
        </row>
        <row r="340372">
          <cell r="A340372">
            <v>0</v>
          </cell>
        </row>
        <row r="340373">
          <cell r="A340373">
            <v>0</v>
          </cell>
        </row>
        <row r="340374">
          <cell r="A340374">
            <v>0</v>
          </cell>
        </row>
        <row r="340375">
          <cell r="A340375">
            <v>0</v>
          </cell>
        </row>
        <row r="340376">
          <cell r="A340376">
            <v>0</v>
          </cell>
        </row>
        <row r="340377">
          <cell r="A340377">
            <v>0</v>
          </cell>
        </row>
        <row r="340378">
          <cell r="A340378">
            <v>0</v>
          </cell>
        </row>
        <row r="340379">
          <cell r="A340379">
            <v>0</v>
          </cell>
        </row>
        <row r="340380">
          <cell r="A340380">
            <v>0</v>
          </cell>
        </row>
        <row r="340381">
          <cell r="A340381">
            <v>0</v>
          </cell>
        </row>
        <row r="340382">
          <cell r="A340382">
            <v>0</v>
          </cell>
        </row>
        <row r="340383">
          <cell r="A340383">
            <v>0</v>
          </cell>
        </row>
        <row r="340384">
          <cell r="A340384">
            <v>0</v>
          </cell>
        </row>
        <row r="340385">
          <cell r="A340385">
            <v>0</v>
          </cell>
        </row>
        <row r="340386">
          <cell r="A340386">
            <v>0</v>
          </cell>
        </row>
        <row r="340387">
          <cell r="A340387">
            <v>0</v>
          </cell>
        </row>
        <row r="340388">
          <cell r="A340388">
            <v>0</v>
          </cell>
        </row>
        <row r="340389">
          <cell r="A340389">
            <v>0</v>
          </cell>
        </row>
        <row r="340390">
          <cell r="A340390">
            <v>0</v>
          </cell>
        </row>
        <row r="340391">
          <cell r="A340391">
            <v>0</v>
          </cell>
        </row>
        <row r="340392">
          <cell r="A340392">
            <v>0</v>
          </cell>
        </row>
        <row r="340393">
          <cell r="A340393">
            <v>0</v>
          </cell>
        </row>
        <row r="340394">
          <cell r="A340394">
            <v>0</v>
          </cell>
        </row>
        <row r="340395">
          <cell r="A340395">
            <v>0</v>
          </cell>
        </row>
        <row r="340396">
          <cell r="A340396">
            <v>0</v>
          </cell>
        </row>
        <row r="340397">
          <cell r="A340397">
            <v>0</v>
          </cell>
        </row>
        <row r="340398">
          <cell r="A340398">
            <v>0</v>
          </cell>
        </row>
        <row r="340399">
          <cell r="A340399">
            <v>0</v>
          </cell>
        </row>
        <row r="340400">
          <cell r="A340400">
            <v>0</v>
          </cell>
        </row>
        <row r="340401">
          <cell r="A340401">
            <v>0</v>
          </cell>
        </row>
        <row r="340402">
          <cell r="A340402">
            <v>0</v>
          </cell>
        </row>
        <row r="340403">
          <cell r="A340403">
            <v>0</v>
          </cell>
        </row>
        <row r="340404">
          <cell r="A340404">
            <v>0</v>
          </cell>
        </row>
        <row r="340405">
          <cell r="A340405">
            <v>0</v>
          </cell>
        </row>
        <row r="340406">
          <cell r="A340406">
            <v>0</v>
          </cell>
        </row>
        <row r="340407">
          <cell r="A340407">
            <v>0</v>
          </cell>
        </row>
        <row r="340408">
          <cell r="A340408">
            <v>0</v>
          </cell>
        </row>
        <row r="340409">
          <cell r="A340409">
            <v>0</v>
          </cell>
        </row>
        <row r="340410">
          <cell r="A340410">
            <v>0</v>
          </cell>
        </row>
        <row r="340411">
          <cell r="A340411">
            <v>0</v>
          </cell>
        </row>
        <row r="340412">
          <cell r="A340412">
            <v>0</v>
          </cell>
        </row>
        <row r="340413">
          <cell r="A340413">
            <v>0</v>
          </cell>
        </row>
        <row r="340414">
          <cell r="A340414">
            <v>0</v>
          </cell>
        </row>
        <row r="340415">
          <cell r="A340415">
            <v>0</v>
          </cell>
        </row>
        <row r="340416">
          <cell r="A340416">
            <v>0</v>
          </cell>
        </row>
        <row r="340417">
          <cell r="A340417">
            <v>0</v>
          </cell>
        </row>
        <row r="340418">
          <cell r="A340418">
            <v>0</v>
          </cell>
        </row>
        <row r="340419">
          <cell r="A340419">
            <v>0</v>
          </cell>
        </row>
        <row r="340420">
          <cell r="A340420">
            <v>0</v>
          </cell>
        </row>
        <row r="340421">
          <cell r="A340421">
            <v>0</v>
          </cell>
        </row>
        <row r="340422">
          <cell r="A340422">
            <v>0</v>
          </cell>
        </row>
        <row r="340423">
          <cell r="A340423">
            <v>0</v>
          </cell>
        </row>
        <row r="340424">
          <cell r="A340424">
            <v>0</v>
          </cell>
        </row>
        <row r="340425">
          <cell r="A340425">
            <v>0</v>
          </cell>
        </row>
        <row r="340426">
          <cell r="A340426">
            <v>0</v>
          </cell>
        </row>
        <row r="340427">
          <cell r="A340427">
            <v>0</v>
          </cell>
        </row>
        <row r="340428">
          <cell r="A340428">
            <v>0</v>
          </cell>
        </row>
        <row r="340429">
          <cell r="A340429">
            <v>0</v>
          </cell>
        </row>
        <row r="340430">
          <cell r="A340430">
            <v>0</v>
          </cell>
        </row>
        <row r="340431">
          <cell r="A340431">
            <v>0</v>
          </cell>
        </row>
        <row r="340432">
          <cell r="A340432">
            <v>0</v>
          </cell>
        </row>
        <row r="340433">
          <cell r="A340433">
            <v>0</v>
          </cell>
        </row>
        <row r="340434">
          <cell r="A340434">
            <v>0</v>
          </cell>
        </row>
        <row r="340435">
          <cell r="A340435">
            <v>0</v>
          </cell>
        </row>
        <row r="340436">
          <cell r="A340436">
            <v>0</v>
          </cell>
        </row>
        <row r="340437">
          <cell r="A340437">
            <v>0</v>
          </cell>
        </row>
        <row r="340438">
          <cell r="A340438">
            <v>0</v>
          </cell>
        </row>
        <row r="340439">
          <cell r="A340439">
            <v>0</v>
          </cell>
        </row>
        <row r="340440">
          <cell r="A340440">
            <v>0</v>
          </cell>
        </row>
        <row r="340441">
          <cell r="A340441">
            <v>0</v>
          </cell>
        </row>
        <row r="340442">
          <cell r="A340442">
            <v>0</v>
          </cell>
        </row>
        <row r="340443">
          <cell r="A340443">
            <v>0</v>
          </cell>
        </row>
        <row r="340444">
          <cell r="A340444">
            <v>0</v>
          </cell>
        </row>
        <row r="340445">
          <cell r="A340445">
            <v>0</v>
          </cell>
        </row>
        <row r="340446">
          <cell r="A340446">
            <v>0</v>
          </cell>
        </row>
        <row r="340447">
          <cell r="A340447">
            <v>0</v>
          </cell>
        </row>
        <row r="340448">
          <cell r="A340448">
            <v>0</v>
          </cell>
        </row>
        <row r="340449">
          <cell r="A340449">
            <v>0</v>
          </cell>
        </row>
        <row r="340450">
          <cell r="A340450">
            <v>0</v>
          </cell>
        </row>
        <row r="340451">
          <cell r="A340451">
            <v>0</v>
          </cell>
        </row>
        <row r="340452">
          <cell r="A340452">
            <v>0</v>
          </cell>
        </row>
        <row r="340453">
          <cell r="A340453">
            <v>0</v>
          </cell>
        </row>
        <row r="340454">
          <cell r="A340454">
            <v>0</v>
          </cell>
        </row>
        <row r="340455">
          <cell r="A340455">
            <v>0</v>
          </cell>
        </row>
        <row r="340456">
          <cell r="A340456">
            <v>0</v>
          </cell>
        </row>
        <row r="340457">
          <cell r="A340457">
            <v>0</v>
          </cell>
        </row>
        <row r="340458">
          <cell r="A340458">
            <v>0</v>
          </cell>
        </row>
        <row r="340459">
          <cell r="A340459">
            <v>0</v>
          </cell>
        </row>
        <row r="340460">
          <cell r="A340460">
            <v>0</v>
          </cell>
        </row>
        <row r="340461">
          <cell r="A340461">
            <v>0</v>
          </cell>
        </row>
        <row r="340462">
          <cell r="A340462">
            <v>0</v>
          </cell>
        </row>
        <row r="340463">
          <cell r="A340463">
            <v>0</v>
          </cell>
        </row>
        <row r="340464">
          <cell r="A340464">
            <v>0</v>
          </cell>
        </row>
        <row r="340465">
          <cell r="A340465">
            <v>0</v>
          </cell>
        </row>
        <row r="340466">
          <cell r="A340466">
            <v>0</v>
          </cell>
        </row>
        <row r="340467">
          <cell r="A340467">
            <v>0</v>
          </cell>
        </row>
        <row r="340468">
          <cell r="A340468">
            <v>0</v>
          </cell>
        </row>
        <row r="340469">
          <cell r="A340469">
            <v>0</v>
          </cell>
        </row>
        <row r="340470">
          <cell r="A340470">
            <v>0</v>
          </cell>
        </row>
        <row r="340471">
          <cell r="A340471">
            <v>0</v>
          </cell>
        </row>
        <row r="340472">
          <cell r="A340472">
            <v>0</v>
          </cell>
        </row>
        <row r="340473">
          <cell r="A340473">
            <v>0</v>
          </cell>
        </row>
        <row r="340474">
          <cell r="A340474">
            <v>0</v>
          </cell>
        </row>
        <row r="340475">
          <cell r="A340475">
            <v>0</v>
          </cell>
        </row>
        <row r="340476">
          <cell r="A340476">
            <v>0</v>
          </cell>
        </row>
        <row r="340477">
          <cell r="A340477">
            <v>0</v>
          </cell>
        </row>
        <row r="340478">
          <cell r="A340478">
            <v>0</v>
          </cell>
        </row>
        <row r="340479">
          <cell r="A340479">
            <v>0</v>
          </cell>
        </row>
        <row r="340480">
          <cell r="A340480">
            <v>0</v>
          </cell>
        </row>
        <row r="340481">
          <cell r="A340481">
            <v>0</v>
          </cell>
        </row>
        <row r="340482">
          <cell r="A340482">
            <v>0</v>
          </cell>
        </row>
        <row r="340483">
          <cell r="A340483">
            <v>0</v>
          </cell>
        </row>
        <row r="340484">
          <cell r="A340484">
            <v>0</v>
          </cell>
        </row>
        <row r="340485">
          <cell r="A340485">
            <v>0</v>
          </cell>
        </row>
        <row r="340486">
          <cell r="A340486">
            <v>0</v>
          </cell>
        </row>
        <row r="340487">
          <cell r="A340487">
            <v>0</v>
          </cell>
        </row>
        <row r="340488">
          <cell r="A340488">
            <v>0</v>
          </cell>
        </row>
        <row r="340489">
          <cell r="A340489">
            <v>0</v>
          </cell>
        </row>
        <row r="340490">
          <cell r="A340490">
            <v>0</v>
          </cell>
        </row>
        <row r="340491">
          <cell r="A340491">
            <v>0</v>
          </cell>
        </row>
        <row r="340492">
          <cell r="A340492">
            <v>0</v>
          </cell>
        </row>
        <row r="340493">
          <cell r="A340493">
            <v>0</v>
          </cell>
        </row>
        <row r="340494">
          <cell r="A340494">
            <v>0</v>
          </cell>
        </row>
        <row r="340495">
          <cell r="A340495">
            <v>0</v>
          </cell>
        </row>
        <row r="340496">
          <cell r="A340496">
            <v>0</v>
          </cell>
        </row>
        <row r="340497">
          <cell r="A340497">
            <v>0</v>
          </cell>
        </row>
        <row r="340498">
          <cell r="A340498">
            <v>0</v>
          </cell>
        </row>
        <row r="340499">
          <cell r="A340499">
            <v>0</v>
          </cell>
        </row>
        <row r="340500">
          <cell r="A340500">
            <v>0</v>
          </cell>
        </row>
        <row r="340501">
          <cell r="A340501">
            <v>0</v>
          </cell>
        </row>
        <row r="340502">
          <cell r="A340502">
            <v>0</v>
          </cell>
        </row>
        <row r="340503">
          <cell r="A340503">
            <v>0</v>
          </cell>
        </row>
        <row r="340504">
          <cell r="A340504">
            <v>0</v>
          </cell>
        </row>
        <row r="340505">
          <cell r="A340505">
            <v>0</v>
          </cell>
        </row>
        <row r="340506">
          <cell r="A340506">
            <v>0</v>
          </cell>
        </row>
        <row r="340507">
          <cell r="A340507">
            <v>0</v>
          </cell>
        </row>
        <row r="340508">
          <cell r="A340508">
            <v>0</v>
          </cell>
        </row>
        <row r="340509">
          <cell r="A340509">
            <v>0</v>
          </cell>
        </row>
        <row r="340510">
          <cell r="A340510">
            <v>0</v>
          </cell>
        </row>
        <row r="340511">
          <cell r="A340511">
            <v>0</v>
          </cell>
        </row>
        <row r="340512">
          <cell r="A340512">
            <v>0</v>
          </cell>
        </row>
        <row r="340513">
          <cell r="A340513">
            <v>0</v>
          </cell>
        </row>
        <row r="340514">
          <cell r="A340514">
            <v>0</v>
          </cell>
        </row>
        <row r="340515">
          <cell r="A340515">
            <v>0</v>
          </cell>
        </row>
        <row r="340516">
          <cell r="A340516">
            <v>0</v>
          </cell>
        </row>
        <row r="340517">
          <cell r="A340517">
            <v>0</v>
          </cell>
        </row>
        <row r="340518">
          <cell r="A340518">
            <v>0</v>
          </cell>
        </row>
        <row r="340519">
          <cell r="A340519">
            <v>0</v>
          </cell>
        </row>
        <row r="340520">
          <cell r="A340520">
            <v>0</v>
          </cell>
        </row>
        <row r="340521">
          <cell r="A340521">
            <v>0</v>
          </cell>
        </row>
        <row r="340522">
          <cell r="A340522">
            <v>0</v>
          </cell>
        </row>
        <row r="340523">
          <cell r="A340523">
            <v>0</v>
          </cell>
        </row>
        <row r="340524">
          <cell r="A340524">
            <v>0</v>
          </cell>
        </row>
        <row r="340525">
          <cell r="A340525">
            <v>0</v>
          </cell>
        </row>
        <row r="340526">
          <cell r="A340526">
            <v>0</v>
          </cell>
        </row>
        <row r="340527">
          <cell r="A340527">
            <v>0</v>
          </cell>
        </row>
        <row r="340528">
          <cell r="A340528">
            <v>0</v>
          </cell>
        </row>
        <row r="340529">
          <cell r="A340529">
            <v>0</v>
          </cell>
        </row>
        <row r="340530">
          <cell r="A340530">
            <v>0</v>
          </cell>
        </row>
        <row r="340531">
          <cell r="A340531">
            <v>0</v>
          </cell>
        </row>
        <row r="340532">
          <cell r="A340532">
            <v>0</v>
          </cell>
        </row>
        <row r="340533">
          <cell r="A340533">
            <v>0</v>
          </cell>
        </row>
        <row r="340534">
          <cell r="A340534">
            <v>0</v>
          </cell>
        </row>
        <row r="340535">
          <cell r="A340535">
            <v>0</v>
          </cell>
        </row>
        <row r="340536">
          <cell r="A340536">
            <v>0</v>
          </cell>
        </row>
        <row r="340537">
          <cell r="A340537">
            <v>0</v>
          </cell>
        </row>
        <row r="340538">
          <cell r="A340538">
            <v>0</v>
          </cell>
        </row>
        <row r="340539">
          <cell r="A340539">
            <v>0</v>
          </cell>
        </row>
        <row r="340540">
          <cell r="A340540">
            <v>0</v>
          </cell>
        </row>
        <row r="340541">
          <cell r="A340541">
            <v>0</v>
          </cell>
        </row>
        <row r="340542">
          <cell r="A340542">
            <v>0</v>
          </cell>
        </row>
        <row r="340543">
          <cell r="A340543">
            <v>0</v>
          </cell>
        </row>
        <row r="340544">
          <cell r="A340544">
            <v>0</v>
          </cell>
        </row>
        <row r="340545">
          <cell r="A340545">
            <v>0</v>
          </cell>
        </row>
        <row r="340546">
          <cell r="A340546">
            <v>0</v>
          </cell>
        </row>
        <row r="340547">
          <cell r="A340547">
            <v>0</v>
          </cell>
        </row>
        <row r="340548">
          <cell r="A340548">
            <v>0</v>
          </cell>
        </row>
        <row r="340549">
          <cell r="A340549">
            <v>0</v>
          </cell>
        </row>
        <row r="340550">
          <cell r="A340550">
            <v>0</v>
          </cell>
        </row>
        <row r="340551">
          <cell r="A340551">
            <v>0</v>
          </cell>
        </row>
        <row r="340552">
          <cell r="A340552">
            <v>0</v>
          </cell>
        </row>
        <row r="340553">
          <cell r="A340553">
            <v>0</v>
          </cell>
        </row>
        <row r="340554">
          <cell r="A340554">
            <v>0</v>
          </cell>
        </row>
        <row r="340555">
          <cell r="A340555">
            <v>0</v>
          </cell>
        </row>
        <row r="340556">
          <cell r="A340556">
            <v>0</v>
          </cell>
        </row>
        <row r="340557">
          <cell r="A340557">
            <v>0</v>
          </cell>
        </row>
        <row r="340558">
          <cell r="A340558">
            <v>0</v>
          </cell>
        </row>
        <row r="340559">
          <cell r="A340559">
            <v>0</v>
          </cell>
        </row>
        <row r="340560">
          <cell r="A340560">
            <v>0</v>
          </cell>
        </row>
        <row r="340561">
          <cell r="A340561">
            <v>0</v>
          </cell>
        </row>
        <row r="340562">
          <cell r="A340562">
            <v>0</v>
          </cell>
        </row>
        <row r="340563">
          <cell r="A340563">
            <v>0</v>
          </cell>
        </row>
        <row r="340564">
          <cell r="A340564">
            <v>0</v>
          </cell>
        </row>
        <row r="340565">
          <cell r="A340565">
            <v>0</v>
          </cell>
        </row>
        <row r="340566">
          <cell r="A340566">
            <v>0</v>
          </cell>
        </row>
        <row r="340567">
          <cell r="A340567">
            <v>0</v>
          </cell>
        </row>
        <row r="340568">
          <cell r="A340568">
            <v>0</v>
          </cell>
        </row>
        <row r="340569">
          <cell r="A340569">
            <v>0</v>
          </cell>
        </row>
        <row r="340570">
          <cell r="A340570">
            <v>0</v>
          </cell>
        </row>
        <row r="340571">
          <cell r="A340571">
            <v>0</v>
          </cell>
        </row>
        <row r="340572">
          <cell r="A340572">
            <v>0</v>
          </cell>
        </row>
        <row r="340573">
          <cell r="A340573">
            <v>0</v>
          </cell>
        </row>
        <row r="340574">
          <cell r="A340574">
            <v>0</v>
          </cell>
        </row>
        <row r="340575">
          <cell r="A340575">
            <v>0</v>
          </cell>
        </row>
        <row r="340576">
          <cell r="A340576">
            <v>0</v>
          </cell>
        </row>
        <row r="340577">
          <cell r="A340577">
            <v>0</v>
          </cell>
        </row>
        <row r="340578">
          <cell r="A340578">
            <v>0</v>
          </cell>
        </row>
        <row r="340579">
          <cell r="A340579">
            <v>0</v>
          </cell>
        </row>
        <row r="340580">
          <cell r="A340580">
            <v>0</v>
          </cell>
        </row>
        <row r="340581">
          <cell r="A340581">
            <v>0</v>
          </cell>
        </row>
        <row r="340582">
          <cell r="A340582">
            <v>0</v>
          </cell>
        </row>
        <row r="340583">
          <cell r="A340583">
            <v>0</v>
          </cell>
        </row>
        <row r="340584">
          <cell r="A340584">
            <v>0</v>
          </cell>
        </row>
        <row r="340585">
          <cell r="A340585">
            <v>0</v>
          </cell>
        </row>
        <row r="340586">
          <cell r="A340586">
            <v>0</v>
          </cell>
        </row>
        <row r="340587">
          <cell r="A340587">
            <v>0</v>
          </cell>
        </row>
        <row r="340588">
          <cell r="A340588">
            <v>0</v>
          </cell>
        </row>
        <row r="340589">
          <cell r="A340589">
            <v>0</v>
          </cell>
        </row>
        <row r="340590">
          <cell r="A340590">
            <v>0</v>
          </cell>
        </row>
        <row r="340591">
          <cell r="A340591">
            <v>0</v>
          </cell>
        </row>
        <row r="340592">
          <cell r="A340592">
            <v>0</v>
          </cell>
        </row>
        <row r="340593">
          <cell r="A340593">
            <v>0</v>
          </cell>
        </row>
        <row r="340594">
          <cell r="A340594">
            <v>0</v>
          </cell>
        </row>
        <row r="340595">
          <cell r="A340595">
            <v>0</v>
          </cell>
        </row>
        <row r="340596">
          <cell r="A340596">
            <v>0</v>
          </cell>
        </row>
        <row r="340597">
          <cell r="A340597">
            <v>0</v>
          </cell>
        </row>
        <row r="340598">
          <cell r="A340598">
            <v>0</v>
          </cell>
        </row>
        <row r="340599">
          <cell r="A340599">
            <v>0</v>
          </cell>
        </row>
        <row r="340600">
          <cell r="A340600">
            <v>0</v>
          </cell>
        </row>
        <row r="340601">
          <cell r="A340601">
            <v>0</v>
          </cell>
        </row>
        <row r="340602">
          <cell r="A340602">
            <v>0</v>
          </cell>
        </row>
        <row r="340603">
          <cell r="A340603">
            <v>0</v>
          </cell>
        </row>
        <row r="340604">
          <cell r="A340604">
            <v>0</v>
          </cell>
        </row>
        <row r="340605">
          <cell r="A340605">
            <v>0</v>
          </cell>
        </row>
        <row r="340606">
          <cell r="A340606">
            <v>0</v>
          </cell>
        </row>
        <row r="340607">
          <cell r="A340607">
            <v>0</v>
          </cell>
        </row>
        <row r="340608">
          <cell r="A340608">
            <v>0</v>
          </cell>
        </row>
        <row r="340609">
          <cell r="A340609">
            <v>0</v>
          </cell>
        </row>
        <row r="340610">
          <cell r="A340610">
            <v>0</v>
          </cell>
        </row>
        <row r="340611">
          <cell r="A340611">
            <v>0</v>
          </cell>
        </row>
        <row r="340612">
          <cell r="A340612">
            <v>0</v>
          </cell>
        </row>
        <row r="340613">
          <cell r="A340613">
            <v>0</v>
          </cell>
        </row>
        <row r="340614">
          <cell r="A340614">
            <v>0</v>
          </cell>
        </row>
        <row r="340615">
          <cell r="A340615">
            <v>0</v>
          </cell>
        </row>
        <row r="340616">
          <cell r="A340616">
            <v>0</v>
          </cell>
        </row>
        <row r="340617">
          <cell r="A340617">
            <v>0</v>
          </cell>
        </row>
        <row r="340618">
          <cell r="A340618">
            <v>0</v>
          </cell>
        </row>
        <row r="340619">
          <cell r="A340619">
            <v>0</v>
          </cell>
        </row>
        <row r="340620">
          <cell r="A340620">
            <v>0</v>
          </cell>
        </row>
        <row r="340621">
          <cell r="A340621">
            <v>0</v>
          </cell>
        </row>
        <row r="340622">
          <cell r="A340622">
            <v>0</v>
          </cell>
        </row>
        <row r="340623">
          <cell r="A340623">
            <v>0</v>
          </cell>
        </row>
        <row r="340624">
          <cell r="A340624">
            <v>0</v>
          </cell>
        </row>
        <row r="340625">
          <cell r="A340625">
            <v>0</v>
          </cell>
        </row>
        <row r="340626">
          <cell r="A340626">
            <v>0</v>
          </cell>
        </row>
        <row r="340627">
          <cell r="A340627">
            <v>0</v>
          </cell>
        </row>
        <row r="340628">
          <cell r="A340628">
            <v>0</v>
          </cell>
        </row>
        <row r="340629">
          <cell r="A340629">
            <v>0</v>
          </cell>
        </row>
        <row r="340630">
          <cell r="A340630">
            <v>0</v>
          </cell>
        </row>
        <row r="340631">
          <cell r="A340631">
            <v>0</v>
          </cell>
        </row>
        <row r="340632">
          <cell r="A340632">
            <v>0</v>
          </cell>
        </row>
        <row r="340633">
          <cell r="A340633">
            <v>0</v>
          </cell>
        </row>
        <row r="340634">
          <cell r="A340634">
            <v>0</v>
          </cell>
        </row>
        <row r="340635">
          <cell r="A340635">
            <v>0</v>
          </cell>
        </row>
        <row r="340636">
          <cell r="A340636">
            <v>0</v>
          </cell>
        </row>
        <row r="340637">
          <cell r="A340637">
            <v>0</v>
          </cell>
        </row>
        <row r="340638">
          <cell r="A340638">
            <v>0</v>
          </cell>
        </row>
        <row r="340639">
          <cell r="A340639">
            <v>0</v>
          </cell>
        </row>
        <row r="340640">
          <cell r="A340640">
            <v>0</v>
          </cell>
        </row>
        <row r="340641">
          <cell r="A340641">
            <v>0</v>
          </cell>
        </row>
        <row r="340642">
          <cell r="A340642">
            <v>0</v>
          </cell>
        </row>
        <row r="340643">
          <cell r="A340643">
            <v>0</v>
          </cell>
        </row>
        <row r="340644">
          <cell r="A340644">
            <v>0</v>
          </cell>
        </row>
        <row r="340645">
          <cell r="A340645">
            <v>0</v>
          </cell>
        </row>
        <row r="340646">
          <cell r="A340646">
            <v>0</v>
          </cell>
        </row>
        <row r="340647">
          <cell r="A340647">
            <v>0</v>
          </cell>
        </row>
        <row r="340648">
          <cell r="A340648">
            <v>0</v>
          </cell>
        </row>
        <row r="340649">
          <cell r="A340649">
            <v>0</v>
          </cell>
        </row>
        <row r="340650">
          <cell r="A340650">
            <v>0</v>
          </cell>
        </row>
        <row r="340651">
          <cell r="A340651">
            <v>0</v>
          </cell>
        </row>
        <row r="340652">
          <cell r="A340652">
            <v>0</v>
          </cell>
        </row>
        <row r="340653">
          <cell r="A340653">
            <v>0</v>
          </cell>
        </row>
        <row r="340654">
          <cell r="A340654">
            <v>0</v>
          </cell>
        </row>
        <row r="340655">
          <cell r="A340655">
            <v>0</v>
          </cell>
        </row>
        <row r="340656">
          <cell r="A340656">
            <v>0</v>
          </cell>
        </row>
        <row r="340657">
          <cell r="A340657">
            <v>0</v>
          </cell>
        </row>
        <row r="340658">
          <cell r="A340658">
            <v>0</v>
          </cell>
        </row>
        <row r="340659">
          <cell r="A340659">
            <v>0</v>
          </cell>
        </row>
        <row r="340660">
          <cell r="A340660">
            <v>0</v>
          </cell>
        </row>
        <row r="340661">
          <cell r="A340661">
            <v>0</v>
          </cell>
        </row>
        <row r="340662">
          <cell r="A340662">
            <v>0</v>
          </cell>
        </row>
        <row r="340663">
          <cell r="A340663">
            <v>0</v>
          </cell>
        </row>
        <row r="340664">
          <cell r="A340664">
            <v>0</v>
          </cell>
        </row>
        <row r="340665">
          <cell r="A340665">
            <v>0</v>
          </cell>
        </row>
        <row r="340666">
          <cell r="A340666">
            <v>0</v>
          </cell>
        </row>
        <row r="340667">
          <cell r="A340667">
            <v>0</v>
          </cell>
        </row>
        <row r="340668">
          <cell r="A340668">
            <v>0</v>
          </cell>
        </row>
        <row r="340669">
          <cell r="A340669">
            <v>0</v>
          </cell>
        </row>
        <row r="340670">
          <cell r="A340670">
            <v>0</v>
          </cell>
        </row>
        <row r="340671">
          <cell r="A340671">
            <v>0</v>
          </cell>
        </row>
        <row r="340672">
          <cell r="A340672">
            <v>0</v>
          </cell>
        </row>
        <row r="340673">
          <cell r="A340673">
            <v>0</v>
          </cell>
        </row>
        <row r="340674">
          <cell r="A340674">
            <v>0</v>
          </cell>
        </row>
        <row r="340675">
          <cell r="A340675">
            <v>0</v>
          </cell>
        </row>
        <row r="340676">
          <cell r="A340676">
            <v>0</v>
          </cell>
        </row>
        <row r="340677">
          <cell r="A340677">
            <v>0</v>
          </cell>
        </row>
        <row r="340678">
          <cell r="A340678">
            <v>0</v>
          </cell>
        </row>
        <row r="340679">
          <cell r="A340679">
            <v>0</v>
          </cell>
        </row>
        <row r="340680">
          <cell r="A340680">
            <v>0</v>
          </cell>
        </row>
        <row r="340681">
          <cell r="A340681">
            <v>0</v>
          </cell>
        </row>
        <row r="340682">
          <cell r="A340682">
            <v>0</v>
          </cell>
        </row>
        <row r="340683">
          <cell r="A340683">
            <v>0</v>
          </cell>
        </row>
        <row r="340684">
          <cell r="A340684">
            <v>0</v>
          </cell>
        </row>
        <row r="340685">
          <cell r="A340685">
            <v>0</v>
          </cell>
        </row>
        <row r="340686">
          <cell r="A340686">
            <v>0</v>
          </cell>
        </row>
        <row r="340687">
          <cell r="A340687">
            <v>0</v>
          </cell>
        </row>
        <row r="340688">
          <cell r="A340688">
            <v>0</v>
          </cell>
        </row>
        <row r="340689">
          <cell r="A340689">
            <v>0</v>
          </cell>
        </row>
        <row r="340690">
          <cell r="A340690">
            <v>0</v>
          </cell>
        </row>
        <row r="340691">
          <cell r="A340691">
            <v>0</v>
          </cell>
        </row>
        <row r="340692">
          <cell r="A340692">
            <v>0</v>
          </cell>
        </row>
        <row r="340693">
          <cell r="A340693">
            <v>0</v>
          </cell>
        </row>
        <row r="340694">
          <cell r="A340694">
            <v>0</v>
          </cell>
        </row>
        <row r="340695">
          <cell r="A340695">
            <v>0</v>
          </cell>
        </row>
        <row r="340696">
          <cell r="A340696">
            <v>0</v>
          </cell>
        </row>
        <row r="340697">
          <cell r="A340697">
            <v>0</v>
          </cell>
        </row>
        <row r="340698">
          <cell r="A340698">
            <v>0</v>
          </cell>
        </row>
        <row r="340699">
          <cell r="A340699">
            <v>0</v>
          </cell>
        </row>
        <row r="340700">
          <cell r="A340700">
            <v>0</v>
          </cell>
        </row>
        <row r="340701">
          <cell r="A340701">
            <v>0</v>
          </cell>
        </row>
        <row r="340702">
          <cell r="A340702">
            <v>0</v>
          </cell>
        </row>
        <row r="340703">
          <cell r="A340703">
            <v>0</v>
          </cell>
        </row>
        <row r="340704">
          <cell r="A340704">
            <v>0</v>
          </cell>
        </row>
        <row r="340705">
          <cell r="A340705">
            <v>0</v>
          </cell>
        </row>
        <row r="340706">
          <cell r="A340706">
            <v>0</v>
          </cell>
        </row>
        <row r="340707">
          <cell r="A340707">
            <v>0</v>
          </cell>
        </row>
        <row r="340708">
          <cell r="A340708">
            <v>0</v>
          </cell>
        </row>
        <row r="340709">
          <cell r="A340709">
            <v>0</v>
          </cell>
        </row>
        <row r="340710">
          <cell r="A340710">
            <v>0</v>
          </cell>
        </row>
        <row r="340711">
          <cell r="A340711">
            <v>0</v>
          </cell>
        </row>
        <row r="340712">
          <cell r="A340712">
            <v>0</v>
          </cell>
        </row>
        <row r="340713">
          <cell r="A340713">
            <v>0</v>
          </cell>
        </row>
        <row r="340714">
          <cell r="A340714">
            <v>0</v>
          </cell>
        </row>
        <row r="340715">
          <cell r="A340715">
            <v>0</v>
          </cell>
        </row>
        <row r="340716">
          <cell r="A340716">
            <v>0</v>
          </cell>
        </row>
        <row r="340717">
          <cell r="A340717">
            <v>0</v>
          </cell>
        </row>
        <row r="340718">
          <cell r="A340718">
            <v>0</v>
          </cell>
        </row>
        <row r="340719">
          <cell r="A340719">
            <v>0</v>
          </cell>
        </row>
        <row r="340720">
          <cell r="A340720">
            <v>0</v>
          </cell>
        </row>
        <row r="340721">
          <cell r="A340721">
            <v>0</v>
          </cell>
        </row>
        <row r="340722">
          <cell r="A340722">
            <v>0</v>
          </cell>
        </row>
        <row r="340723">
          <cell r="A340723">
            <v>0</v>
          </cell>
        </row>
        <row r="340724">
          <cell r="A340724">
            <v>0</v>
          </cell>
        </row>
        <row r="340725">
          <cell r="A340725">
            <v>0</v>
          </cell>
        </row>
        <row r="340726">
          <cell r="A340726">
            <v>0</v>
          </cell>
        </row>
        <row r="340727">
          <cell r="A340727">
            <v>0</v>
          </cell>
        </row>
        <row r="340728">
          <cell r="A340728">
            <v>0</v>
          </cell>
        </row>
        <row r="340729">
          <cell r="A340729">
            <v>0</v>
          </cell>
        </row>
        <row r="340730">
          <cell r="A340730">
            <v>0</v>
          </cell>
        </row>
        <row r="340731">
          <cell r="A340731">
            <v>0</v>
          </cell>
        </row>
        <row r="340732">
          <cell r="A340732">
            <v>0</v>
          </cell>
        </row>
        <row r="340733">
          <cell r="A340733">
            <v>0</v>
          </cell>
        </row>
        <row r="340734">
          <cell r="A340734">
            <v>0</v>
          </cell>
        </row>
        <row r="340735">
          <cell r="A340735">
            <v>0</v>
          </cell>
        </row>
        <row r="340736">
          <cell r="A340736">
            <v>0</v>
          </cell>
        </row>
        <row r="340737">
          <cell r="A340737">
            <v>0</v>
          </cell>
        </row>
        <row r="340738">
          <cell r="A340738">
            <v>0</v>
          </cell>
        </row>
        <row r="340739">
          <cell r="A340739">
            <v>0</v>
          </cell>
        </row>
        <row r="340740">
          <cell r="A340740">
            <v>0</v>
          </cell>
        </row>
        <row r="340741">
          <cell r="A340741">
            <v>0</v>
          </cell>
        </row>
        <row r="340742">
          <cell r="A340742">
            <v>0</v>
          </cell>
        </row>
        <row r="340743">
          <cell r="A340743">
            <v>0</v>
          </cell>
        </row>
        <row r="340744">
          <cell r="A340744">
            <v>0</v>
          </cell>
        </row>
        <row r="340745">
          <cell r="A340745">
            <v>0</v>
          </cell>
        </row>
        <row r="340746">
          <cell r="A340746">
            <v>0</v>
          </cell>
        </row>
        <row r="340747">
          <cell r="A340747">
            <v>0</v>
          </cell>
        </row>
        <row r="340748">
          <cell r="A340748">
            <v>0</v>
          </cell>
        </row>
        <row r="340749">
          <cell r="A340749">
            <v>0</v>
          </cell>
        </row>
        <row r="340750">
          <cell r="A340750">
            <v>0</v>
          </cell>
        </row>
        <row r="340751">
          <cell r="A340751">
            <v>0</v>
          </cell>
        </row>
        <row r="340752">
          <cell r="A340752">
            <v>0</v>
          </cell>
        </row>
        <row r="340753">
          <cell r="A340753">
            <v>0</v>
          </cell>
        </row>
        <row r="340754">
          <cell r="A340754">
            <v>0</v>
          </cell>
        </row>
        <row r="340755">
          <cell r="A340755">
            <v>0</v>
          </cell>
        </row>
        <row r="340756">
          <cell r="A340756">
            <v>0</v>
          </cell>
        </row>
        <row r="340757">
          <cell r="A340757">
            <v>0</v>
          </cell>
        </row>
        <row r="340758">
          <cell r="A340758">
            <v>0</v>
          </cell>
        </row>
        <row r="340759">
          <cell r="A340759">
            <v>0</v>
          </cell>
        </row>
        <row r="340760">
          <cell r="A340760">
            <v>0</v>
          </cell>
        </row>
        <row r="340761">
          <cell r="A340761">
            <v>0</v>
          </cell>
        </row>
        <row r="340762">
          <cell r="A340762">
            <v>0</v>
          </cell>
        </row>
        <row r="340763">
          <cell r="A340763">
            <v>0</v>
          </cell>
        </row>
        <row r="340764">
          <cell r="A340764">
            <v>0</v>
          </cell>
        </row>
        <row r="340765">
          <cell r="A340765">
            <v>0</v>
          </cell>
        </row>
        <row r="340766">
          <cell r="A340766">
            <v>0</v>
          </cell>
        </row>
        <row r="340767">
          <cell r="A340767">
            <v>0</v>
          </cell>
        </row>
        <row r="340768">
          <cell r="A340768">
            <v>0</v>
          </cell>
        </row>
        <row r="340769">
          <cell r="A340769">
            <v>0</v>
          </cell>
        </row>
        <row r="340770">
          <cell r="A340770">
            <v>0</v>
          </cell>
        </row>
        <row r="340771">
          <cell r="A340771">
            <v>0</v>
          </cell>
        </row>
        <row r="340772">
          <cell r="A340772">
            <v>0</v>
          </cell>
        </row>
        <row r="340773">
          <cell r="A340773">
            <v>0</v>
          </cell>
        </row>
        <row r="340774">
          <cell r="A340774">
            <v>0</v>
          </cell>
        </row>
        <row r="340775">
          <cell r="A340775">
            <v>0</v>
          </cell>
        </row>
        <row r="340776">
          <cell r="A340776">
            <v>0</v>
          </cell>
        </row>
        <row r="340777">
          <cell r="A340777">
            <v>0</v>
          </cell>
        </row>
        <row r="340778">
          <cell r="A340778">
            <v>0</v>
          </cell>
        </row>
        <row r="340779">
          <cell r="A340779">
            <v>0</v>
          </cell>
        </row>
        <row r="340780">
          <cell r="A340780">
            <v>0</v>
          </cell>
        </row>
        <row r="340781">
          <cell r="A340781">
            <v>0</v>
          </cell>
        </row>
        <row r="340782">
          <cell r="A340782">
            <v>0</v>
          </cell>
        </row>
        <row r="340783">
          <cell r="A340783">
            <v>0</v>
          </cell>
        </row>
        <row r="340784">
          <cell r="A340784">
            <v>0</v>
          </cell>
        </row>
        <row r="340785">
          <cell r="A340785">
            <v>0</v>
          </cell>
        </row>
        <row r="340786">
          <cell r="A340786">
            <v>0</v>
          </cell>
        </row>
        <row r="340787">
          <cell r="A340787">
            <v>0</v>
          </cell>
        </row>
        <row r="340788">
          <cell r="A340788">
            <v>0</v>
          </cell>
        </row>
        <row r="340789">
          <cell r="A340789">
            <v>0</v>
          </cell>
        </row>
        <row r="340790">
          <cell r="A340790">
            <v>0</v>
          </cell>
        </row>
        <row r="340791">
          <cell r="A340791">
            <v>0</v>
          </cell>
        </row>
        <row r="340792">
          <cell r="A340792">
            <v>0</v>
          </cell>
        </row>
        <row r="340793">
          <cell r="A340793">
            <v>0</v>
          </cell>
        </row>
        <row r="340794">
          <cell r="A340794">
            <v>0</v>
          </cell>
        </row>
        <row r="340795">
          <cell r="A340795">
            <v>0</v>
          </cell>
        </row>
        <row r="340796">
          <cell r="A340796">
            <v>0</v>
          </cell>
        </row>
        <row r="340797">
          <cell r="A340797">
            <v>0</v>
          </cell>
        </row>
        <row r="340798">
          <cell r="A340798">
            <v>0</v>
          </cell>
        </row>
        <row r="340799">
          <cell r="A340799">
            <v>0</v>
          </cell>
        </row>
        <row r="340800">
          <cell r="A340800">
            <v>0</v>
          </cell>
        </row>
        <row r="340801">
          <cell r="A340801">
            <v>0</v>
          </cell>
        </row>
        <row r="340802">
          <cell r="A340802">
            <v>0</v>
          </cell>
        </row>
        <row r="340803">
          <cell r="A340803">
            <v>0</v>
          </cell>
        </row>
        <row r="340804">
          <cell r="A340804">
            <v>0</v>
          </cell>
        </row>
        <row r="340805">
          <cell r="A340805">
            <v>0</v>
          </cell>
        </row>
        <row r="340806">
          <cell r="A340806">
            <v>0</v>
          </cell>
        </row>
        <row r="340807">
          <cell r="A340807">
            <v>0</v>
          </cell>
        </row>
        <row r="340808">
          <cell r="A340808">
            <v>0</v>
          </cell>
        </row>
        <row r="340809">
          <cell r="A340809">
            <v>0</v>
          </cell>
        </row>
        <row r="340810">
          <cell r="A340810">
            <v>0</v>
          </cell>
        </row>
        <row r="340811">
          <cell r="A340811">
            <v>0</v>
          </cell>
        </row>
        <row r="340812">
          <cell r="A340812">
            <v>0</v>
          </cell>
        </row>
        <row r="340813">
          <cell r="A340813">
            <v>0</v>
          </cell>
        </row>
        <row r="340814">
          <cell r="A340814">
            <v>0</v>
          </cell>
        </row>
        <row r="340815">
          <cell r="A340815">
            <v>0</v>
          </cell>
        </row>
        <row r="340816">
          <cell r="A340816">
            <v>0</v>
          </cell>
        </row>
        <row r="340817">
          <cell r="A340817">
            <v>0</v>
          </cell>
        </row>
        <row r="340818">
          <cell r="A340818">
            <v>0</v>
          </cell>
        </row>
        <row r="340819">
          <cell r="A340819">
            <v>0</v>
          </cell>
        </row>
        <row r="340820">
          <cell r="A340820">
            <v>0</v>
          </cell>
        </row>
        <row r="340821">
          <cell r="A340821">
            <v>0</v>
          </cell>
        </row>
        <row r="340822">
          <cell r="A340822">
            <v>0</v>
          </cell>
        </row>
        <row r="340823">
          <cell r="A340823">
            <v>0</v>
          </cell>
        </row>
        <row r="340824">
          <cell r="A340824">
            <v>0</v>
          </cell>
        </row>
        <row r="340825">
          <cell r="A340825">
            <v>0</v>
          </cell>
        </row>
        <row r="340826">
          <cell r="A340826">
            <v>0</v>
          </cell>
        </row>
        <row r="340827">
          <cell r="A340827">
            <v>0</v>
          </cell>
        </row>
        <row r="340828">
          <cell r="A340828">
            <v>0</v>
          </cell>
        </row>
        <row r="340829">
          <cell r="A340829">
            <v>0</v>
          </cell>
        </row>
        <row r="340830">
          <cell r="A340830">
            <v>0</v>
          </cell>
        </row>
        <row r="340831">
          <cell r="A340831">
            <v>0</v>
          </cell>
        </row>
        <row r="340832">
          <cell r="A340832">
            <v>0</v>
          </cell>
        </row>
        <row r="340833">
          <cell r="A340833">
            <v>0</v>
          </cell>
        </row>
        <row r="340834">
          <cell r="A340834">
            <v>0</v>
          </cell>
        </row>
        <row r="340835">
          <cell r="A340835">
            <v>0</v>
          </cell>
        </row>
        <row r="340836">
          <cell r="A340836">
            <v>0</v>
          </cell>
        </row>
        <row r="340837">
          <cell r="A340837">
            <v>0</v>
          </cell>
        </row>
        <row r="340838">
          <cell r="A340838">
            <v>0</v>
          </cell>
        </row>
        <row r="340839">
          <cell r="A340839">
            <v>0</v>
          </cell>
        </row>
        <row r="340840">
          <cell r="A340840">
            <v>0</v>
          </cell>
        </row>
        <row r="340841">
          <cell r="A340841">
            <v>0</v>
          </cell>
        </row>
        <row r="340842">
          <cell r="A340842">
            <v>0</v>
          </cell>
        </row>
        <row r="340843">
          <cell r="A340843">
            <v>0</v>
          </cell>
        </row>
        <row r="340844">
          <cell r="A340844">
            <v>0</v>
          </cell>
        </row>
        <row r="340845">
          <cell r="A340845">
            <v>0</v>
          </cell>
        </row>
        <row r="340846">
          <cell r="A340846">
            <v>0</v>
          </cell>
        </row>
        <row r="340847">
          <cell r="A340847">
            <v>0</v>
          </cell>
        </row>
        <row r="340848">
          <cell r="A340848">
            <v>0</v>
          </cell>
        </row>
        <row r="340849">
          <cell r="A340849">
            <v>0</v>
          </cell>
        </row>
        <row r="340850">
          <cell r="A340850">
            <v>0</v>
          </cell>
        </row>
        <row r="340851">
          <cell r="A340851">
            <v>0</v>
          </cell>
        </row>
        <row r="340852">
          <cell r="A340852">
            <v>0</v>
          </cell>
        </row>
        <row r="340853">
          <cell r="A340853">
            <v>0</v>
          </cell>
        </row>
        <row r="340854">
          <cell r="A340854">
            <v>0</v>
          </cell>
        </row>
        <row r="340855">
          <cell r="A340855">
            <v>0</v>
          </cell>
        </row>
        <row r="340856">
          <cell r="A340856">
            <v>0</v>
          </cell>
        </row>
        <row r="340857">
          <cell r="A340857">
            <v>0</v>
          </cell>
        </row>
        <row r="340858">
          <cell r="A340858">
            <v>0</v>
          </cell>
        </row>
        <row r="340859">
          <cell r="A340859">
            <v>0</v>
          </cell>
        </row>
        <row r="340860">
          <cell r="A340860">
            <v>0</v>
          </cell>
        </row>
        <row r="340861">
          <cell r="A340861">
            <v>0</v>
          </cell>
        </row>
        <row r="340862">
          <cell r="A340862">
            <v>0</v>
          </cell>
        </row>
        <row r="340863">
          <cell r="A340863">
            <v>0</v>
          </cell>
        </row>
        <row r="340864">
          <cell r="A340864">
            <v>0</v>
          </cell>
        </row>
        <row r="340865">
          <cell r="A340865">
            <v>0</v>
          </cell>
        </row>
        <row r="340866">
          <cell r="A340866">
            <v>0</v>
          </cell>
        </row>
        <row r="340867">
          <cell r="A340867">
            <v>0</v>
          </cell>
        </row>
        <row r="340868">
          <cell r="A340868">
            <v>0</v>
          </cell>
        </row>
        <row r="340869">
          <cell r="A340869">
            <v>0</v>
          </cell>
        </row>
        <row r="340870">
          <cell r="A340870">
            <v>0</v>
          </cell>
        </row>
        <row r="340871">
          <cell r="A340871">
            <v>0</v>
          </cell>
        </row>
        <row r="340872">
          <cell r="A340872">
            <v>0</v>
          </cell>
        </row>
        <row r="340873">
          <cell r="A340873">
            <v>0</v>
          </cell>
        </row>
        <row r="340874">
          <cell r="A340874">
            <v>0</v>
          </cell>
        </row>
        <row r="340875">
          <cell r="A340875">
            <v>0</v>
          </cell>
        </row>
        <row r="340876">
          <cell r="A340876">
            <v>0</v>
          </cell>
        </row>
        <row r="340877">
          <cell r="A340877">
            <v>0</v>
          </cell>
        </row>
        <row r="340878">
          <cell r="A340878">
            <v>0</v>
          </cell>
        </row>
        <row r="340879">
          <cell r="A340879">
            <v>0</v>
          </cell>
        </row>
        <row r="340880">
          <cell r="A340880">
            <v>0</v>
          </cell>
        </row>
        <row r="340881">
          <cell r="A340881">
            <v>0</v>
          </cell>
        </row>
        <row r="340882">
          <cell r="A340882">
            <v>0</v>
          </cell>
        </row>
        <row r="340883">
          <cell r="A340883">
            <v>0</v>
          </cell>
        </row>
        <row r="340884">
          <cell r="A340884">
            <v>0</v>
          </cell>
        </row>
        <row r="340885">
          <cell r="A340885">
            <v>0</v>
          </cell>
        </row>
        <row r="340886">
          <cell r="A340886">
            <v>0</v>
          </cell>
        </row>
        <row r="340887">
          <cell r="A340887">
            <v>0</v>
          </cell>
        </row>
        <row r="340888">
          <cell r="A340888">
            <v>0</v>
          </cell>
        </row>
        <row r="340889">
          <cell r="A340889">
            <v>0</v>
          </cell>
        </row>
        <row r="340890">
          <cell r="A340890">
            <v>0</v>
          </cell>
        </row>
        <row r="340891">
          <cell r="A340891">
            <v>0</v>
          </cell>
        </row>
        <row r="340892">
          <cell r="A340892">
            <v>0</v>
          </cell>
        </row>
        <row r="340893">
          <cell r="A340893">
            <v>0</v>
          </cell>
        </row>
        <row r="340894">
          <cell r="A340894">
            <v>0</v>
          </cell>
        </row>
        <row r="340895">
          <cell r="A340895">
            <v>0</v>
          </cell>
        </row>
        <row r="340896">
          <cell r="A340896">
            <v>0</v>
          </cell>
        </row>
        <row r="340897">
          <cell r="A340897">
            <v>0</v>
          </cell>
        </row>
        <row r="340898">
          <cell r="A340898">
            <v>0</v>
          </cell>
        </row>
        <row r="340899">
          <cell r="A340899">
            <v>0</v>
          </cell>
        </row>
        <row r="340900">
          <cell r="A340900">
            <v>0</v>
          </cell>
        </row>
        <row r="340901">
          <cell r="A340901">
            <v>0</v>
          </cell>
        </row>
        <row r="340902">
          <cell r="A340902">
            <v>0</v>
          </cell>
        </row>
        <row r="340903">
          <cell r="A340903">
            <v>0</v>
          </cell>
        </row>
        <row r="340904">
          <cell r="A340904">
            <v>0</v>
          </cell>
        </row>
        <row r="340905">
          <cell r="A340905">
            <v>0</v>
          </cell>
        </row>
        <row r="340906">
          <cell r="A340906">
            <v>0</v>
          </cell>
        </row>
        <row r="340907">
          <cell r="A340907">
            <v>0</v>
          </cell>
        </row>
        <row r="340908">
          <cell r="A340908">
            <v>0</v>
          </cell>
        </row>
        <row r="340909">
          <cell r="A340909">
            <v>0</v>
          </cell>
        </row>
        <row r="340910">
          <cell r="A340910">
            <v>0</v>
          </cell>
        </row>
        <row r="340911">
          <cell r="A340911">
            <v>0</v>
          </cell>
        </row>
        <row r="340912">
          <cell r="A340912">
            <v>0</v>
          </cell>
        </row>
        <row r="340913">
          <cell r="A340913">
            <v>0</v>
          </cell>
        </row>
        <row r="340914">
          <cell r="A340914">
            <v>0</v>
          </cell>
        </row>
        <row r="340915">
          <cell r="A340915">
            <v>0</v>
          </cell>
        </row>
        <row r="340916">
          <cell r="A340916">
            <v>0</v>
          </cell>
        </row>
        <row r="340917">
          <cell r="A340917">
            <v>0</v>
          </cell>
        </row>
        <row r="340918">
          <cell r="A340918">
            <v>0</v>
          </cell>
        </row>
        <row r="340919">
          <cell r="A340919">
            <v>0</v>
          </cell>
        </row>
        <row r="340920">
          <cell r="A340920">
            <v>0</v>
          </cell>
        </row>
        <row r="340921">
          <cell r="A340921">
            <v>0</v>
          </cell>
        </row>
        <row r="340922">
          <cell r="A340922">
            <v>0</v>
          </cell>
        </row>
        <row r="340923">
          <cell r="A340923">
            <v>0</v>
          </cell>
        </row>
        <row r="340924">
          <cell r="A340924">
            <v>0</v>
          </cell>
        </row>
        <row r="340925">
          <cell r="A340925">
            <v>0</v>
          </cell>
        </row>
        <row r="340926">
          <cell r="A340926">
            <v>0</v>
          </cell>
        </row>
        <row r="340927">
          <cell r="A340927">
            <v>0</v>
          </cell>
        </row>
        <row r="340928">
          <cell r="A340928">
            <v>0</v>
          </cell>
        </row>
        <row r="340929">
          <cell r="A340929">
            <v>0</v>
          </cell>
        </row>
        <row r="340930">
          <cell r="A340930">
            <v>0</v>
          </cell>
        </row>
        <row r="340931">
          <cell r="A340931">
            <v>0</v>
          </cell>
        </row>
        <row r="340932">
          <cell r="A340932">
            <v>0</v>
          </cell>
        </row>
        <row r="340933">
          <cell r="A340933">
            <v>0</v>
          </cell>
        </row>
        <row r="340934">
          <cell r="A340934">
            <v>0</v>
          </cell>
        </row>
        <row r="340935">
          <cell r="A340935">
            <v>0</v>
          </cell>
        </row>
        <row r="340936">
          <cell r="A340936">
            <v>0</v>
          </cell>
        </row>
        <row r="340937">
          <cell r="A340937">
            <v>0</v>
          </cell>
        </row>
        <row r="340938">
          <cell r="A340938">
            <v>0</v>
          </cell>
        </row>
        <row r="340939">
          <cell r="A340939">
            <v>0</v>
          </cell>
        </row>
        <row r="340940">
          <cell r="A340940">
            <v>0</v>
          </cell>
        </row>
        <row r="340941">
          <cell r="A340941">
            <v>0</v>
          </cell>
        </row>
        <row r="340942">
          <cell r="A340942">
            <v>0</v>
          </cell>
        </row>
        <row r="340943">
          <cell r="A340943">
            <v>0</v>
          </cell>
        </row>
        <row r="340944">
          <cell r="A340944">
            <v>0</v>
          </cell>
        </row>
        <row r="340945">
          <cell r="A340945">
            <v>0</v>
          </cell>
        </row>
        <row r="340946">
          <cell r="A340946">
            <v>0</v>
          </cell>
        </row>
        <row r="340947">
          <cell r="A340947">
            <v>0</v>
          </cell>
        </row>
        <row r="340948">
          <cell r="A340948">
            <v>0</v>
          </cell>
        </row>
        <row r="340949">
          <cell r="A340949">
            <v>0</v>
          </cell>
        </row>
        <row r="340950">
          <cell r="A340950">
            <v>0</v>
          </cell>
        </row>
        <row r="340951">
          <cell r="A340951">
            <v>0</v>
          </cell>
        </row>
        <row r="340952">
          <cell r="A340952">
            <v>0</v>
          </cell>
        </row>
        <row r="340953">
          <cell r="A340953">
            <v>0</v>
          </cell>
        </row>
        <row r="340954">
          <cell r="A340954">
            <v>0</v>
          </cell>
        </row>
        <row r="340955">
          <cell r="A340955">
            <v>0</v>
          </cell>
        </row>
        <row r="340956">
          <cell r="A340956">
            <v>0</v>
          </cell>
        </row>
        <row r="340957">
          <cell r="A340957">
            <v>0</v>
          </cell>
        </row>
        <row r="340958">
          <cell r="A340958">
            <v>0</v>
          </cell>
        </row>
        <row r="340959">
          <cell r="A340959">
            <v>0</v>
          </cell>
        </row>
        <row r="340960">
          <cell r="A340960">
            <v>0</v>
          </cell>
        </row>
        <row r="340961">
          <cell r="A340961">
            <v>0</v>
          </cell>
        </row>
        <row r="340962">
          <cell r="A340962">
            <v>0</v>
          </cell>
        </row>
        <row r="340963">
          <cell r="A340963">
            <v>0</v>
          </cell>
        </row>
        <row r="340964">
          <cell r="A340964">
            <v>0</v>
          </cell>
        </row>
        <row r="340965">
          <cell r="A340965">
            <v>0</v>
          </cell>
        </row>
        <row r="340966">
          <cell r="A340966">
            <v>0</v>
          </cell>
        </row>
        <row r="340967">
          <cell r="A340967">
            <v>0</v>
          </cell>
        </row>
        <row r="340968">
          <cell r="A340968">
            <v>0</v>
          </cell>
        </row>
        <row r="340969">
          <cell r="A340969">
            <v>0</v>
          </cell>
        </row>
        <row r="340970">
          <cell r="A340970">
            <v>0</v>
          </cell>
        </row>
        <row r="340971">
          <cell r="A340971">
            <v>0</v>
          </cell>
        </row>
        <row r="340972">
          <cell r="A340972">
            <v>0</v>
          </cell>
        </row>
        <row r="340973">
          <cell r="A340973">
            <v>0</v>
          </cell>
        </row>
        <row r="340974">
          <cell r="A340974">
            <v>0</v>
          </cell>
        </row>
        <row r="340975">
          <cell r="A340975">
            <v>0</v>
          </cell>
        </row>
        <row r="340976">
          <cell r="A340976">
            <v>0</v>
          </cell>
        </row>
        <row r="340977">
          <cell r="A340977">
            <v>0</v>
          </cell>
        </row>
        <row r="340978">
          <cell r="A340978">
            <v>0</v>
          </cell>
        </row>
        <row r="340979">
          <cell r="A340979">
            <v>0</v>
          </cell>
        </row>
        <row r="340980">
          <cell r="A340980">
            <v>0</v>
          </cell>
        </row>
        <row r="340981">
          <cell r="A340981">
            <v>0</v>
          </cell>
        </row>
        <row r="340982">
          <cell r="A340982">
            <v>0</v>
          </cell>
        </row>
        <row r="340983">
          <cell r="A340983">
            <v>0</v>
          </cell>
        </row>
        <row r="340984">
          <cell r="A340984">
            <v>0</v>
          </cell>
        </row>
        <row r="340985">
          <cell r="A340985">
            <v>0</v>
          </cell>
        </row>
        <row r="340986">
          <cell r="A340986">
            <v>0</v>
          </cell>
        </row>
        <row r="340987">
          <cell r="A340987">
            <v>0</v>
          </cell>
        </row>
        <row r="340988">
          <cell r="A340988">
            <v>0</v>
          </cell>
        </row>
        <row r="340989">
          <cell r="A340989">
            <v>0</v>
          </cell>
        </row>
        <row r="340990">
          <cell r="A340990">
            <v>0</v>
          </cell>
        </row>
        <row r="340991">
          <cell r="A340991">
            <v>0</v>
          </cell>
        </row>
        <row r="340992">
          <cell r="A340992">
            <v>0</v>
          </cell>
        </row>
        <row r="340993">
          <cell r="A340993">
            <v>0</v>
          </cell>
        </row>
        <row r="340994">
          <cell r="A340994">
            <v>0</v>
          </cell>
        </row>
        <row r="340995">
          <cell r="A340995">
            <v>0</v>
          </cell>
        </row>
        <row r="340996">
          <cell r="A340996">
            <v>0</v>
          </cell>
        </row>
        <row r="340997">
          <cell r="A340997">
            <v>0</v>
          </cell>
        </row>
        <row r="340998">
          <cell r="A340998">
            <v>0</v>
          </cell>
        </row>
        <row r="340999">
          <cell r="A340999">
            <v>0</v>
          </cell>
        </row>
        <row r="341000">
          <cell r="A341000">
            <v>0</v>
          </cell>
        </row>
        <row r="341001">
          <cell r="A341001">
            <v>0</v>
          </cell>
        </row>
        <row r="341002">
          <cell r="A341002">
            <v>0</v>
          </cell>
        </row>
        <row r="341003">
          <cell r="A341003">
            <v>0</v>
          </cell>
        </row>
        <row r="341004">
          <cell r="A341004">
            <v>0</v>
          </cell>
        </row>
        <row r="341005">
          <cell r="A341005">
            <v>0</v>
          </cell>
        </row>
        <row r="341006">
          <cell r="A341006">
            <v>0</v>
          </cell>
        </row>
        <row r="341007">
          <cell r="A341007">
            <v>0</v>
          </cell>
        </row>
        <row r="341008">
          <cell r="A341008">
            <v>0</v>
          </cell>
        </row>
        <row r="341009">
          <cell r="A341009">
            <v>0</v>
          </cell>
        </row>
        <row r="341010">
          <cell r="A341010">
            <v>0</v>
          </cell>
        </row>
        <row r="341011">
          <cell r="A341011">
            <v>0</v>
          </cell>
        </row>
        <row r="341012">
          <cell r="A341012">
            <v>0</v>
          </cell>
        </row>
        <row r="341013">
          <cell r="A341013">
            <v>0</v>
          </cell>
        </row>
        <row r="341014">
          <cell r="A341014">
            <v>0</v>
          </cell>
        </row>
        <row r="341015">
          <cell r="A341015">
            <v>0</v>
          </cell>
        </row>
        <row r="341016">
          <cell r="A341016">
            <v>0</v>
          </cell>
        </row>
        <row r="341017">
          <cell r="A341017">
            <v>0</v>
          </cell>
        </row>
        <row r="341018">
          <cell r="A341018">
            <v>0</v>
          </cell>
        </row>
        <row r="341019">
          <cell r="A341019">
            <v>0</v>
          </cell>
        </row>
        <row r="341020">
          <cell r="A341020">
            <v>0</v>
          </cell>
        </row>
        <row r="341021">
          <cell r="A341021">
            <v>0</v>
          </cell>
        </row>
        <row r="341022">
          <cell r="A341022">
            <v>0</v>
          </cell>
        </row>
        <row r="341023">
          <cell r="A341023">
            <v>0</v>
          </cell>
        </row>
        <row r="341024">
          <cell r="A341024">
            <v>0</v>
          </cell>
        </row>
        <row r="341025">
          <cell r="A341025">
            <v>0</v>
          </cell>
        </row>
        <row r="341026">
          <cell r="A341026">
            <v>0</v>
          </cell>
        </row>
        <row r="341027">
          <cell r="A341027">
            <v>0</v>
          </cell>
        </row>
        <row r="341028">
          <cell r="A341028">
            <v>0</v>
          </cell>
        </row>
        <row r="341029">
          <cell r="A341029">
            <v>0</v>
          </cell>
        </row>
        <row r="341030">
          <cell r="A341030">
            <v>0</v>
          </cell>
        </row>
        <row r="341031">
          <cell r="A341031">
            <v>0</v>
          </cell>
        </row>
        <row r="341032">
          <cell r="A341032">
            <v>0</v>
          </cell>
        </row>
        <row r="341033">
          <cell r="A341033">
            <v>0</v>
          </cell>
        </row>
        <row r="341034">
          <cell r="A341034">
            <v>0</v>
          </cell>
        </row>
        <row r="341035">
          <cell r="A341035">
            <v>0</v>
          </cell>
        </row>
        <row r="341036">
          <cell r="A341036">
            <v>0</v>
          </cell>
        </row>
        <row r="341037">
          <cell r="A341037">
            <v>0</v>
          </cell>
        </row>
        <row r="341038">
          <cell r="A341038">
            <v>0</v>
          </cell>
        </row>
        <row r="341039">
          <cell r="A341039">
            <v>0</v>
          </cell>
        </row>
        <row r="341040">
          <cell r="A341040">
            <v>0</v>
          </cell>
        </row>
        <row r="341041">
          <cell r="A341041">
            <v>0</v>
          </cell>
        </row>
        <row r="341042">
          <cell r="A341042">
            <v>0</v>
          </cell>
        </row>
        <row r="341043">
          <cell r="A341043">
            <v>0</v>
          </cell>
        </row>
        <row r="341044">
          <cell r="A341044">
            <v>0</v>
          </cell>
        </row>
        <row r="341045">
          <cell r="A341045">
            <v>0</v>
          </cell>
        </row>
        <row r="341046">
          <cell r="A341046">
            <v>0</v>
          </cell>
        </row>
        <row r="341047">
          <cell r="A341047">
            <v>0</v>
          </cell>
        </row>
        <row r="341048">
          <cell r="A341048">
            <v>0</v>
          </cell>
        </row>
        <row r="341049">
          <cell r="A341049">
            <v>0</v>
          </cell>
        </row>
        <row r="341050">
          <cell r="A341050">
            <v>0</v>
          </cell>
        </row>
        <row r="341051">
          <cell r="A341051">
            <v>0</v>
          </cell>
        </row>
        <row r="341052">
          <cell r="A341052">
            <v>0</v>
          </cell>
        </row>
        <row r="341053">
          <cell r="A341053">
            <v>0</v>
          </cell>
        </row>
        <row r="341054">
          <cell r="A341054">
            <v>0</v>
          </cell>
        </row>
        <row r="341055">
          <cell r="A341055">
            <v>0</v>
          </cell>
        </row>
        <row r="341056">
          <cell r="A341056">
            <v>0</v>
          </cell>
        </row>
        <row r="341057">
          <cell r="A341057">
            <v>0</v>
          </cell>
        </row>
        <row r="341058">
          <cell r="A341058">
            <v>0</v>
          </cell>
        </row>
        <row r="341059">
          <cell r="A341059">
            <v>0</v>
          </cell>
        </row>
        <row r="341060">
          <cell r="A341060">
            <v>0</v>
          </cell>
        </row>
        <row r="341061">
          <cell r="A341061">
            <v>0</v>
          </cell>
        </row>
        <row r="341062">
          <cell r="A341062">
            <v>0</v>
          </cell>
        </row>
        <row r="341063">
          <cell r="A341063">
            <v>0</v>
          </cell>
        </row>
        <row r="341064">
          <cell r="A341064">
            <v>0</v>
          </cell>
        </row>
        <row r="341065">
          <cell r="A341065">
            <v>0</v>
          </cell>
        </row>
        <row r="341066">
          <cell r="A341066">
            <v>0</v>
          </cell>
        </row>
        <row r="341067">
          <cell r="A341067">
            <v>0</v>
          </cell>
        </row>
        <row r="341068">
          <cell r="A341068">
            <v>0</v>
          </cell>
        </row>
        <row r="341069">
          <cell r="A341069">
            <v>0</v>
          </cell>
        </row>
        <row r="341070">
          <cell r="A341070">
            <v>0</v>
          </cell>
        </row>
        <row r="341071">
          <cell r="A341071">
            <v>0</v>
          </cell>
        </row>
        <row r="341072">
          <cell r="A341072">
            <v>0</v>
          </cell>
        </row>
        <row r="341073">
          <cell r="A341073">
            <v>0</v>
          </cell>
        </row>
        <row r="341074">
          <cell r="A341074">
            <v>0</v>
          </cell>
        </row>
        <row r="341075">
          <cell r="A341075">
            <v>0</v>
          </cell>
        </row>
        <row r="341076">
          <cell r="A341076">
            <v>0</v>
          </cell>
        </row>
        <row r="341077">
          <cell r="A341077">
            <v>0</v>
          </cell>
        </row>
        <row r="341078">
          <cell r="A341078">
            <v>0</v>
          </cell>
        </row>
        <row r="341079">
          <cell r="A341079">
            <v>0</v>
          </cell>
        </row>
        <row r="341080">
          <cell r="A341080">
            <v>0</v>
          </cell>
        </row>
        <row r="341081">
          <cell r="A341081">
            <v>0</v>
          </cell>
        </row>
        <row r="341082">
          <cell r="A341082">
            <v>0</v>
          </cell>
        </row>
        <row r="341083">
          <cell r="A341083">
            <v>0</v>
          </cell>
        </row>
        <row r="341084">
          <cell r="A341084">
            <v>0</v>
          </cell>
        </row>
        <row r="341085">
          <cell r="A341085">
            <v>0</v>
          </cell>
        </row>
        <row r="341086">
          <cell r="A341086">
            <v>0</v>
          </cell>
        </row>
        <row r="341087">
          <cell r="A341087">
            <v>0</v>
          </cell>
        </row>
        <row r="341088">
          <cell r="A341088">
            <v>0</v>
          </cell>
        </row>
        <row r="341089">
          <cell r="A341089">
            <v>0</v>
          </cell>
        </row>
        <row r="341090">
          <cell r="A341090">
            <v>0</v>
          </cell>
        </row>
        <row r="341091">
          <cell r="A341091">
            <v>0</v>
          </cell>
        </row>
        <row r="341092">
          <cell r="A341092">
            <v>0</v>
          </cell>
        </row>
        <row r="341093">
          <cell r="A341093">
            <v>0</v>
          </cell>
        </row>
        <row r="341094">
          <cell r="A341094">
            <v>0</v>
          </cell>
        </row>
        <row r="341095">
          <cell r="A341095">
            <v>0</v>
          </cell>
        </row>
        <row r="341096">
          <cell r="A341096">
            <v>0</v>
          </cell>
        </row>
        <row r="341097">
          <cell r="A341097">
            <v>0</v>
          </cell>
        </row>
        <row r="341098">
          <cell r="A341098">
            <v>0</v>
          </cell>
        </row>
        <row r="341099">
          <cell r="A341099">
            <v>0</v>
          </cell>
        </row>
        <row r="341100">
          <cell r="A341100">
            <v>0</v>
          </cell>
        </row>
        <row r="341101">
          <cell r="A341101">
            <v>0</v>
          </cell>
        </row>
        <row r="341102">
          <cell r="A341102">
            <v>0</v>
          </cell>
        </row>
        <row r="341103">
          <cell r="A341103">
            <v>0</v>
          </cell>
        </row>
        <row r="341104">
          <cell r="A341104">
            <v>0</v>
          </cell>
        </row>
        <row r="341105">
          <cell r="A341105">
            <v>0</v>
          </cell>
        </row>
        <row r="341106">
          <cell r="A341106">
            <v>0</v>
          </cell>
        </row>
        <row r="341107">
          <cell r="A341107">
            <v>0</v>
          </cell>
        </row>
        <row r="341108">
          <cell r="A341108">
            <v>0</v>
          </cell>
        </row>
        <row r="341109">
          <cell r="A341109">
            <v>0</v>
          </cell>
        </row>
        <row r="341110">
          <cell r="A341110">
            <v>0</v>
          </cell>
        </row>
        <row r="341111">
          <cell r="A341111">
            <v>0</v>
          </cell>
        </row>
        <row r="341112">
          <cell r="A341112">
            <v>0</v>
          </cell>
        </row>
        <row r="341113">
          <cell r="A341113">
            <v>0</v>
          </cell>
        </row>
        <row r="341114">
          <cell r="A341114">
            <v>0</v>
          </cell>
        </row>
        <row r="341115">
          <cell r="A341115">
            <v>0</v>
          </cell>
        </row>
        <row r="341116">
          <cell r="A341116">
            <v>0</v>
          </cell>
        </row>
        <row r="341117">
          <cell r="A341117">
            <v>0</v>
          </cell>
        </row>
        <row r="341118">
          <cell r="A341118">
            <v>0</v>
          </cell>
        </row>
        <row r="341119">
          <cell r="A341119">
            <v>0</v>
          </cell>
        </row>
        <row r="341120">
          <cell r="A341120">
            <v>0</v>
          </cell>
        </row>
        <row r="341121">
          <cell r="A341121">
            <v>0</v>
          </cell>
        </row>
        <row r="341122">
          <cell r="A341122">
            <v>0</v>
          </cell>
        </row>
        <row r="341123">
          <cell r="A341123">
            <v>0</v>
          </cell>
        </row>
        <row r="341124">
          <cell r="A341124">
            <v>0</v>
          </cell>
        </row>
        <row r="341125">
          <cell r="A341125">
            <v>0</v>
          </cell>
        </row>
        <row r="341126">
          <cell r="A341126">
            <v>0</v>
          </cell>
        </row>
        <row r="341127">
          <cell r="A341127">
            <v>0</v>
          </cell>
        </row>
        <row r="341128">
          <cell r="A341128">
            <v>0</v>
          </cell>
        </row>
        <row r="341129">
          <cell r="A341129">
            <v>0</v>
          </cell>
        </row>
        <row r="341130">
          <cell r="A341130">
            <v>0</v>
          </cell>
        </row>
        <row r="341131">
          <cell r="A341131">
            <v>0</v>
          </cell>
        </row>
        <row r="341132">
          <cell r="A341132">
            <v>0</v>
          </cell>
        </row>
        <row r="341133">
          <cell r="A341133">
            <v>0</v>
          </cell>
        </row>
        <row r="341134">
          <cell r="A341134">
            <v>0</v>
          </cell>
        </row>
        <row r="341135">
          <cell r="A341135">
            <v>0</v>
          </cell>
        </row>
        <row r="341136">
          <cell r="A341136">
            <v>0</v>
          </cell>
        </row>
        <row r="341137">
          <cell r="A341137">
            <v>0</v>
          </cell>
        </row>
        <row r="341138">
          <cell r="A341138">
            <v>0</v>
          </cell>
        </row>
        <row r="341139">
          <cell r="A341139">
            <v>0</v>
          </cell>
        </row>
        <row r="341140">
          <cell r="A341140">
            <v>0</v>
          </cell>
        </row>
        <row r="341141">
          <cell r="A341141">
            <v>0</v>
          </cell>
        </row>
        <row r="341142">
          <cell r="A341142">
            <v>0</v>
          </cell>
        </row>
        <row r="341143">
          <cell r="A341143">
            <v>0</v>
          </cell>
        </row>
        <row r="341144">
          <cell r="A341144">
            <v>0</v>
          </cell>
        </row>
        <row r="341145">
          <cell r="A341145">
            <v>0</v>
          </cell>
        </row>
        <row r="341146">
          <cell r="A341146">
            <v>0</v>
          </cell>
        </row>
        <row r="341147">
          <cell r="A341147">
            <v>0</v>
          </cell>
        </row>
        <row r="341148">
          <cell r="A341148">
            <v>0</v>
          </cell>
        </row>
        <row r="341149">
          <cell r="A341149">
            <v>0</v>
          </cell>
        </row>
        <row r="341150">
          <cell r="A341150">
            <v>0</v>
          </cell>
        </row>
        <row r="341151">
          <cell r="A341151">
            <v>0</v>
          </cell>
        </row>
        <row r="341152">
          <cell r="A341152">
            <v>0</v>
          </cell>
        </row>
        <row r="341153">
          <cell r="A341153">
            <v>0</v>
          </cell>
        </row>
        <row r="341154">
          <cell r="A341154">
            <v>0</v>
          </cell>
        </row>
        <row r="341155">
          <cell r="A341155">
            <v>0</v>
          </cell>
        </row>
        <row r="341156">
          <cell r="A341156">
            <v>0</v>
          </cell>
        </row>
        <row r="341157">
          <cell r="A341157">
            <v>0</v>
          </cell>
        </row>
        <row r="341158">
          <cell r="A341158">
            <v>0</v>
          </cell>
        </row>
        <row r="341159">
          <cell r="A341159">
            <v>0</v>
          </cell>
        </row>
        <row r="341160">
          <cell r="A341160">
            <v>0</v>
          </cell>
        </row>
        <row r="341161">
          <cell r="A341161">
            <v>0</v>
          </cell>
        </row>
        <row r="341162">
          <cell r="A341162">
            <v>0</v>
          </cell>
        </row>
        <row r="341163">
          <cell r="A341163">
            <v>0</v>
          </cell>
        </row>
        <row r="341164">
          <cell r="A341164">
            <v>0</v>
          </cell>
        </row>
        <row r="341165">
          <cell r="A341165">
            <v>0</v>
          </cell>
        </row>
        <row r="341166">
          <cell r="A341166">
            <v>0</v>
          </cell>
        </row>
        <row r="341167">
          <cell r="A341167">
            <v>0</v>
          </cell>
        </row>
        <row r="341168">
          <cell r="A341168">
            <v>0</v>
          </cell>
        </row>
        <row r="341169">
          <cell r="A341169">
            <v>0</v>
          </cell>
        </row>
        <row r="341170">
          <cell r="A341170">
            <v>0</v>
          </cell>
        </row>
        <row r="341171">
          <cell r="A341171">
            <v>0</v>
          </cell>
        </row>
        <row r="341172">
          <cell r="A341172">
            <v>0</v>
          </cell>
        </row>
        <row r="341173">
          <cell r="A341173">
            <v>0</v>
          </cell>
        </row>
        <row r="341174">
          <cell r="A341174">
            <v>0</v>
          </cell>
        </row>
        <row r="341175">
          <cell r="A341175">
            <v>0</v>
          </cell>
        </row>
        <row r="341176">
          <cell r="A341176">
            <v>0</v>
          </cell>
        </row>
        <row r="341177">
          <cell r="A341177">
            <v>0</v>
          </cell>
        </row>
        <row r="341178">
          <cell r="A341178">
            <v>0</v>
          </cell>
        </row>
        <row r="341179">
          <cell r="A341179">
            <v>0</v>
          </cell>
        </row>
        <row r="341180">
          <cell r="A341180">
            <v>0</v>
          </cell>
        </row>
        <row r="341181">
          <cell r="A341181">
            <v>0</v>
          </cell>
        </row>
        <row r="341182">
          <cell r="A341182">
            <v>0</v>
          </cell>
        </row>
        <row r="341183">
          <cell r="A341183">
            <v>0</v>
          </cell>
        </row>
        <row r="341184">
          <cell r="A341184">
            <v>0</v>
          </cell>
        </row>
        <row r="341185">
          <cell r="A341185">
            <v>0</v>
          </cell>
        </row>
        <row r="341186">
          <cell r="A341186">
            <v>0</v>
          </cell>
        </row>
        <row r="341187">
          <cell r="A341187">
            <v>0</v>
          </cell>
        </row>
        <row r="341188">
          <cell r="A341188">
            <v>0</v>
          </cell>
        </row>
        <row r="341189">
          <cell r="A341189">
            <v>0</v>
          </cell>
        </row>
        <row r="341190">
          <cell r="A341190">
            <v>0</v>
          </cell>
        </row>
        <row r="341191">
          <cell r="A341191">
            <v>0</v>
          </cell>
        </row>
        <row r="341192">
          <cell r="A341192">
            <v>0</v>
          </cell>
        </row>
        <row r="341193">
          <cell r="A341193">
            <v>0</v>
          </cell>
        </row>
        <row r="341194">
          <cell r="A341194">
            <v>0</v>
          </cell>
        </row>
        <row r="341195">
          <cell r="A341195">
            <v>0</v>
          </cell>
        </row>
        <row r="341196">
          <cell r="A341196">
            <v>0</v>
          </cell>
        </row>
        <row r="341197">
          <cell r="A341197">
            <v>0</v>
          </cell>
        </row>
        <row r="341198">
          <cell r="A341198">
            <v>0</v>
          </cell>
        </row>
        <row r="341199">
          <cell r="A341199">
            <v>0</v>
          </cell>
        </row>
        <row r="341200">
          <cell r="A341200">
            <v>0</v>
          </cell>
        </row>
        <row r="341201">
          <cell r="A341201">
            <v>0</v>
          </cell>
        </row>
        <row r="341202">
          <cell r="A341202">
            <v>0</v>
          </cell>
        </row>
        <row r="341203">
          <cell r="A341203">
            <v>0</v>
          </cell>
        </row>
        <row r="341204">
          <cell r="A341204">
            <v>0</v>
          </cell>
        </row>
        <row r="341205">
          <cell r="A341205">
            <v>0</v>
          </cell>
        </row>
        <row r="341206">
          <cell r="A341206">
            <v>0</v>
          </cell>
        </row>
        <row r="341207">
          <cell r="A341207">
            <v>0</v>
          </cell>
        </row>
        <row r="341208">
          <cell r="A341208">
            <v>0</v>
          </cell>
        </row>
        <row r="341209">
          <cell r="A341209">
            <v>0</v>
          </cell>
        </row>
        <row r="341210">
          <cell r="A341210">
            <v>0</v>
          </cell>
        </row>
        <row r="341211">
          <cell r="A341211">
            <v>0</v>
          </cell>
        </row>
        <row r="341212">
          <cell r="A341212">
            <v>0</v>
          </cell>
        </row>
        <row r="341213">
          <cell r="A341213">
            <v>0</v>
          </cell>
        </row>
        <row r="341214">
          <cell r="A341214">
            <v>0</v>
          </cell>
        </row>
        <row r="341215">
          <cell r="A341215">
            <v>0</v>
          </cell>
        </row>
        <row r="341216">
          <cell r="A341216">
            <v>0</v>
          </cell>
        </row>
        <row r="341217">
          <cell r="A341217">
            <v>0</v>
          </cell>
        </row>
        <row r="341218">
          <cell r="A341218">
            <v>0</v>
          </cell>
        </row>
        <row r="341219">
          <cell r="A341219">
            <v>0</v>
          </cell>
        </row>
        <row r="341220">
          <cell r="A341220">
            <v>0</v>
          </cell>
        </row>
        <row r="341221">
          <cell r="A341221">
            <v>0</v>
          </cell>
        </row>
        <row r="341222">
          <cell r="A341222">
            <v>0</v>
          </cell>
        </row>
        <row r="341223">
          <cell r="A341223">
            <v>0</v>
          </cell>
        </row>
        <row r="341224">
          <cell r="A341224">
            <v>0</v>
          </cell>
        </row>
        <row r="341225">
          <cell r="A341225">
            <v>0</v>
          </cell>
        </row>
        <row r="341226">
          <cell r="A341226">
            <v>0</v>
          </cell>
        </row>
        <row r="341227">
          <cell r="A341227">
            <v>0</v>
          </cell>
        </row>
        <row r="341228">
          <cell r="A341228">
            <v>0</v>
          </cell>
        </row>
        <row r="341229">
          <cell r="A341229">
            <v>0</v>
          </cell>
        </row>
        <row r="341230">
          <cell r="A341230">
            <v>0</v>
          </cell>
        </row>
        <row r="341231">
          <cell r="A341231">
            <v>0</v>
          </cell>
        </row>
        <row r="341232">
          <cell r="A341232">
            <v>0</v>
          </cell>
        </row>
        <row r="341233">
          <cell r="A341233">
            <v>0</v>
          </cell>
        </row>
        <row r="341234">
          <cell r="A341234">
            <v>0</v>
          </cell>
        </row>
        <row r="341235">
          <cell r="A341235">
            <v>0</v>
          </cell>
        </row>
        <row r="341236">
          <cell r="A341236">
            <v>0</v>
          </cell>
        </row>
        <row r="341237">
          <cell r="A341237">
            <v>0</v>
          </cell>
        </row>
        <row r="341238">
          <cell r="A341238">
            <v>0</v>
          </cell>
        </row>
        <row r="341239">
          <cell r="A341239">
            <v>0</v>
          </cell>
        </row>
        <row r="341240">
          <cell r="A341240">
            <v>0</v>
          </cell>
        </row>
        <row r="341241">
          <cell r="A341241">
            <v>0</v>
          </cell>
        </row>
        <row r="341242">
          <cell r="A341242">
            <v>0</v>
          </cell>
        </row>
        <row r="341243">
          <cell r="A341243">
            <v>0</v>
          </cell>
        </row>
        <row r="341244">
          <cell r="A341244">
            <v>0</v>
          </cell>
        </row>
        <row r="341245">
          <cell r="A341245">
            <v>0</v>
          </cell>
        </row>
        <row r="341246">
          <cell r="A341246">
            <v>0</v>
          </cell>
        </row>
        <row r="341247">
          <cell r="A341247">
            <v>0</v>
          </cell>
        </row>
        <row r="341248">
          <cell r="A341248">
            <v>0</v>
          </cell>
        </row>
        <row r="341249">
          <cell r="A341249">
            <v>0</v>
          </cell>
        </row>
        <row r="341250">
          <cell r="A341250">
            <v>0</v>
          </cell>
        </row>
        <row r="341251">
          <cell r="A341251">
            <v>0</v>
          </cell>
        </row>
        <row r="341252">
          <cell r="A341252">
            <v>0</v>
          </cell>
        </row>
        <row r="341253">
          <cell r="A341253">
            <v>0</v>
          </cell>
        </row>
        <row r="341254">
          <cell r="A341254">
            <v>0</v>
          </cell>
        </row>
        <row r="341255">
          <cell r="A341255">
            <v>0</v>
          </cell>
        </row>
        <row r="341256">
          <cell r="A341256">
            <v>0</v>
          </cell>
        </row>
        <row r="341257">
          <cell r="A341257">
            <v>0</v>
          </cell>
        </row>
        <row r="341258">
          <cell r="A341258">
            <v>0</v>
          </cell>
        </row>
        <row r="341259">
          <cell r="A341259">
            <v>0</v>
          </cell>
        </row>
        <row r="341260">
          <cell r="A341260">
            <v>0</v>
          </cell>
        </row>
        <row r="341261">
          <cell r="A341261">
            <v>0</v>
          </cell>
        </row>
        <row r="341262">
          <cell r="A341262">
            <v>0</v>
          </cell>
        </row>
        <row r="341263">
          <cell r="A341263">
            <v>0</v>
          </cell>
        </row>
        <row r="341264">
          <cell r="A341264">
            <v>0</v>
          </cell>
        </row>
        <row r="341265">
          <cell r="A341265">
            <v>0</v>
          </cell>
        </row>
        <row r="341266">
          <cell r="A341266">
            <v>0</v>
          </cell>
        </row>
        <row r="341267">
          <cell r="A341267">
            <v>0</v>
          </cell>
        </row>
        <row r="341268">
          <cell r="A341268">
            <v>0</v>
          </cell>
        </row>
        <row r="341269">
          <cell r="A341269">
            <v>0</v>
          </cell>
        </row>
        <row r="341270">
          <cell r="A341270">
            <v>0</v>
          </cell>
        </row>
        <row r="341271">
          <cell r="A341271">
            <v>0</v>
          </cell>
        </row>
        <row r="341272">
          <cell r="A341272">
            <v>0</v>
          </cell>
        </row>
        <row r="341273">
          <cell r="A341273">
            <v>0</v>
          </cell>
        </row>
        <row r="341274">
          <cell r="A341274">
            <v>0</v>
          </cell>
        </row>
        <row r="341275">
          <cell r="A341275">
            <v>0</v>
          </cell>
        </row>
        <row r="341276">
          <cell r="A341276">
            <v>0</v>
          </cell>
        </row>
        <row r="341277">
          <cell r="A341277">
            <v>0</v>
          </cell>
        </row>
        <row r="341278">
          <cell r="A341278">
            <v>0</v>
          </cell>
        </row>
        <row r="341279">
          <cell r="A341279">
            <v>0</v>
          </cell>
        </row>
        <row r="341280">
          <cell r="A341280">
            <v>0</v>
          </cell>
        </row>
        <row r="341281">
          <cell r="A341281">
            <v>0</v>
          </cell>
        </row>
        <row r="341282">
          <cell r="A341282">
            <v>0</v>
          </cell>
        </row>
        <row r="341283">
          <cell r="A341283">
            <v>0</v>
          </cell>
        </row>
        <row r="341284">
          <cell r="A341284">
            <v>0</v>
          </cell>
        </row>
        <row r="341285">
          <cell r="A341285">
            <v>0</v>
          </cell>
        </row>
        <row r="341286">
          <cell r="A341286">
            <v>0</v>
          </cell>
        </row>
        <row r="341287">
          <cell r="A341287">
            <v>0</v>
          </cell>
        </row>
        <row r="341288">
          <cell r="A341288">
            <v>0</v>
          </cell>
        </row>
        <row r="341289">
          <cell r="A341289">
            <v>0</v>
          </cell>
        </row>
        <row r="341290">
          <cell r="A341290">
            <v>0</v>
          </cell>
        </row>
        <row r="341291">
          <cell r="A341291">
            <v>0</v>
          </cell>
        </row>
        <row r="341292">
          <cell r="A341292">
            <v>0</v>
          </cell>
        </row>
        <row r="341293">
          <cell r="A341293">
            <v>0</v>
          </cell>
        </row>
        <row r="341294">
          <cell r="A341294">
            <v>0</v>
          </cell>
        </row>
        <row r="341295">
          <cell r="A341295">
            <v>0</v>
          </cell>
        </row>
        <row r="341296">
          <cell r="A341296">
            <v>0</v>
          </cell>
        </row>
        <row r="341297">
          <cell r="A341297">
            <v>0</v>
          </cell>
        </row>
        <row r="341298">
          <cell r="A341298">
            <v>0</v>
          </cell>
        </row>
        <row r="341299">
          <cell r="A341299">
            <v>0</v>
          </cell>
        </row>
        <row r="341300">
          <cell r="A341300">
            <v>0</v>
          </cell>
        </row>
        <row r="341301">
          <cell r="A341301">
            <v>0</v>
          </cell>
        </row>
        <row r="341302">
          <cell r="A341302">
            <v>0</v>
          </cell>
        </row>
        <row r="341303">
          <cell r="A341303">
            <v>0</v>
          </cell>
        </row>
        <row r="341304">
          <cell r="A341304">
            <v>0</v>
          </cell>
        </row>
        <row r="341305">
          <cell r="A341305">
            <v>0</v>
          </cell>
        </row>
        <row r="341306">
          <cell r="A341306">
            <v>0</v>
          </cell>
        </row>
        <row r="341307">
          <cell r="A341307">
            <v>0</v>
          </cell>
        </row>
        <row r="341308">
          <cell r="A341308">
            <v>0</v>
          </cell>
        </row>
        <row r="341309">
          <cell r="A341309">
            <v>0</v>
          </cell>
        </row>
        <row r="341310">
          <cell r="A341310">
            <v>0</v>
          </cell>
        </row>
        <row r="341311">
          <cell r="A341311">
            <v>0</v>
          </cell>
        </row>
        <row r="341312">
          <cell r="A341312">
            <v>0</v>
          </cell>
        </row>
        <row r="341313">
          <cell r="A341313">
            <v>0</v>
          </cell>
        </row>
        <row r="341314">
          <cell r="A341314">
            <v>0</v>
          </cell>
        </row>
        <row r="341315">
          <cell r="A341315">
            <v>0</v>
          </cell>
        </row>
        <row r="341316">
          <cell r="A341316">
            <v>0</v>
          </cell>
        </row>
        <row r="341317">
          <cell r="A341317">
            <v>0</v>
          </cell>
        </row>
        <row r="341318">
          <cell r="A341318">
            <v>0</v>
          </cell>
        </row>
        <row r="341319">
          <cell r="A341319">
            <v>0</v>
          </cell>
        </row>
        <row r="341320">
          <cell r="A341320">
            <v>0</v>
          </cell>
        </row>
        <row r="341321">
          <cell r="A341321">
            <v>0</v>
          </cell>
        </row>
        <row r="341322">
          <cell r="A341322">
            <v>0</v>
          </cell>
        </row>
        <row r="341323">
          <cell r="A341323">
            <v>0</v>
          </cell>
        </row>
        <row r="341324">
          <cell r="A341324">
            <v>0</v>
          </cell>
        </row>
        <row r="341325">
          <cell r="A341325">
            <v>0</v>
          </cell>
        </row>
        <row r="341326">
          <cell r="A341326">
            <v>0</v>
          </cell>
        </row>
        <row r="341327">
          <cell r="A341327">
            <v>0</v>
          </cell>
        </row>
        <row r="341328">
          <cell r="A341328">
            <v>0</v>
          </cell>
        </row>
        <row r="341329">
          <cell r="A341329">
            <v>0</v>
          </cell>
        </row>
        <row r="341330">
          <cell r="A341330">
            <v>0</v>
          </cell>
        </row>
        <row r="341331">
          <cell r="A341331">
            <v>0</v>
          </cell>
        </row>
        <row r="341332">
          <cell r="A341332">
            <v>0</v>
          </cell>
        </row>
        <row r="341333">
          <cell r="A341333">
            <v>0</v>
          </cell>
        </row>
        <row r="341334">
          <cell r="A341334">
            <v>0</v>
          </cell>
        </row>
        <row r="341335">
          <cell r="A341335">
            <v>0</v>
          </cell>
        </row>
        <row r="341336">
          <cell r="A341336">
            <v>0</v>
          </cell>
        </row>
        <row r="341337">
          <cell r="A341337">
            <v>0</v>
          </cell>
        </row>
        <row r="341338">
          <cell r="A341338">
            <v>0</v>
          </cell>
        </row>
        <row r="341339">
          <cell r="A341339">
            <v>0</v>
          </cell>
        </row>
        <row r="341340">
          <cell r="A341340">
            <v>0</v>
          </cell>
        </row>
        <row r="341341">
          <cell r="A341341">
            <v>0</v>
          </cell>
        </row>
        <row r="341342">
          <cell r="A341342">
            <v>0</v>
          </cell>
        </row>
        <row r="341343">
          <cell r="A341343">
            <v>0</v>
          </cell>
        </row>
        <row r="341344">
          <cell r="A341344">
            <v>0</v>
          </cell>
        </row>
        <row r="341345">
          <cell r="A341345">
            <v>0</v>
          </cell>
        </row>
        <row r="341346">
          <cell r="A341346">
            <v>0</v>
          </cell>
        </row>
        <row r="341347">
          <cell r="A341347">
            <v>0</v>
          </cell>
        </row>
        <row r="341348">
          <cell r="A341348">
            <v>0</v>
          </cell>
        </row>
        <row r="341349">
          <cell r="A341349">
            <v>0</v>
          </cell>
        </row>
        <row r="341350">
          <cell r="A341350">
            <v>0</v>
          </cell>
        </row>
        <row r="341351">
          <cell r="A341351">
            <v>0</v>
          </cell>
        </row>
        <row r="341352">
          <cell r="A341352">
            <v>0</v>
          </cell>
        </row>
        <row r="341353">
          <cell r="A341353">
            <v>0</v>
          </cell>
        </row>
        <row r="341354">
          <cell r="A341354">
            <v>0</v>
          </cell>
        </row>
        <row r="341355">
          <cell r="A341355">
            <v>0</v>
          </cell>
        </row>
        <row r="341356">
          <cell r="A341356">
            <v>0</v>
          </cell>
        </row>
        <row r="341357">
          <cell r="A341357">
            <v>0</v>
          </cell>
        </row>
        <row r="341358">
          <cell r="A341358">
            <v>0</v>
          </cell>
        </row>
        <row r="341359">
          <cell r="A341359">
            <v>0</v>
          </cell>
        </row>
        <row r="341360">
          <cell r="A341360">
            <v>0</v>
          </cell>
        </row>
        <row r="341361">
          <cell r="A341361">
            <v>0</v>
          </cell>
        </row>
        <row r="341362">
          <cell r="A341362">
            <v>0</v>
          </cell>
        </row>
        <row r="341363">
          <cell r="A341363">
            <v>0</v>
          </cell>
        </row>
        <row r="341364">
          <cell r="A341364">
            <v>0</v>
          </cell>
        </row>
        <row r="341365">
          <cell r="A341365">
            <v>0</v>
          </cell>
        </row>
        <row r="341366">
          <cell r="A341366">
            <v>0</v>
          </cell>
        </row>
        <row r="341367">
          <cell r="A341367">
            <v>0</v>
          </cell>
        </row>
        <row r="341368">
          <cell r="A341368">
            <v>0</v>
          </cell>
        </row>
        <row r="341369">
          <cell r="A341369">
            <v>0</v>
          </cell>
        </row>
        <row r="341370">
          <cell r="A341370">
            <v>0</v>
          </cell>
        </row>
        <row r="341371">
          <cell r="A341371">
            <v>0</v>
          </cell>
        </row>
        <row r="341372">
          <cell r="A341372">
            <v>0</v>
          </cell>
        </row>
        <row r="341373">
          <cell r="A341373">
            <v>0</v>
          </cell>
        </row>
        <row r="341374">
          <cell r="A341374">
            <v>0</v>
          </cell>
        </row>
        <row r="341375">
          <cell r="A341375">
            <v>0</v>
          </cell>
        </row>
        <row r="341376">
          <cell r="A341376">
            <v>0</v>
          </cell>
        </row>
        <row r="341377">
          <cell r="A341377">
            <v>0</v>
          </cell>
        </row>
        <row r="341378">
          <cell r="A341378">
            <v>0</v>
          </cell>
        </row>
        <row r="341379">
          <cell r="A341379">
            <v>0</v>
          </cell>
        </row>
        <row r="341380">
          <cell r="A341380">
            <v>0</v>
          </cell>
        </row>
        <row r="341381">
          <cell r="A341381">
            <v>0</v>
          </cell>
        </row>
        <row r="341382">
          <cell r="A341382">
            <v>0</v>
          </cell>
        </row>
        <row r="341383">
          <cell r="A341383">
            <v>0</v>
          </cell>
        </row>
        <row r="341384">
          <cell r="A341384">
            <v>0</v>
          </cell>
        </row>
        <row r="341385">
          <cell r="A341385">
            <v>0</v>
          </cell>
        </row>
        <row r="341386">
          <cell r="A341386">
            <v>0</v>
          </cell>
        </row>
        <row r="341387">
          <cell r="A341387">
            <v>0</v>
          </cell>
        </row>
        <row r="341388">
          <cell r="A341388">
            <v>0</v>
          </cell>
        </row>
        <row r="341389">
          <cell r="A341389">
            <v>0</v>
          </cell>
        </row>
        <row r="341390">
          <cell r="A341390">
            <v>0</v>
          </cell>
        </row>
        <row r="341391">
          <cell r="A341391">
            <v>0</v>
          </cell>
        </row>
        <row r="341392">
          <cell r="A341392">
            <v>0</v>
          </cell>
        </row>
        <row r="341393">
          <cell r="A341393">
            <v>0</v>
          </cell>
        </row>
        <row r="341394">
          <cell r="A341394">
            <v>0</v>
          </cell>
        </row>
        <row r="341395">
          <cell r="A341395">
            <v>0</v>
          </cell>
        </row>
        <row r="341396">
          <cell r="A341396">
            <v>0</v>
          </cell>
        </row>
        <row r="341397">
          <cell r="A341397">
            <v>0</v>
          </cell>
        </row>
        <row r="341398">
          <cell r="A341398">
            <v>0</v>
          </cell>
        </row>
        <row r="341399">
          <cell r="A341399">
            <v>0</v>
          </cell>
        </row>
        <row r="341400">
          <cell r="A341400">
            <v>0</v>
          </cell>
        </row>
        <row r="341401">
          <cell r="A341401">
            <v>0</v>
          </cell>
        </row>
        <row r="341402">
          <cell r="A341402">
            <v>0</v>
          </cell>
        </row>
        <row r="341403">
          <cell r="A341403">
            <v>0</v>
          </cell>
        </row>
        <row r="341404">
          <cell r="A341404">
            <v>0</v>
          </cell>
        </row>
        <row r="341405">
          <cell r="A341405">
            <v>0</v>
          </cell>
        </row>
        <row r="341406">
          <cell r="A341406">
            <v>0</v>
          </cell>
        </row>
        <row r="341407">
          <cell r="A341407">
            <v>0</v>
          </cell>
        </row>
        <row r="341408">
          <cell r="A341408">
            <v>0</v>
          </cell>
        </row>
        <row r="341409">
          <cell r="A341409">
            <v>0</v>
          </cell>
        </row>
        <row r="341410">
          <cell r="A341410">
            <v>0</v>
          </cell>
        </row>
        <row r="341411">
          <cell r="A341411">
            <v>0</v>
          </cell>
        </row>
        <row r="341412">
          <cell r="A341412">
            <v>0</v>
          </cell>
        </row>
        <row r="341413">
          <cell r="A341413">
            <v>0</v>
          </cell>
        </row>
        <row r="341414">
          <cell r="A341414">
            <v>0</v>
          </cell>
        </row>
        <row r="341415">
          <cell r="A341415">
            <v>0</v>
          </cell>
        </row>
        <row r="341416">
          <cell r="A341416">
            <v>0</v>
          </cell>
        </row>
        <row r="341417">
          <cell r="A341417">
            <v>0</v>
          </cell>
        </row>
        <row r="341418">
          <cell r="A341418">
            <v>0</v>
          </cell>
        </row>
        <row r="341419">
          <cell r="A341419">
            <v>0</v>
          </cell>
        </row>
        <row r="341420">
          <cell r="A341420">
            <v>0</v>
          </cell>
        </row>
        <row r="341421">
          <cell r="A341421">
            <v>0</v>
          </cell>
        </row>
        <row r="341422">
          <cell r="A341422">
            <v>0</v>
          </cell>
        </row>
        <row r="341423">
          <cell r="A341423">
            <v>0</v>
          </cell>
        </row>
        <row r="341424">
          <cell r="A341424">
            <v>0</v>
          </cell>
        </row>
        <row r="341425">
          <cell r="A341425">
            <v>0</v>
          </cell>
        </row>
        <row r="341426">
          <cell r="A341426">
            <v>0</v>
          </cell>
        </row>
        <row r="341427">
          <cell r="A341427">
            <v>0</v>
          </cell>
        </row>
        <row r="341428">
          <cell r="A341428">
            <v>0</v>
          </cell>
        </row>
        <row r="341429">
          <cell r="A341429">
            <v>0</v>
          </cell>
        </row>
        <row r="341430">
          <cell r="A341430">
            <v>0</v>
          </cell>
        </row>
        <row r="341431">
          <cell r="A341431">
            <v>0</v>
          </cell>
        </row>
        <row r="341432">
          <cell r="A341432">
            <v>0</v>
          </cell>
        </row>
        <row r="341433">
          <cell r="A341433">
            <v>0</v>
          </cell>
        </row>
        <row r="341434">
          <cell r="A341434">
            <v>0</v>
          </cell>
        </row>
        <row r="341435">
          <cell r="A341435">
            <v>0</v>
          </cell>
        </row>
        <row r="341436">
          <cell r="A341436">
            <v>0</v>
          </cell>
        </row>
        <row r="341437">
          <cell r="A341437">
            <v>0</v>
          </cell>
        </row>
        <row r="341438">
          <cell r="A341438">
            <v>0</v>
          </cell>
        </row>
        <row r="341439">
          <cell r="A341439">
            <v>0</v>
          </cell>
        </row>
        <row r="341440">
          <cell r="A341440">
            <v>0</v>
          </cell>
        </row>
        <row r="341441">
          <cell r="A341441">
            <v>0</v>
          </cell>
        </row>
        <row r="341442">
          <cell r="A341442">
            <v>0</v>
          </cell>
        </row>
        <row r="341443">
          <cell r="A341443">
            <v>0</v>
          </cell>
        </row>
        <row r="341444">
          <cell r="A341444">
            <v>0</v>
          </cell>
        </row>
        <row r="341445">
          <cell r="A341445">
            <v>0</v>
          </cell>
        </row>
        <row r="341446">
          <cell r="A341446">
            <v>0</v>
          </cell>
        </row>
        <row r="341447">
          <cell r="A341447">
            <v>0</v>
          </cell>
        </row>
        <row r="341448">
          <cell r="A341448">
            <v>0</v>
          </cell>
        </row>
        <row r="341449">
          <cell r="A341449">
            <v>0</v>
          </cell>
        </row>
        <row r="341450">
          <cell r="A341450">
            <v>0</v>
          </cell>
        </row>
        <row r="341451">
          <cell r="A341451">
            <v>0</v>
          </cell>
        </row>
        <row r="341452">
          <cell r="A341452">
            <v>0</v>
          </cell>
        </row>
        <row r="341453">
          <cell r="A341453">
            <v>0</v>
          </cell>
        </row>
        <row r="341454">
          <cell r="A341454">
            <v>0</v>
          </cell>
        </row>
        <row r="341455">
          <cell r="A341455">
            <v>0</v>
          </cell>
        </row>
        <row r="341456">
          <cell r="A341456">
            <v>0</v>
          </cell>
        </row>
        <row r="341457">
          <cell r="A341457">
            <v>0</v>
          </cell>
        </row>
        <row r="341458">
          <cell r="A341458">
            <v>0</v>
          </cell>
        </row>
        <row r="341459">
          <cell r="A341459">
            <v>0</v>
          </cell>
        </row>
        <row r="341460">
          <cell r="A341460">
            <v>0</v>
          </cell>
        </row>
        <row r="341461">
          <cell r="A341461">
            <v>0</v>
          </cell>
        </row>
        <row r="341462">
          <cell r="A341462">
            <v>0</v>
          </cell>
        </row>
        <row r="341463">
          <cell r="A341463">
            <v>0</v>
          </cell>
        </row>
        <row r="341464">
          <cell r="A341464">
            <v>0</v>
          </cell>
        </row>
        <row r="341465">
          <cell r="A341465">
            <v>0</v>
          </cell>
        </row>
        <row r="341466">
          <cell r="A341466">
            <v>0</v>
          </cell>
        </row>
        <row r="341467">
          <cell r="A341467">
            <v>0</v>
          </cell>
        </row>
        <row r="341468">
          <cell r="A341468">
            <v>0</v>
          </cell>
        </row>
        <row r="341469">
          <cell r="A341469">
            <v>0</v>
          </cell>
        </row>
        <row r="341470">
          <cell r="A341470">
            <v>0</v>
          </cell>
        </row>
        <row r="341471">
          <cell r="A341471">
            <v>0</v>
          </cell>
        </row>
        <row r="341472">
          <cell r="A341472">
            <v>0</v>
          </cell>
        </row>
        <row r="341473">
          <cell r="A341473">
            <v>0</v>
          </cell>
        </row>
        <row r="341474">
          <cell r="A341474">
            <v>0</v>
          </cell>
        </row>
        <row r="341475">
          <cell r="A341475">
            <v>0</v>
          </cell>
        </row>
        <row r="341476">
          <cell r="A341476">
            <v>0</v>
          </cell>
        </row>
        <row r="341477">
          <cell r="A341477">
            <v>0</v>
          </cell>
        </row>
        <row r="341478">
          <cell r="A341478">
            <v>0</v>
          </cell>
        </row>
        <row r="341479">
          <cell r="A341479">
            <v>0</v>
          </cell>
        </row>
        <row r="341480">
          <cell r="A341480">
            <v>0</v>
          </cell>
        </row>
        <row r="341481">
          <cell r="A341481">
            <v>0</v>
          </cell>
        </row>
        <row r="341482">
          <cell r="A341482">
            <v>0</v>
          </cell>
        </row>
        <row r="341483">
          <cell r="A341483">
            <v>0</v>
          </cell>
        </row>
        <row r="341484">
          <cell r="A341484">
            <v>0</v>
          </cell>
        </row>
        <row r="341485">
          <cell r="A341485">
            <v>0</v>
          </cell>
        </row>
        <row r="341486">
          <cell r="A341486">
            <v>0</v>
          </cell>
        </row>
        <row r="341487">
          <cell r="A341487">
            <v>0</v>
          </cell>
        </row>
        <row r="341488">
          <cell r="A341488">
            <v>0</v>
          </cell>
        </row>
        <row r="341489">
          <cell r="A341489">
            <v>0</v>
          </cell>
        </row>
        <row r="341490">
          <cell r="A341490">
            <v>0</v>
          </cell>
        </row>
        <row r="341491">
          <cell r="A341491">
            <v>0</v>
          </cell>
        </row>
        <row r="341492">
          <cell r="A341492">
            <v>0</v>
          </cell>
        </row>
        <row r="341493">
          <cell r="A341493">
            <v>0</v>
          </cell>
        </row>
        <row r="341494">
          <cell r="A341494">
            <v>0</v>
          </cell>
        </row>
        <row r="341495">
          <cell r="A341495">
            <v>0</v>
          </cell>
        </row>
        <row r="341496">
          <cell r="A341496">
            <v>0</v>
          </cell>
        </row>
        <row r="341497">
          <cell r="A341497">
            <v>0</v>
          </cell>
        </row>
        <row r="341498">
          <cell r="A341498">
            <v>0</v>
          </cell>
        </row>
        <row r="341499">
          <cell r="A341499">
            <v>0</v>
          </cell>
        </row>
        <row r="341500">
          <cell r="A341500">
            <v>0</v>
          </cell>
        </row>
        <row r="341501">
          <cell r="A341501">
            <v>0</v>
          </cell>
        </row>
        <row r="341502">
          <cell r="A341502">
            <v>0</v>
          </cell>
        </row>
        <row r="341503">
          <cell r="A341503">
            <v>0</v>
          </cell>
        </row>
        <row r="341504">
          <cell r="A341504">
            <v>0</v>
          </cell>
        </row>
        <row r="341505">
          <cell r="A341505">
            <v>0</v>
          </cell>
        </row>
        <row r="341506">
          <cell r="A341506">
            <v>0</v>
          </cell>
        </row>
        <row r="341507">
          <cell r="A341507">
            <v>0</v>
          </cell>
        </row>
        <row r="341508">
          <cell r="A341508">
            <v>0</v>
          </cell>
        </row>
        <row r="341509">
          <cell r="A341509">
            <v>0</v>
          </cell>
        </row>
        <row r="341510">
          <cell r="A341510">
            <v>0</v>
          </cell>
        </row>
        <row r="341511">
          <cell r="A341511">
            <v>0</v>
          </cell>
        </row>
        <row r="341512">
          <cell r="A341512">
            <v>0</v>
          </cell>
        </row>
        <row r="341513">
          <cell r="A341513">
            <v>0</v>
          </cell>
        </row>
        <row r="341514">
          <cell r="A341514">
            <v>0</v>
          </cell>
        </row>
        <row r="341515">
          <cell r="A341515">
            <v>0</v>
          </cell>
        </row>
        <row r="341516">
          <cell r="A341516">
            <v>0</v>
          </cell>
        </row>
        <row r="341517">
          <cell r="A341517">
            <v>0</v>
          </cell>
        </row>
        <row r="341518">
          <cell r="A341518">
            <v>0</v>
          </cell>
        </row>
        <row r="341519">
          <cell r="A341519">
            <v>0</v>
          </cell>
        </row>
        <row r="341520">
          <cell r="A341520">
            <v>0</v>
          </cell>
        </row>
        <row r="341521">
          <cell r="A341521">
            <v>0</v>
          </cell>
        </row>
        <row r="341522">
          <cell r="A341522">
            <v>0</v>
          </cell>
        </row>
        <row r="341523">
          <cell r="A341523">
            <v>0</v>
          </cell>
        </row>
        <row r="341524">
          <cell r="A341524">
            <v>0</v>
          </cell>
        </row>
        <row r="341525">
          <cell r="A341525">
            <v>0</v>
          </cell>
        </row>
        <row r="341526">
          <cell r="A341526">
            <v>0</v>
          </cell>
        </row>
        <row r="341527">
          <cell r="A341527">
            <v>0</v>
          </cell>
        </row>
        <row r="341528">
          <cell r="A341528">
            <v>0</v>
          </cell>
        </row>
        <row r="341529">
          <cell r="A341529">
            <v>0</v>
          </cell>
        </row>
        <row r="341530">
          <cell r="A341530">
            <v>0</v>
          </cell>
        </row>
        <row r="341531">
          <cell r="A341531">
            <v>0</v>
          </cell>
        </row>
        <row r="341532">
          <cell r="A341532">
            <v>0</v>
          </cell>
        </row>
        <row r="341533">
          <cell r="A341533">
            <v>0</v>
          </cell>
        </row>
        <row r="341534">
          <cell r="A341534">
            <v>0</v>
          </cell>
        </row>
        <row r="341535">
          <cell r="A341535">
            <v>0</v>
          </cell>
        </row>
        <row r="341536">
          <cell r="A341536">
            <v>0</v>
          </cell>
        </row>
        <row r="341537">
          <cell r="A341537">
            <v>0</v>
          </cell>
        </row>
        <row r="341538">
          <cell r="A341538">
            <v>0</v>
          </cell>
        </row>
        <row r="341539">
          <cell r="A341539">
            <v>0</v>
          </cell>
        </row>
        <row r="341540">
          <cell r="A341540">
            <v>0</v>
          </cell>
        </row>
        <row r="341541">
          <cell r="A341541">
            <v>0</v>
          </cell>
        </row>
        <row r="341542">
          <cell r="A341542">
            <v>0</v>
          </cell>
        </row>
        <row r="341543">
          <cell r="A341543">
            <v>0</v>
          </cell>
        </row>
        <row r="341544">
          <cell r="A341544">
            <v>0</v>
          </cell>
        </row>
        <row r="341545">
          <cell r="A341545">
            <v>0</v>
          </cell>
        </row>
        <row r="341546">
          <cell r="A341546">
            <v>0</v>
          </cell>
        </row>
        <row r="341547">
          <cell r="A341547">
            <v>0</v>
          </cell>
        </row>
        <row r="341548">
          <cell r="A341548">
            <v>0</v>
          </cell>
        </row>
        <row r="341549">
          <cell r="A341549">
            <v>0</v>
          </cell>
        </row>
        <row r="341550">
          <cell r="A341550">
            <v>0</v>
          </cell>
        </row>
        <row r="341551">
          <cell r="A341551">
            <v>0</v>
          </cell>
        </row>
        <row r="341552">
          <cell r="A341552">
            <v>0</v>
          </cell>
        </row>
        <row r="341553">
          <cell r="A341553">
            <v>0</v>
          </cell>
        </row>
        <row r="341554">
          <cell r="A341554">
            <v>0</v>
          </cell>
        </row>
        <row r="341555">
          <cell r="A341555">
            <v>0</v>
          </cell>
        </row>
        <row r="341556">
          <cell r="A341556">
            <v>0</v>
          </cell>
        </row>
        <row r="341557">
          <cell r="A341557">
            <v>0</v>
          </cell>
        </row>
        <row r="341558">
          <cell r="A341558">
            <v>0</v>
          </cell>
        </row>
        <row r="341559">
          <cell r="A341559">
            <v>0</v>
          </cell>
        </row>
        <row r="341560">
          <cell r="A341560">
            <v>0</v>
          </cell>
        </row>
        <row r="341561">
          <cell r="A341561">
            <v>0</v>
          </cell>
        </row>
        <row r="341562">
          <cell r="A341562">
            <v>0</v>
          </cell>
        </row>
        <row r="341563">
          <cell r="A341563">
            <v>0</v>
          </cell>
        </row>
        <row r="341564">
          <cell r="A341564">
            <v>0</v>
          </cell>
        </row>
        <row r="341565">
          <cell r="A341565">
            <v>0</v>
          </cell>
        </row>
        <row r="341566">
          <cell r="A341566">
            <v>0</v>
          </cell>
        </row>
        <row r="341567">
          <cell r="A341567">
            <v>0</v>
          </cell>
        </row>
        <row r="341568">
          <cell r="A341568">
            <v>0</v>
          </cell>
        </row>
        <row r="341569">
          <cell r="A341569">
            <v>0</v>
          </cell>
        </row>
        <row r="341570">
          <cell r="A341570">
            <v>0</v>
          </cell>
        </row>
        <row r="341571">
          <cell r="A341571">
            <v>0</v>
          </cell>
        </row>
        <row r="341572">
          <cell r="A341572">
            <v>0</v>
          </cell>
        </row>
        <row r="341573">
          <cell r="A341573">
            <v>0</v>
          </cell>
        </row>
        <row r="341574">
          <cell r="A341574">
            <v>0</v>
          </cell>
        </row>
        <row r="341575">
          <cell r="A341575">
            <v>0</v>
          </cell>
        </row>
        <row r="341576">
          <cell r="A341576">
            <v>0</v>
          </cell>
        </row>
        <row r="341577">
          <cell r="A341577">
            <v>0</v>
          </cell>
        </row>
        <row r="341578">
          <cell r="A341578">
            <v>0</v>
          </cell>
        </row>
        <row r="341579">
          <cell r="A341579">
            <v>0</v>
          </cell>
        </row>
        <row r="341580">
          <cell r="A341580">
            <v>0</v>
          </cell>
        </row>
        <row r="341581">
          <cell r="A341581">
            <v>0</v>
          </cell>
        </row>
        <row r="341582">
          <cell r="A341582">
            <v>0</v>
          </cell>
        </row>
        <row r="341583">
          <cell r="A341583">
            <v>0</v>
          </cell>
        </row>
        <row r="341584">
          <cell r="A341584">
            <v>0</v>
          </cell>
        </row>
        <row r="341585">
          <cell r="A341585">
            <v>0</v>
          </cell>
        </row>
        <row r="341586">
          <cell r="A341586">
            <v>0</v>
          </cell>
        </row>
        <row r="341587">
          <cell r="A341587">
            <v>0</v>
          </cell>
        </row>
        <row r="341588">
          <cell r="A341588">
            <v>0</v>
          </cell>
        </row>
        <row r="341589">
          <cell r="A341589">
            <v>0</v>
          </cell>
        </row>
        <row r="341590">
          <cell r="A341590">
            <v>0</v>
          </cell>
        </row>
        <row r="341591">
          <cell r="A341591">
            <v>0</v>
          </cell>
        </row>
        <row r="341592">
          <cell r="A341592">
            <v>0</v>
          </cell>
        </row>
        <row r="341593">
          <cell r="A341593">
            <v>0</v>
          </cell>
        </row>
        <row r="341594">
          <cell r="A341594">
            <v>0</v>
          </cell>
        </row>
        <row r="341595">
          <cell r="A341595">
            <v>0</v>
          </cell>
        </row>
        <row r="341596">
          <cell r="A341596">
            <v>0</v>
          </cell>
        </row>
        <row r="341597">
          <cell r="A341597">
            <v>0</v>
          </cell>
        </row>
        <row r="341598">
          <cell r="A341598">
            <v>0</v>
          </cell>
        </row>
        <row r="341599">
          <cell r="A341599">
            <v>0</v>
          </cell>
        </row>
        <row r="341600">
          <cell r="A341600">
            <v>0</v>
          </cell>
        </row>
        <row r="341601">
          <cell r="A341601">
            <v>0</v>
          </cell>
        </row>
        <row r="341602">
          <cell r="A341602">
            <v>0</v>
          </cell>
        </row>
        <row r="341603">
          <cell r="A341603">
            <v>0</v>
          </cell>
        </row>
        <row r="341604">
          <cell r="A341604">
            <v>0</v>
          </cell>
        </row>
        <row r="341605">
          <cell r="A341605">
            <v>0</v>
          </cell>
        </row>
        <row r="341606">
          <cell r="A341606">
            <v>0</v>
          </cell>
        </row>
        <row r="341607">
          <cell r="A341607">
            <v>0</v>
          </cell>
        </row>
        <row r="341608">
          <cell r="A341608">
            <v>0</v>
          </cell>
        </row>
        <row r="341609">
          <cell r="A341609">
            <v>0</v>
          </cell>
        </row>
        <row r="341610">
          <cell r="A341610">
            <v>0</v>
          </cell>
        </row>
        <row r="341611">
          <cell r="A341611">
            <v>0</v>
          </cell>
        </row>
        <row r="341612">
          <cell r="A341612">
            <v>0</v>
          </cell>
        </row>
        <row r="341613">
          <cell r="A341613">
            <v>0</v>
          </cell>
        </row>
        <row r="341614">
          <cell r="A341614">
            <v>0</v>
          </cell>
        </row>
        <row r="341615">
          <cell r="A341615">
            <v>0</v>
          </cell>
        </row>
        <row r="341616">
          <cell r="A341616">
            <v>0</v>
          </cell>
        </row>
        <row r="341617">
          <cell r="A341617">
            <v>0</v>
          </cell>
        </row>
        <row r="341618">
          <cell r="A341618">
            <v>0</v>
          </cell>
        </row>
        <row r="341619">
          <cell r="A341619">
            <v>0</v>
          </cell>
        </row>
        <row r="341620">
          <cell r="A341620">
            <v>0</v>
          </cell>
        </row>
        <row r="341621">
          <cell r="A341621">
            <v>0</v>
          </cell>
        </row>
        <row r="341622">
          <cell r="A341622">
            <v>0</v>
          </cell>
        </row>
        <row r="341623">
          <cell r="A341623">
            <v>0</v>
          </cell>
        </row>
        <row r="341624">
          <cell r="A341624">
            <v>0</v>
          </cell>
        </row>
        <row r="341625">
          <cell r="A341625">
            <v>0</v>
          </cell>
        </row>
        <row r="341626">
          <cell r="A341626">
            <v>0</v>
          </cell>
        </row>
        <row r="341627">
          <cell r="A341627">
            <v>0</v>
          </cell>
        </row>
        <row r="341628">
          <cell r="A341628">
            <v>0</v>
          </cell>
        </row>
        <row r="341629">
          <cell r="A341629">
            <v>0</v>
          </cell>
        </row>
        <row r="341630">
          <cell r="A341630">
            <v>0</v>
          </cell>
        </row>
        <row r="341631">
          <cell r="A341631">
            <v>0</v>
          </cell>
        </row>
        <row r="341632">
          <cell r="A341632">
            <v>0</v>
          </cell>
        </row>
        <row r="341633">
          <cell r="A341633">
            <v>0</v>
          </cell>
        </row>
        <row r="341634">
          <cell r="A341634">
            <v>0</v>
          </cell>
        </row>
        <row r="341635">
          <cell r="A341635">
            <v>0</v>
          </cell>
        </row>
        <row r="341636">
          <cell r="A341636">
            <v>0</v>
          </cell>
        </row>
        <row r="341637">
          <cell r="A341637">
            <v>0</v>
          </cell>
        </row>
        <row r="341638">
          <cell r="A341638">
            <v>0</v>
          </cell>
        </row>
        <row r="341639">
          <cell r="A341639">
            <v>0</v>
          </cell>
        </row>
        <row r="341640">
          <cell r="A341640">
            <v>0</v>
          </cell>
        </row>
        <row r="341641">
          <cell r="A341641">
            <v>0</v>
          </cell>
        </row>
        <row r="341642">
          <cell r="A341642">
            <v>0</v>
          </cell>
        </row>
        <row r="341643">
          <cell r="A341643">
            <v>0</v>
          </cell>
        </row>
        <row r="341644">
          <cell r="A341644">
            <v>0</v>
          </cell>
        </row>
        <row r="341645">
          <cell r="A341645">
            <v>0</v>
          </cell>
        </row>
        <row r="341646">
          <cell r="A341646">
            <v>0</v>
          </cell>
        </row>
        <row r="341647">
          <cell r="A341647">
            <v>0</v>
          </cell>
        </row>
        <row r="341648">
          <cell r="A341648">
            <v>0</v>
          </cell>
        </row>
        <row r="341649">
          <cell r="A341649">
            <v>0</v>
          </cell>
        </row>
        <row r="341650">
          <cell r="A341650">
            <v>0</v>
          </cell>
        </row>
        <row r="341651">
          <cell r="A341651">
            <v>0</v>
          </cell>
        </row>
        <row r="341652">
          <cell r="A341652">
            <v>0</v>
          </cell>
        </row>
        <row r="341653">
          <cell r="A341653">
            <v>0</v>
          </cell>
        </row>
        <row r="341654">
          <cell r="A341654">
            <v>0</v>
          </cell>
        </row>
        <row r="341655">
          <cell r="A341655">
            <v>0</v>
          </cell>
        </row>
        <row r="341656">
          <cell r="A341656">
            <v>0</v>
          </cell>
        </row>
        <row r="341657">
          <cell r="A341657">
            <v>0</v>
          </cell>
        </row>
        <row r="341658">
          <cell r="A341658">
            <v>0</v>
          </cell>
        </row>
        <row r="341659">
          <cell r="A341659">
            <v>0</v>
          </cell>
        </row>
        <row r="341660">
          <cell r="A341660">
            <v>0</v>
          </cell>
        </row>
        <row r="341661">
          <cell r="A341661">
            <v>0</v>
          </cell>
        </row>
        <row r="341662">
          <cell r="A341662">
            <v>0</v>
          </cell>
        </row>
        <row r="341663">
          <cell r="A341663">
            <v>0</v>
          </cell>
        </row>
        <row r="341664">
          <cell r="A341664">
            <v>0</v>
          </cell>
        </row>
        <row r="341665">
          <cell r="A341665">
            <v>0</v>
          </cell>
        </row>
        <row r="341666">
          <cell r="A341666">
            <v>0</v>
          </cell>
        </row>
        <row r="341667">
          <cell r="A341667">
            <v>0</v>
          </cell>
        </row>
        <row r="341668">
          <cell r="A341668">
            <v>0</v>
          </cell>
        </row>
        <row r="341669">
          <cell r="A341669">
            <v>0</v>
          </cell>
        </row>
        <row r="341670">
          <cell r="A341670">
            <v>0</v>
          </cell>
        </row>
        <row r="341671">
          <cell r="A341671">
            <v>0</v>
          </cell>
        </row>
        <row r="341672">
          <cell r="A341672">
            <v>0</v>
          </cell>
        </row>
        <row r="341673">
          <cell r="A341673">
            <v>0</v>
          </cell>
        </row>
        <row r="341674">
          <cell r="A341674">
            <v>0</v>
          </cell>
        </row>
        <row r="341675">
          <cell r="A341675">
            <v>0</v>
          </cell>
        </row>
        <row r="341676">
          <cell r="A341676">
            <v>0</v>
          </cell>
        </row>
        <row r="341677">
          <cell r="A341677">
            <v>0</v>
          </cell>
        </row>
        <row r="341678">
          <cell r="A341678">
            <v>0</v>
          </cell>
        </row>
        <row r="341679">
          <cell r="A341679">
            <v>0</v>
          </cell>
        </row>
        <row r="341680">
          <cell r="A341680">
            <v>0</v>
          </cell>
        </row>
        <row r="341681">
          <cell r="A341681">
            <v>0</v>
          </cell>
        </row>
        <row r="341682">
          <cell r="A341682">
            <v>0</v>
          </cell>
        </row>
        <row r="341683">
          <cell r="A341683">
            <v>0</v>
          </cell>
        </row>
        <row r="341684">
          <cell r="A341684">
            <v>0</v>
          </cell>
        </row>
        <row r="341685">
          <cell r="A341685">
            <v>0</v>
          </cell>
        </row>
        <row r="341686">
          <cell r="A341686">
            <v>0</v>
          </cell>
        </row>
        <row r="341687">
          <cell r="A341687">
            <v>0</v>
          </cell>
        </row>
        <row r="341688">
          <cell r="A341688">
            <v>0</v>
          </cell>
        </row>
        <row r="341689">
          <cell r="A341689">
            <v>0</v>
          </cell>
        </row>
        <row r="341690">
          <cell r="A341690">
            <v>0</v>
          </cell>
        </row>
        <row r="341691">
          <cell r="A341691">
            <v>0</v>
          </cell>
        </row>
        <row r="341692">
          <cell r="A341692">
            <v>0</v>
          </cell>
        </row>
        <row r="341693">
          <cell r="A341693">
            <v>0</v>
          </cell>
        </row>
        <row r="341694">
          <cell r="A341694">
            <v>0</v>
          </cell>
        </row>
        <row r="341695">
          <cell r="A341695">
            <v>0</v>
          </cell>
        </row>
        <row r="341696">
          <cell r="A341696">
            <v>0</v>
          </cell>
        </row>
        <row r="341697">
          <cell r="A341697">
            <v>0</v>
          </cell>
        </row>
        <row r="341698">
          <cell r="A341698">
            <v>0</v>
          </cell>
        </row>
        <row r="341699">
          <cell r="A341699">
            <v>0</v>
          </cell>
        </row>
        <row r="341700">
          <cell r="A341700">
            <v>0</v>
          </cell>
        </row>
        <row r="341701">
          <cell r="A341701">
            <v>0</v>
          </cell>
        </row>
        <row r="341702">
          <cell r="A341702">
            <v>0</v>
          </cell>
        </row>
        <row r="341703">
          <cell r="A341703">
            <v>0</v>
          </cell>
        </row>
        <row r="341704">
          <cell r="A341704">
            <v>0</v>
          </cell>
        </row>
        <row r="341705">
          <cell r="A341705">
            <v>0</v>
          </cell>
        </row>
        <row r="341706">
          <cell r="A341706">
            <v>0</v>
          </cell>
        </row>
        <row r="341707">
          <cell r="A341707">
            <v>0</v>
          </cell>
        </row>
        <row r="341708">
          <cell r="A341708">
            <v>0</v>
          </cell>
        </row>
        <row r="341709">
          <cell r="A341709">
            <v>0</v>
          </cell>
        </row>
        <row r="341710">
          <cell r="A341710">
            <v>0</v>
          </cell>
        </row>
        <row r="341711">
          <cell r="A341711">
            <v>0</v>
          </cell>
        </row>
        <row r="341712">
          <cell r="A341712">
            <v>0</v>
          </cell>
        </row>
        <row r="341713">
          <cell r="A341713">
            <v>0</v>
          </cell>
        </row>
        <row r="341714">
          <cell r="A341714">
            <v>0</v>
          </cell>
        </row>
        <row r="341715">
          <cell r="A341715">
            <v>0</v>
          </cell>
        </row>
        <row r="341716">
          <cell r="A341716">
            <v>0</v>
          </cell>
        </row>
        <row r="341717">
          <cell r="A341717">
            <v>0</v>
          </cell>
        </row>
        <row r="341718">
          <cell r="A341718">
            <v>0</v>
          </cell>
        </row>
        <row r="341719">
          <cell r="A341719">
            <v>0</v>
          </cell>
        </row>
        <row r="341720">
          <cell r="A341720">
            <v>0</v>
          </cell>
        </row>
        <row r="341721">
          <cell r="A341721">
            <v>0</v>
          </cell>
        </row>
        <row r="341722">
          <cell r="A341722">
            <v>0</v>
          </cell>
        </row>
        <row r="341723">
          <cell r="A341723">
            <v>0</v>
          </cell>
        </row>
        <row r="341724">
          <cell r="A341724">
            <v>0</v>
          </cell>
        </row>
        <row r="341725">
          <cell r="A341725">
            <v>0</v>
          </cell>
        </row>
        <row r="341726">
          <cell r="A341726">
            <v>0</v>
          </cell>
        </row>
        <row r="341727">
          <cell r="A341727">
            <v>0</v>
          </cell>
        </row>
        <row r="341728">
          <cell r="A341728">
            <v>0</v>
          </cell>
        </row>
        <row r="341729">
          <cell r="A341729">
            <v>0</v>
          </cell>
        </row>
        <row r="341730">
          <cell r="A341730">
            <v>0</v>
          </cell>
        </row>
        <row r="341731">
          <cell r="A341731">
            <v>0</v>
          </cell>
        </row>
        <row r="341732">
          <cell r="A341732">
            <v>0</v>
          </cell>
        </row>
        <row r="341733">
          <cell r="A341733">
            <v>0</v>
          </cell>
        </row>
        <row r="341734">
          <cell r="A341734">
            <v>0</v>
          </cell>
        </row>
        <row r="341735">
          <cell r="A341735">
            <v>0</v>
          </cell>
        </row>
        <row r="341736">
          <cell r="A341736">
            <v>0</v>
          </cell>
        </row>
        <row r="341737">
          <cell r="A341737">
            <v>0</v>
          </cell>
        </row>
        <row r="341738">
          <cell r="A341738">
            <v>0</v>
          </cell>
        </row>
        <row r="341739">
          <cell r="A341739">
            <v>0</v>
          </cell>
        </row>
        <row r="341740">
          <cell r="A341740">
            <v>0</v>
          </cell>
        </row>
        <row r="341741">
          <cell r="A341741">
            <v>0</v>
          </cell>
        </row>
        <row r="341742">
          <cell r="A341742">
            <v>0</v>
          </cell>
        </row>
        <row r="341743">
          <cell r="A341743">
            <v>0</v>
          </cell>
        </row>
        <row r="341744">
          <cell r="A341744">
            <v>0</v>
          </cell>
        </row>
        <row r="341745">
          <cell r="A341745">
            <v>0</v>
          </cell>
        </row>
        <row r="341746">
          <cell r="A341746">
            <v>0</v>
          </cell>
        </row>
        <row r="341747">
          <cell r="A341747">
            <v>0</v>
          </cell>
        </row>
        <row r="341748">
          <cell r="A341748">
            <v>0</v>
          </cell>
        </row>
        <row r="341749">
          <cell r="A341749">
            <v>0</v>
          </cell>
        </row>
        <row r="341750">
          <cell r="A341750">
            <v>0</v>
          </cell>
        </row>
        <row r="341751">
          <cell r="A341751">
            <v>0</v>
          </cell>
        </row>
        <row r="341752">
          <cell r="A341752">
            <v>0</v>
          </cell>
        </row>
        <row r="341753">
          <cell r="A341753">
            <v>0</v>
          </cell>
        </row>
        <row r="341754">
          <cell r="A341754">
            <v>0</v>
          </cell>
        </row>
        <row r="341755">
          <cell r="A341755">
            <v>0</v>
          </cell>
        </row>
        <row r="341756">
          <cell r="A341756">
            <v>0</v>
          </cell>
        </row>
        <row r="341757">
          <cell r="A341757">
            <v>0</v>
          </cell>
        </row>
        <row r="341758">
          <cell r="A341758">
            <v>0</v>
          </cell>
        </row>
        <row r="341759">
          <cell r="A341759">
            <v>0</v>
          </cell>
        </row>
        <row r="341760">
          <cell r="A341760">
            <v>0</v>
          </cell>
        </row>
        <row r="341761">
          <cell r="A341761">
            <v>0</v>
          </cell>
        </row>
        <row r="341762">
          <cell r="A341762">
            <v>0</v>
          </cell>
        </row>
        <row r="341763">
          <cell r="A341763">
            <v>0</v>
          </cell>
        </row>
        <row r="341764">
          <cell r="A341764">
            <v>0</v>
          </cell>
        </row>
        <row r="341765">
          <cell r="A341765">
            <v>0</v>
          </cell>
        </row>
        <row r="341766">
          <cell r="A341766">
            <v>0</v>
          </cell>
        </row>
        <row r="341767">
          <cell r="A341767">
            <v>0</v>
          </cell>
        </row>
        <row r="341768">
          <cell r="A341768">
            <v>0</v>
          </cell>
        </row>
        <row r="341769">
          <cell r="A341769">
            <v>0</v>
          </cell>
        </row>
        <row r="341770">
          <cell r="A341770">
            <v>0</v>
          </cell>
        </row>
        <row r="341771">
          <cell r="A341771">
            <v>0</v>
          </cell>
        </row>
        <row r="341772">
          <cell r="A341772">
            <v>0</v>
          </cell>
        </row>
        <row r="341773">
          <cell r="A341773">
            <v>0</v>
          </cell>
        </row>
        <row r="341774">
          <cell r="A341774">
            <v>0</v>
          </cell>
        </row>
        <row r="341775">
          <cell r="A341775">
            <v>0</v>
          </cell>
        </row>
        <row r="341776">
          <cell r="A341776">
            <v>0</v>
          </cell>
        </row>
        <row r="341777">
          <cell r="A341777">
            <v>0</v>
          </cell>
        </row>
        <row r="341778">
          <cell r="A341778">
            <v>0</v>
          </cell>
        </row>
        <row r="341779">
          <cell r="A341779">
            <v>0</v>
          </cell>
        </row>
        <row r="341780">
          <cell r="A341780">
            <v>0</v>
          </cell>
        </row>
        <row r="341781">
          <cell r="A341781">
            <v>0</v>
          </cell>
        </row>
        <row r="341782">
          <cell r="A341782">
            <v>0</v>
          </cell>
        </row>
        <row r="341783">
          <cell r="A341783">
            <v>0</v>
          </cell>
        </row>
        <row r="341784">
          <cell r="A341784">
            <v>0</v>
          </cell>
        </row>
        <row r="341785">
          <cell r="A341785">
            <v>0</v>
          </cell>
        </row>
        <row r="341786">
          <cell r="A341786">
            <v>0</v>
          </cell>
        </row>
        <row r="341787">
          <cell r="A341787">
            <v>0</v>
          </cell>
        </row>
        <row r="341788">
          <cell r="A341788">
            <v>0</v>
          </cell>
        </row>
        <row r="341789">
          <cell r="A341789">
            <v>0</v>
          </cell>
        </row>
        <row r="341790">
          <cell r="A341790">
            <v>0</v>
          </cell>
        </row>
        <row r="341791">
          <cell r="A341791">
            <v>0</v>
          </cell>
        </row>
        <row r="341792">
          <cell r="A341792">
            <v>0</v>
          </cell>
        </row>
        <row r="341793">
          <cell r="A341793">
            <v>0</v>
          </cell>
        </row>
        <row r="341794">
          <cell r="A341794">
            <v>0</v>
          </cell>
        </row>
        <row r="341795">
          <cell r="A341795">
            <v>0</v>
          </cell>
        </row>
        <row r="341796">
          <cell r="A341796">
            <v>0</v>
          </cell>
        </row>
        <row r="341797">
          <cell r="A341797">
            <v>0</v>
          </cell>
        </row>
        <row r="341798">
          <cell r="A341798">
            <v>0</v>
          </cell>
        </row>
        <row r="341799">
          <cell r="A341799">
            <v>0</v>
          </cell>
        </row>
        <row r="341800">
          <cell r="A341800">
            <v>0</v>
          </cell>
        </row>
        <row r="341801">
          <cell r="A341801">
            <v>0</v>
          </cell>
        </row>
        <row r="341802">
          <cell r="A341802">
            <v>0</v>
          </cell>
        </row>
        <row r="341803">
          <cell r="A341803">
            <v>0</v>
          </cell>
        </row>
        <row r="341804">
          <cell r="A341804">
            <v>0</v>
          </cell>
        </row>
        <row r="341805">
          <cell r="A341805">
            <v>0</v>
          </cell>
        </row>
        <row r="341806">
          <cell r="A341806">
            <v>0</v>
          </cell>
        </row>
        <row r="341807">
          <cell r="A341807">
            <v>0</v>
          </cell>
        </row>
        <row r="341808">
          <cell r="A341808">
            <v>0</v>
          </cell>
        </row>
        <row r="341809">
          <cell r="A341809">
            <v>0</v>
          </cell>
        </row>
        <row r="341810">
          <cell r="A341810">
            <v>0</v>
          </cell>
        </row>
        <row r="341811">
          <cell r="A341811">
            <v>0</v>
          </cell>
        </row>
        <row r="341812">
          <cell r="A341812">
            <v>0</v>
          </cell>
        </row>
        <row r="341813">
          <cell r="A341813">
            <v>0</v>
          </cell>
        </row>
        <row r="341814">
          <cell r="A341814">
            <v>0</v>
          </cell>
        </row>
        <row r="341815">
          <cell r="A341815">
            <v>0</v>
          </cell>
        </row>
        <row r="341816">
          <cell r="A341816">
            <v>0</v>
          </cell>
        </row>
        <row r="341817">
          <cell r="A341817">
            <v>0</v>
          </cell>
        </row>
        <row r="341818">
          <cell r="A341818">
            <v>0</v>
          </cell>
        </row>
        <row r="341819">
          <cell r="A341819">
            <v>0</v>
          </cell>
        </row>
        <row r="341820">
          <cell r="A341820">
            <v>0</v>
          </cell>
        </row>
        <row r="341821">
          <cell r="A341821">
            <v>0</v>
          </cell>
        </row>
        <row r="341822">
          <cell r="A341822">
            <v>0</v>
          </cell>
        </row>
        <row r="341823">
          <cell r="A341823">
            <v>0</v>
          </cell>
        </row>
        <row r="341824">
          <cell r="A341824">
            <v>0</v>
          </cell>
        </row>
        <row r="341825">
          <cell r="A341825">
            <v>0</v>
          </cell>
        </row>
        <row r="341826">
          <cell r="A341826">
            <v>0</v>
          </cell>
        </row>
        <row r="341827">
          <cell r="A341827">
            <v>0</v>
          </cell>
        </row>
        <row r="341828">
          <cell r="A341828">
            <v>0</v>
          </cell>
        </row>
        <row r="341829">
          <cell r="A341829">
            <v>0</v>
          </cell>
        </row>
        <row r="341830">
          <cell r="A341830">
            <v>0</v>
          </cell>
        </row>
        <row r="341831">
          <cell r="A341831">
            <v>0</v>
          </cell>
        </row>
        <row r="341832">
          <cell r="A341832">
            <v>0</v>
          </cell>
        </row>
        <row r="341833">
          <cell r="A341833">
            <v>0</v>
          </cell>
        </row>
        <row r="341834">
          <cell r="A341834">
            <v>0</v>
          </cell>
        </row>
        <row r="341835">
          <cell r="A341835">
            <v>0</v>
          </cell>
        </row>
        <row r="341836">
          <cell r="A341836">
            <v>0</v>
          </cell>
        </row>
        <row r="341837">
          <cell r="A341837">
            <v>0</v>
          </cell>
        </row>
        <row r="341838">
          <cell r="A341838">
            <v>0</v>
          </cell>
        </row>
        <row r="341839">
          <cell r="A341839">
            <v>0</v>
          </cell>
        </row>
        <row r="341840">
          <cell r="A341840">
            <v>0</v>
          </cell>
        </row>
        <row r="341841">
          <cell r="A341841">
            <v>0</v>
          </cell>
        </row>
        <row r="341842">
          <cell r="A341842">
            <v>0</v>
          </cell>
        </row>
        <row r="341843">
          <cell r="A341843">
            <v>0</v>
          </cell>
        </row>
        <row r="341844">
          <cell r="A341844">
            <v>0</v>
          </cell>
        </row>
        <row r="341845">
          <cell r="A341845">
            <v>0</v>
          </cell>
        </row>
        <row r="341846">
          <cell r="A341846">
            <v>0</v>
          </cell>
        </row>
        <row r="341847">
          <cell r="A341847">
            <v>0</v>
          </cell>
        </row>
        <row r="341848">
          <cell r="A341848">
            <v>0</v>
          </cell>
        </row>
        <row r="341849">
          <cell r="A341849">
            <v>0</v>
          </cell>
        </row>
        <row r="341850">
          <cell r="A341850">
            <v>0</v>
          </cell>
        </row>
        <row r="341851">
          <cell r="A341851">
            <v>0</v>
          </cell>
        </row>
        <row r="341852">
          <cell r="A341852">
            <v>0</v>
          </cell>
        </row>
        <row r="341853">
          <cell r="A341853">
            <v>0</v>
          </cell>
        </row>
        <row r="341854">
          <cell r="A341854">
            <v>0</v>
          </cell>
        </row>
        <row r="341855">
          <cell r="A341855">
            <v>0</v>
          </cell>
        </row>
        <row r="341856">
          <cell r="A341856">
            <v>0</v>
          </cell>
        </row>
        <row r="341857">
          <cell r="A341857">
            <v>0</v>
          </cell>
        </row>
        <row r="341858">
          <cell r="A341858">
            <v>0</v>
          </cell>
        </row>
        <row r="341859">
          <cell r="A341859">
            <v>0</v>
          </cell>
        </row>
        <row r="341860">
          <cell r="A341860">
            <v>0</v>
          </cell>
        </row>
        <row r="341861">
          <cell r="A341861">
            <v>0</v>
          </cell>
        </row>
        <row r="341862">
          <cell r="A341862">
            <v>0</v>
          </cell>
        </row>
        <row r="341863">
          <cell r="A341863">
            <v>0</v>
          </cell>
        </row>
        <row r="341864">
          <cell r="A341864">
            <v>0</v>
          </cell>
        </row>
        <row r="341865">
          <cell r="A341865">
            <v>0</v>
          </cell>
        </row>
        <row r="341866">
          <cell r="A341866">
            <v>0</v>
          </cell>
        </row>
        <row r="341867">
          <cell r="A341867">
            <v>0</v>
          </cell>
        </row>
        <row r="341868">
          <cell r="A341868">
            <v>0</v>
          </cell>
        </row>
        <row r="341869">
          <cell r="A341869">
            <v>0</v>
          </cell>
        </row>
        <row r="341870">
          <cell r="A341870">
            <v>0</v>
          </cell>
        </row>
        <row r="341871">
          <cell r="A341871">
            <v>0</v>
          </cell>
        </row>
        <row r="341872">
          <cell r="A341872">
            <v>0</v>
          </cell>
        </row>
        <row r="341873">
          <cell r="A341873">
            <v>0</v>
          </cell>
        </row>
        <row r="341874">
          <cell r="A341874">
            <v>0</v>
          </cell>
        </row>
        <row r="341875">
          <cell r="A341875">
            <v>0</v>
          </cell>
        </row>
        <row r="341876">
          <cell r="A341876">
            <v>0</v>
          </cell>
        </row>
        <row r="341877">
          <cell r="A341877">
            <v>0</v>
          </cell>
        </row>
        <row r="341878">
          <cell r="A341878">
            <v>0</v>
          </cell>
        </row>
        <row r="341879">
          <cell r="A341879">
            <v>0</v>
          </cell>
        </row>
        <row r="341880">
          <cell r="A341880">
            <v>0</v>
          </cell>
        </row>
        <row r="341881">
          <cell r="A341881">
            <v>0</v>
          </cell>
        </row>
        <row r="341882">
          <cell r="A341882">
            <v>0</v>
          </cell>
        </row>
        <row r="341883">
          <cell r="A341883">
            <v>0</v>
          </cell>
        </row>
        <row r="341884">
          <cell r="A341884">
            <v>0</v>
          </cell>
        </row>
        <row r="341885">
          <cell r="A341885">
            <v>0</v>
          </cell>
        </row>
        <row r="341886">
          <cell r="A341886">
            <v>0</v>
          </cell>
        </row>
        <row r="341887">
          <cell r="A341887">
            <v>0</v>
          </cell>
        </row>
        <row r="341888">
          <cell r="A341888">
            <v>0</v>
          </cell>
        </row>
        <row r="341889">
          <cell r="A341889">
            <v>0</v>
          </cell>
        </row>
        <row r="341890">
          <cell r="A341890">
            <v>0</v>
          </cell>
        </row>
        <row r="341891">
          <cell r="A341891">
            <v>0</v>
          </cell>
        </row>
        <row r="341892">
          <cell r="A341892">
            <v>0</v>
          </cell>
        </row>
        <row r="341893">
          <cell r="A341893">
            <v>0</v>
          </cell>
        </row>
        <row r="341894">
          <cell r="A341894">
            <v>0</v>
          </cell>
        </row>
        <row r="341895">
          <cell r="A341895">
            <v>0</v>
          </cell>
        </row>
        <row r="341896">
          <cell r="A341896">
            <v>0</v>
          </cell>
        </row>
        <row r="341897">
          <cell r="A341897">
            <v>0</v>
          </cell>
        </row>
        <row r="341898">
          <cell r="A341898">
            <v>0</v>
          </cell>
        </row>
        <row r="341899">
          <cell r="A341899">
            <v>0</v>
          </cell>
        </row>
        <row r="341900">
          <cell r="A341900">
            <v>0</v>
          </cell>
        </row>
        <row r="341901">
          <cell r="A341901">
            <v>0</v>
          </cell>
        </row>
        <row r="341902">
          <cell r="A341902">
            <v>0</v>
          </cell>
        </row>
        <row r="341903">
          <cell r="A341903">
            <v>0</v>
          </cell>
        </row>
        <row r="341904">
          <cell r="A341904">
            <v>0</v>
          </cell>
        </row>
        <row r="341905">
          <cell r="A341905">
            <v>0</v>
          </cell>
        </row>
        <row r="341906">
          <cell r="A341906">
            <v>0</v>
          </cell>
        </row>
        <row r="341907">
          <cell r="A341907">
            <v>0</v>
          </cell>
        </row>
        <row r="341908">
          <cell r="A341908">
            <v>0</v>
          </cell>
        </row>
        <row r="341909">
          <cell r="A341909">
            <v>0</v>
          </cell>
        </row>
        <row r="341910">
          <cell r="A341910">
            <v>0</v>
          </cell>
        </row>
        <row r="341911">
          <cell r="A341911">
            <v>0</v>
          </cell>
        </row>
        <row r="341912">
          <cell r="A341912">
            <v>0</v>
          </cell>
        </row>
        <row r="341913">
          <cell r="A341913">
            <v>0</v>
          </cell>
        </row>
        <row r="341914">
          <cell r="A341914">
            <v>0</v>
          </cell>
        </row>
        <row r="341915">
          <cell r="A341915">
            <v>0</v>
          </cell>
        </row>
        <row r="341916">
          <cell r="A341916">
            <v>0</v>
          </cell>
        </row>
        <row r="341917">
          <cell r="A341917">
            <v>0</v>
          </cell>
        </row>
        <row r="341918">
          <cell r="A341918">
            <v>0</v>
          </cell>
        </row>
        <row r="341919">
          <cell r="A341919">
            <v>0</v>
          </cell>
        </row>
        <row r="341920">
          <cell r="A341920">
            <v>0</v>
          </cell>
        </row>
        <row r="341921">
          <cell r="A341921">
            <v>0</v>
          </cell>
        </row>
        <row r="341922">
          <cell r="A341922">
            <v>0</v>
          </cell>
        </row>
        <row r="341923">
          <cell r="A341923">
            <v>0</v>
          </cell>
        </row>
        <row r="341924">
          <cell r="A341924">
            <v>0</v>
          </cell>
        </row>
        <row r="341925">
          <cell r="A341925">
            <v>0</v>
          </cell>
        </row>
        <row r="341926">
          <cell r="A341926">
            <v>0</v>
          </cell>
        </row>
        <row r="341927">
          <cell r="A341927">
            <v>0</v>
          </cell>
        </row>
        <row r="341928">
          <cell r="A341928">
            <v>0</v>
          </cell>
        </row>
        <row r="341929">
          <cell r="A341929">
            <v>0</v>
          </cell>
        </row>
        <row r="341930">
          <cell r="A341930">
            <v>0</v>
          </cell>
        </row>
        <row r="341931">
          <cell r="A341931">
            <v>0</v>
          </cell>
        </row>
        <row r="341932">
          <cell r="A341932">
            <v>0</v>
          </cell>
        </row>
        <row r="341933">
          <cell r="A341933">
            <v>0</v>
          </cell>
        </row>
        <row r="341934">
          <cell r="A341934">
            <v>0</v>
          </cell>
        </row>
        <row r="341935">
          <cell r="A341935">
            <v>0</v>
          </cell>
        </row>
        <row r="341936">
          <cell r="A341936">
            <v>0</v>
          </cell>
        </row>
        <row r="341937">
          <cell r="A341937">
            <v>0</v>
          </cell>
        </row>
        <row r="341938">
          <cell r="A341938">
            <v>0</v>
          </cell>
        </row>
        <row r="341939">
          <cell r="A341939">
            <v>0</v>
          </cell>
        </row>
        <row r="341940">
          <cell r="A341940">
            <v>0</v>
          </cell>
        </row>
        <row r="341941">
          <cell r="A341941">
            <v>0</v>
          </cell>
        </row>
        <row r="341942">
          <cell r="A341942">
            <v>0</v>
          </cell>
        </row>
        <row r="341943">
          <cell r="A341943">
            <v>0</v>
          </cell>
        </row>
        <row r="341944">
          <cell r="A341944">
            <v>0</v>
          </cell>
        </row>
        <row r="341945">
          <cell r="A341945">
            <v>0</v>
          </cell>
        </row>
        <row r="341946">
          <cell r="A341946">
            <v>0</v>
          </cell>
        </row>
        <row r="341947">
          <cell r="A341947">
            <v>0</v>
          </cell>
        </row>
        <row r="341948">
          <cell r="A341948">
            <v>0</v>
          </cell>
        </row>
        <row r="341949">
          <cell r="A341949">
            <v>0</v>
          </cell>
        </row>
        <row r="341950">
          <cell r="A341950">
            <v>0</v>
          </cell>
        </row>
        <row r="341951">
          <cell r="A341951">
            <v>0</v>
          </cell>
        </row>
        <row r="341952">
          <cell r="A341952">
            <v>0</v>
          </cell>
        </row>
        <row r="341953">
          <cell r="A341953">
            <v>0</v>
          </cell>
        </row>
        <row r="341954">
          <cell r="A341954">
            <v>0</v>
          </cell>
        </row>
        <row r="341955">
          <cell r="A341955">
            <v>0</v>
          </cell>
        </row>
        <row r="341956">
          <cell r="A341956">
            <v>0</v>
          </cell>
        </row>
        <row r="341957">
          <cell r="A341957">
            <v>0</v>
          </cell>
        </row>
        <row r="341958">
          <cell r="A341958">
            <v>0</v>
          </cell>
        </row>
        <row r="341959">
          <cell r="A341959">
            <v>0</v>
          </cell>
        </row>
        <row r="341960">
          <cell r="A341960">
            <v>0</v>
          </cell>
        </row>
        <row r="341961">
          <cell r="A341961">
            <v>0</v>
          </cell>
        </row>
        <row r="341962">
          <cell r="A341962">
            <v>0</v>
          </cell>
        </row>
        <row r="341963">
          <cell r="A341963">
            <v>0</v>
          </cell>
        </row>
        <row r="341964">
          <cell r="A341964">
            <v>0</v>
          </cell>
        </row>
        <row r="341965">
          <cell r="A341965">
            <v>0</v>
          </cell>
        </row>
        <row r="341966">
          <cell r="A341966">
            <v>0</v>
          </cell>
        </row>
        <row r="341967">
          <cell r="A341967">
            <v>0</v>
          </cell>
        </row>
        <row r="341968">
          <cell r="A341968">
            <v>0</v>
          </cell>
        </row>
        <row r="341969">
          <cell r="A341969">
            <v>0</v>
          </cell>
        </row>
        <row r="341970">
          <cell r="A341970">
            <v>0</v>
          </cell>
        </row>
        <row r="341971">
          <cell r="A341971">
            <v>0</v>
          </cell>
        </row>
        <row r="341972">
          <cell r="A341972">
            <v>0</v>
          </cell>
        </row>
        <row r="341973">
          <cell r="A341973">
            <v>0</v>
          </cell>
        </row>
        <row r="341974">
          <cell r="A341974">
            <v>0</v>
          </cell>
        </row>
        <row r="341975">
          <cell r="A341975">
            <v>0</v>
          </cell>
        </row>
        <row r="341976">
          <cell r="A341976">
            <v>0</v>
          </cell>
        </row>
        <row r="341977">
          <cell r="A341977">
            <v>0</v>
          </cell>
        </row>
        <row r="341978">
          <cell r="A341978">
            <v>0</v>
          </cell>
        </row>
        <row r="341979">
          <cell r="A341979">
            <v>0</v>
          </cell>
        </row>
        <row r="341980">
          <cell r="A341980">
            <v>0</v>
          </cell>
        </row>
        <row r="341981">
          <cell r="A341981">
            <v>0</v>
          </cell>
        </row>
        <row r="341982">
          <cell r="A341982">
            <v>0</v>
          </cell>
        </row>
        <row r="341983">
          <cell r="A341983">
            <v>0</v>
          </cell>
        </row>
        <row r="341984">
          <cell r="A341984">
            <v>0</v>
          </cell>
        </row>
        <row r="341985">
          <cell r="A341985">
            <v>0</v>
          </cell>
        </row>
        <row r="341986">
          <cell r="A341986">
            <v>0</v>
          </cell>
        </row>
        <row r="341987">
          <cell r="A341987">
            <v>0</v>
          </cell>
        </row>
        <row r="341988">
          <cell r="A341988">
            <v>0</v>
          </cell>
        </row>
        <row r="341989">
          <cell r="A341989">
            <v>0</v>
          </cell>
        </row>
        <row r="341990">
          <cell r="A341990">
            <v>0</v>
          </cell>
        </row>
        <row r="341991">
          <cell r="A341991">
            <v>0</v>
          </cell>
        </row>
        <row r="341992">
          <cell r="A341992">
            <v>0</v>
          </cell>
        </row>
        <row r="341993">
          <cell r="A341993">
            <v>0</v>
          </cell>
        </row>
        <row r="341994">
          <cell r="A341994">
            <v>0</v>
          </cell>
        </row>
        <row r="341995">
          <cell r="A341995">
            <v>0</v>
          </cell>
        </row>
        <row r="341996">
          <cell r="A341996">
            <v>0</v>
          </cell>
        </row>
        <row r="341997">
          <cell r="A341997">
            <v>0</v>
          </cell>
        </row>
        <row r="341998">
          <cell r="A341998">
            <v>0</v>
          </cell>
        </row>
        <row r="341999">
          <cell r="A341999">
            <v>0</v>
          </cell>
        </row>
        <row r="342000">
          <cell r="A342000">
            <v>0</v>
          </cell>
        </row>
        <row r="342001">
          <cell r="A342001">
            <v>0</v>
          </cell>
        </row>
        <row r="342002">
          <cell r="A342002">
            <v>0</v>
          </cell>
        </row>
        <row r="342003">
          <cell r="A342003">
            <v>0</v>
          </cell>
        </row>
        <row r="342004">
          <cell r="A342004">
            <v>0</v>
          </cell>
        </row>
        <row r="342005">
          <cell r="A342005">
            <v>0</v>
          </cell>
        </row>
        <row r="342006">
          <cell r="A342006">
            <v>0</v>
          </cell>
        </row>
        <row r="342007">
          <cell r="A342007">
            <v>0</v>
          </cell>
        </row>
        <row r="342008">
          <cell r="A342008">
            <v>0</v>
          </cell>
        </row>
        <row r="342009">
          <cell r="A342009">
            <v>0</v>
          </cell>
        </row>
        <row r="342010">
          <cell r="A342010">
            <v>0</v>
          </cell>
        </row>
        <row r="342011">
          <cell r="A342011">
            <v>0</v>
          </cell>
        </row>
        <row r="342012">
          <cell r="A342012">
            <v>0</v>
          </cell>
        </row>
        <row r="342013">
          <cell r="A342013">
            <v>0</v>
          </cell>
        </row>
        <row r="342014">
          <cell r="A342014">
            <v>0</v>
          </cell>
        </row>
        <row r="342015">
          <cell r="A342015">
            <v>0</v>
          </cell>
        </row>
        <row r="342016">
          <cell r="A342016">
            <v>0</v>
          </cell>
        </row>
        <row r="342017">
          <cell r="A342017">
            <v>0</v>
          </cell>
        </row>
        <row r="342018">
          <cell r="A342018">
            <v>0</v>
          </cell>
        </row>
        <row r="342019">
          <cell r="A342019">
            <v>0</v>
          </cell>
        </row>
        <row r="342020">
          <cell r="A342020">
            <v>0</v>
          </cell>
        </row>
        <row r="342021">
          <cell r="A342021">
            <v>0</v>
          </cell>
        </row>
        <row r="342022">
          <cell r="A342022">
            <v>0</v>
          </cell>
        </row>
        <row r="342023">
          <cell r="A342023">
            <v>0</v>
          </cell>
        </row>
        <row r="342024">
          <cell r="A342024">
            <v>0</v>
          </cell>
        </row>
        <row r="342025">
          <cell r="A342025">
            <v>0</v>
          </cell>
        </row>
        <row r="342026">
          <cell r="A342026">
            <v>0</v>
          </cell>
        </row>
        <row r="342027">
          <cell r="A342027">
            <v>0</v>
          </cell>
        </row>
        <row r="342028">
          <cell r="A342028">
            <v>0</v>
          </cell>
        </row>
        <row r="342029">
          <cell r="A342029">
            <v>0</v>
          </cell>
        </row>
        <row r="342030">
          <cell r="A342030">
            <v>0</v>
          </cell>
        </row>
        <row r="342031">
          <cell r="A342031">
            <v>0</v>
          </cell>
        </row>
        <row r="342032">
          <cell r="A342032">
            <v>0</v>
          </cell>
        </row>
        <row r="342033">
          <cell r="A342033">
            <v>0</v>
          </cell>
        </row>
        <row r="342034">
          <cell r="A342034">
            <v>0</v>
          </cell>
        </row>
        <row r="342035">
          <cell r="A342035">
            <v>0</v>
          </cell>
        </row>
        <row r="342036">
          <cell r="A342036">
            <v>0</v>
          </cell>
        </row>
        <row r="342037">
          <cell r="A342037">
            <v>0</v>
          </cell>
        </row>
        <row r="342038">
          <cell r="A342038">
            <v>0</v>
          </cell>
        </row>
        <row r="342039">
          <cell r="A342039">
            <v>0</v>
          </cell>
        </row>
        <row r="342040">
          <cell r="A342040">
            <v>0</v>
          </cell>
        </row>
        <row r="342041">
          <cell r="A342041">
            <v>0</v>
          </cell>
        </row>
        <row r="342042">
          <cell r="A342042">
            <v>0</v>
          </cell>
        </row>
        <row r="342043">
          <cell r="A342043">
            <v>0</v>
          </cell>
        </row>
        <row r="342044">
          <cell r="A342044">
            <v>0</v>
          </cell>
        </row>
        <row r="342045">
          <cell r="A342045">
            <v>0</v>
          </cell>
        </row>
        <row r="342046">
          <cell r="A342046">
            <v>0</v>
          </cell>
        </row>
        <row r="342047">
          <cell r="A342047">
            <v>0</v>
          </cell>
        </row>
        <row r="342048">
          <cell r="A342048">
            <v>0</v>
          </cell>
        </row>
        <row r="342049">
          <cell r="A342049">
            <v>0</v>
          </cell>
        </row>
        <row r="342050">
          <cell r="A342050">
            <v>0</v>
          </cell>
        </row>
        <row r="342051">
          <cell r="A342051">
            <v>0</v>
          </cell>
        </row>
        <row r="342052">
          <cell r="A342052">
            <v>0</v>
          </cell>
        </row>
        <row r="342053">
          <cell r="A342053">
            <v>0</v>
          </cell>
        </row>
        <row r="342054">
          <cell r="A342054">
            <v>0</v>
          </cell>
        </row>
        <row r="342055">
          <cell r="A342055">
            <v>0</v>
          </cell>
        </row>
        <row r="342056">
          <cell r="A342056">
            <v>0</v>
          </cell>
        </row>
        <row r="342057">
          <cell r="A342057">
            <v>0</v>
          </cell>
        </row>
        <row r="342058">
          <cell r="A342058">
            <v>0</v>
          </cell>
        </row>
        <row r="342059">
          <cell r="A342059">
            <v>0</v>
          </cell>
        </row>
        <row r="342060">
          <cell r="A342060">
            <v>0</v>
          </cell>
        </row>
        <row r="342061">
          <cell r="A342061">
            <v>0</v>
          </cell>
        </row>
        <row r="342062">
          <cell r="A342062">
            <v>0</v>
          </cell>
        </row>
        <row r="342063">
          <cell r="A342063">
            <v>0</v>
          </cell>
        </row>
        <row r="342064">
          <cell r="A342064">
            <v>0</v>
          </cell>
        </row>
        <row r="342065">
          <cell r="A342065">
            <v>0</v>
          </cell>
        </row>
        <row r="342066">
          <cell r="A342066">
            <v>0</v>
          </cell>
        </row>
        <row r="342067">
          <cell r="A342067">
            <v>0</v>
          </cell>
        </row>
        <row r="342068">
          <cell r="A342068">
            <v>0</v>
          </cell>
        </row>
        <row r="342069">
          <cell r="A342069">
            <v>0</v>
          </cell>
        </row>
        <row r="342070">
          <cell r="A342070">
            <v>0</v>
          </cell>
        </row>
        <row r="342071">
          <cell r="A342071">
            <v>0</v>
          </cell>
        </row>
        <row r="342072">
          <cell r="A342072">
            <v>0</v>
          </cell>
        </row>
        <row r="342073">
          <cell r="A342073">
            <v>0</v>
          </cell>
        </row>
        <row r="342074">
          <cell r="A342074">
            <v>0</v>
          </cell>
        </row>
        <row r="342075">
          <cell r="A342075">
            <v>0</v>
          </cell>
        </row>
        <row r="342076">
          <cell r="A342076">
            <v>0</v>
          </cell>
        </row>
        <row r="342077">
          <cell r="A342077">
            <v>0</v>
          </cell>
        </row>
        <row r="342078">
          <cell r="A342078">
            <v>0</v>
          </cell>
        </row>
        <row r="342079">
          <cell r="A342079">
            <v>0</v>
          </cell>
        </row>
        <row r="342080">
          <cell r="A342080">
            <v>0</v>
          </cell>
        </row>
        <row r="342081">
          <cell r="A342081">
            <v>0</v>
          </cell>
        </row>
        <row r="342082">
          <cell r="A342082">
            <v>0</v>
          </cell>
        </row>
        <row r="342083">
          <cell r="A342083">
            <v>0</v>
          </cell>
        </row>
        <row r="342084">
          <cell r="A342084">
            <v>0</v>
          </cell>
        </row>
        <row r="342085">
          <cell r="A342085">
            <v>0</v>
          </cell>
        </row>
        <row r="342086">
          <cell r="A342086">
            <v>0</v>
          </cell>
        </row>
        <row r="342087">
          <cell r="A342087">
            <v>0</v>
          </cell>
        </row>
        <row r="342088">
          <cell r="A342088">
            <v>0</v>
          </cell>
        </row>
        <row r="342089">
          <cell r="A342089">
            <v>0</v>
          </cell>
        </row>
        <row r="342090">
          <cell r="A342090">
            <v>0</v>
          </cell>
        </row>
        <row r="342091">
          <cell r="A342091">
            <v>0</v>
          </cell>
        </row>
        <row r="342092">
          <cell r="A342092">
            <v>0</v>
          </cell>
        </row>
        <row r="342093">
          <cell r="A342093">
            <v>0</v>
          </cell>
        </row>
        <row r="342094">
          <cell r="A342094">
            <v>0</v>
          </cell>
        </row>
        <row r="342095">
          <cell r="A342095">
            <v>0</v>
          </cell>
        </row>
        <row r="342096">
          <cell r="A342096">
            <v>0</v>
          </cell>
        </row>
        <row r="342097">
          <cell r="A342097">
            <v>0</v>
          </cell>
        </row>
        <row r="342098">
          <cell r="A342098">
            <v>0</v>
          </cell>
        </row>
        <row r="342099">
          <cell r="A342099">
            <v>0</v>
          </cell>
        </row>
        <row r="342100">
          <cell r="A342100">
            <v>0</v>
          </cell>
        </row>
        <row r="342101">
          <cell r="A342101">
            <v>0</v>
          </cell>
        </row>
        <row r="342102">
          <cell r="A342102">
            <v>0</v>
          </cell>
        </row>
        <row r="342103">
          <cell r="A342103">
            <v>0</v>
          </cell>
        </row>
        <row r="342104">
          <cell r="A342104">
            <v>0</v>
          </cell>
        </row>
        <row r="342105">
          <cell r="A342105">
            <v>0</v>
          </cell>
        </row>
        <row r="342106">
          <cell r="A342106">
            <v>0</v>
          </cell>
        </row>
        <row r="342107">
          <cell r="A342107">
            <v>0</v>
          </cell>
        </row>
        <row r="342108">
          <cell r="A342108">
            <v>0</v>
          </cell>
        </row>
        <row r="342109">
          <cell r="A342109">
            <v>0</v>
          </cell>
        </row>
        <row r="342110">
          <cell r="A342110">
            <v>0</v>
          </cell>
        </row>
        <row r="342111">
          <cell r="A342111">
            <v>0</v>
          </cell>
        </row>
        <row r="342112">
          <cell r="A342112">
            <v>0</v>
          </cell>
        </row>
        <row r="342113">
          <cell r="A342113">
            <v>0</v>
          </cell>
        </row>
        <row r="342114">
          <cell r="A342114">
            <v>0</v>
          </cell>
        </row>
        <row r="342115">
          <cell r="A342115">
            <v>0</v>
          </cell>
        </row>
        <row r="342116">
          <cell r="A342116">
            <v>0</v>
          </cell>
        </row>
        <row r="342117">
          <cell r="A342117">
            <v>0</v>
          </cell>
        </row>
        <row r="342118">
          <cell r="A342118">
            <v>0</v>
          </cell>
        </row>
        <row r="342119">
          <cell r="A342119">
            <v>0</v>
          </cell>
        </row>
        <row r="342120">
          <cell r="A342120">
            <v>0</v>
          </cell>
        </row>
        <row r="342121">
          <cell r="A342121">
            <v>0</v>
          </cell>
        </row>
        <row r="342122">
          <cell r="A342122">
            <v>0</v>
          </cell>
        </row>
        <row r="342123">
          <cell r="A342123">
            <v>0</v>
          </cell>
        </row>
        <row r="342124">
          <cell r="A342124">
            <v>0</v>
          </cell>
        </row>
        <row r="342125">
          <cell r="A342125">
            <v>0</v>
          </cell>
        </row>
        <row r="342126">
          <cell r="A342126">
            <v>0</v>
          </cell>
        </row>
        <row r="342127">
          <cell r="A342127">
            <v>0</v>
          </cell>
        </row>
        <row r="342128">
          <cell r="A342128">
            <v>0</v>
          </cell>
        </row>
        <row r="342129">
          <cell r="A342129">
            <v>0</v>
          </cell>
        </row>
        <row r="342130">
          <cell r="A342130">
            <v>0</v>
          </cell>
        </row>
        <row r="342131">
          <cell r="A342131">
            <v>0</v>
          </cell>
        </row>
        <row r="342132">
          <cell r="A342132">
            <v>0</v>
          </cell>
        </row>
        <row r="342133">
          <cell r="A342133">
            <v>0</v>
          </cell>
        </row>
        <row r="342134">
          <cell r="A342134">
            <v>0</v>
          </cell>
        </row>
        <row r="342135">
          <cell r="A342135">
            <v>0</v>
          </cell>
        </row>
        <row r="342136">
          <cell r="A342136">
            <v>0</v>
          </cell>
        </row>
        <row r="342137">
          <cell r="A342137">
            <v>0</v>
          </cell>
        </row>
        <row r="342138">
          <cell r="A342138">
            <v>0</v>
          </cell>
        </row>
        <row r="342139">
          <cell r="A342139">
            <v>0</v>
          </cell>
        </row>
        <row r="342140">
          <cell r="A342140">
            <v>0</v>
          </cell>
        </row>
        <row r="342141">
          <cell r="A342141">
            <v>0</v>
          </cell>
        </row>
        <row r="342142">
          <cell r="A342142">
            <v>0</v>
          </cell>
        </row>
        <row r="342143">
          <cell r="A342143">
            <v>0</v>
          </cell>
        </row>
        <row r="342144">
          <cell r="A342144">
            <v>0</v>
          </cell>
        </row>
        <row r="342145">
          <cell r="A342145">
            <v>0</v>
          </cell>
        </row>
        <row r="342146">
          <cell r="A342146">
            <v>0</v>
          </cell>
        </row>
        <row r="342147">
          <cell r="A342147">
            <v>0</v>
          </cell>
        </row>
        <row r="342148">
          <cell r="A342148">
            <v>0</v>
          </cell>
        </row>
        <row r="342149">
          <cell r="A342149">
            <v>0</v>
          </cell>
        </row>
        <row r="342150">
          <cell r="A342150">
            <v>0</v>
          </cell>
        </row>
        <row r="342151">
          <cell r="A342151">
            <v>0</v>
          </cell>
        </row>
        <row r="342152">
          <cell r="A342152">
            <v>0</v>
          </cell>
        </row>
        <row r="342153">
          <cell r="A342153">
            <v>0</v>
          </cell>
        </row>
        <row r="342154">
          <cell r="A342154">
            <v>0</v>
          </cell>
        </row>
        <row r="342155">
          <cell r="A342155">
            <v>0</v>
          </cell>
        </row>
        <row r="342156">
          <cell r="A342156">
            <v>0</v>
          </cell>
        </row>
        <row r="342157">
          <cell r="A342157">
            <v>0</v>
          </cell>
        </row>
        <row r="342158">
          <cell r="A342158">
            <v>0</v>
          </cell>
        </row>
        <row r="342159">
          <cell r="A342159">
            <v>0</v>
          </cell>
        </row>
        <row r="342160">
          <cell r="A342160">
            <v>0</v>
          </cell>
        </row>
        <row r="342161">
          <cell r="A342161">
            <v>0</v>
          </cell>
        </row>
        <row r="342162">
          <cell r="A342162">
            <v>0</v>
          </cell>
        </row>
        <row r="342163">
          <cell r="A342163">
            <v>0</v>
          </cell>
        </row>
        <row r="342164">
          <cell r="A342164">
            <v>0</v>
          </cell>
        </row>
        <row r="342165">
          <cell r="A342165">
            <v>0</v>
          </cell>
        </row>
        <row r="342166">
          <cell r="A342166">
            <v>0</v>
          </cell>
        </row>
        <row r="342167">
          <cell r="A342167">
            <v>0</v>
          </cell>
        </row>
        <row r="342168">
          <cell r="A342168">
            <v>0</v>
          </cell>
        </row>
        <row r="342169">
          <cell r="A342169">
            <v>0</v>
          </cell>
        </row>
        <row r="342170">
          <cell r="A342170">
            <v>0</v>
          </cell>
        </row>
        <row r="342171">
          <cell r="A342171">
            <v>0</v>
          </cell>
        </row>
        <row r="342172">
          <cell r="A342172">
            <v>0</v>
          </cell>
        </row>
        <row r="342173">
          <cell r="A342173">
            <v>0</v>
          </cell>
        </row>
        <row r="342174">
          <cell r="A342174">
            <v>0</v>
          </cell>
        </row>
        <row r="342175">
          <cell r="A342175">
            <v>0</v>
          </cell>
        </row>
        <row r="342176">
          <cell r="A342176">
            <v>0</v>
          </cell>
        </row>
        <row r="342177">
          <cell r="A342177">
            <v>0</v>
          </cell>
        </row>
        <row r="342178">
          <cell r="A342178">
            <v>0</v>
          </cell>
        </row>
        <row r="342179">
          <cell r="A342179">
            <v>0</v>
          </cell>
        </row>
        <row r="342180">
          <cell r="A342180">
            <v>0</v>
          </cell>
        </row>
        <row r="342181">
          <cell r="A342181">
            <v>0</v>
          </cell>
        </row>
        <row r="342182">
          <cell r="A342182">
            <v>0</v>
          </cell>
        </row>
        <row r="342183">
          <cell r="A342183">
            <v>0</v>
          </cell>
        </row>
        <row r="342184">
          <cell r="A342184">
            <v>0</v>
          </cell>
        </row>
        <row r="342185">
          <cell r="A342185">
            <v>0</v>
          </cell>
        </row>
        <row r="342186">
          <cell r="A342186">
            <v>0</v>
          </cell>
        </row>
        <row r="342187">
          <cell r="A342187">
            <v>0</v>
          </cell>
        </row>
        <row r="342188">
          <cell r="A342188">
            <v>0</v>
          </cell>
        </row>
        <row r="342189">
          <cell r="A342189">
            <v>0</v>
          </cell>
        </row>
        <row r="342190">
          <cell r="A342190">
            <v>0</v>
          </cell>
        </row>
        <row r="342191">
          <cell r="A342191">
            <v>0</v>
          </cell>
        </row>
        <row r="342192">
          <cell r="A342192">
            <v>0</v>
          </cell>
        </row>
        <row r="342193">
          <cell r="A342193">
            <v>0</v>
          </cell>
        </row>
        <row r="342194">
          <cell r="A342194">
            <v>0</v>
          </cell>
        </row>
        <row r="342195">
          <cell r="A342195">
            <v>0</v>
          </cell>
        </row>
        <row r="342196">
          <cell r="A342196">
            <v>0</v>
          </cell>
        </row>
        <row r="342197">
          <cell r="A342197">
            <v>0</v>
          </cell>
        </row>
        <row r="342198">
          <cell r="A342198">
            <v>0</v>
          </cell>
        </row>
        <row r="342199">
          <cell r="A342199">
            <v>0</v>
          </cell>
        </row>
        <row r="342200">
          <cell r="A342200">
            <v>0</v>
          </cell>
        </row>
        <row r="342201">
          <cell r="A342201">
            <v>0</v>
          </cell>
        </row>
        <row r="342202">
          <cell r="A342202">
            <v>0</v>
          </cell>
        </row>
        <row r="342203">
          <cell r="A342203">
            <v>0</v>
          </cell>
        </row>
        <row r="342204">
          <cell r="A342204">
            <v>0</v>
          </cell>
        </row>
        <row r="342205">
          <cell r="A342205">
            <v>0</v>
          </cell>
        </row>
        <row r="342206">
          <cell r="A342206">
            <v>0</v>
          </cell>
        </row>
        <row r="342207">
          <cell r="A342207">
            <v>0</v>
          </cell>
        </row>
        <row r="342208">
          <cell r="A342208">
            <v>0</v>
          </cell>
        </row>
        <row r="342209">
          <cell r="A342209">
            <v>0</v>
          </cell>
        </row>
        <row r="342210">
          <cell r="A342210">
            <v>0</v>
          </cell>
        </row>
        <row r="342211">
          <cell r="A342211">
            <v>0</v>
          </cell>
        </row>
        <row r="342212">
          <cell r="A342212">
            <v>0</v>
          </cell>
        </row>
        <row r="342213">
          <cell r="A342213">
            <v>0</v>
          </cell>
        </row>
        <row r="342214">
          <cell r="A342214">
            <v>0</v>
          </cell>
        </row>
        <row r="342215">
          <cell r="A342215">
            <v>0</v>
          </cell>
        </row>
        <row r="342216">
          <cell r="A342216">
            <v>0</v>
          </cell>
        </row>
        <row r="342217">
          <cell r="A342217">
            <v>0</v>
          </cell>
        </row>
        <row r="342218">
          <cell r="A342218">
            <v>0</v>
          </cell>
        </row>
        <row r="342219">
          <cell r="A342219">
            <v>0</v>
          </cell>
        </row>
        <row r="342220">
          <cell r="A342220">
            <v>0</v>
          </cell>
        </row>
        <row r="342221">
          <cell r="A342221">
            <v>0</v>
          </cell>
        </row>
        <row r="342222">
          <cell r="A342222">
            <v>0</v>
          </cell>
        </row>
        <row r="342223">
          <cell r="A342223">
            <v>0</v>
          </cell>
        </row>
        <row r="342224">
          <cell r="A342224">
            <v>0</v>
          </cell>
        </row>
        <row r="342225">
          <cell r="A342225">
            <v>0</v>
          </cell>
        </row>
        <row r="342226">
          <cell r="A342226">
            <v>0</v>
          </cell>
        </row>
        <row r="342227">
          <cell r="A342227">
            <v>0</v>
          </cell>
        </row>
        <row r="342228">
          <cell r="A342228">
            <v>0</v>
          </cell>
        </row>
        <row r="342229">
          <cell r="A342229">
            <v>0</v>
          </cell>
        </row>
        <row r="342230">
          <cell r="A342230">
            <v>0</v>
          </cell>
        </row>
        <row r="342231">
          <cell r="A342231">
            <v>0</v>
          </cell>
        </row>
        <row r="342232">
          <cell r="A342232">
            <v>0</v>
          </cell>
        </row>
        <row r="342233">
          <cell r="A342233">
            <v>0</v>
          </cell>
        </row>
        <row r="342234">
          <cell r="A342234">
            <v>0</v>
          </cell>
        </row>
        <row r="342235">
          <cell r="A342235">
            <v>0</v>
          </cell>
        </row>
        <row r="342236">
          <cell r="A342236">
            <v>0</v>
          </cell>
        </row>
        <row r="342237">
          <cell r="A342237">
            <v>0</v>
          </cell>
        </row>
        <row r="342238">
          <cell r="A342238">
            <v>0</v>
          </cell>
        </row>
        <row r="342239">
          <cell r="A342239">
            <v>0</v>
          </cell>
        </row>
        <row r="342240">
          <cell r="A342240">
            <v>0</v>
          </cell>
        </row>
        <row r="342241">
          <cell r="A342241">
            <v>0</v>
          </cell>
        </row>
        <row r="342242">
          <cell r="A342242">
            <v>0</v>
          </cell>
        </row>
        <row r="342243">
          <cell r="A342243">
            <v>0</v>
          </cell>
        </row>
        <row r="342244">
          <cell r="A342244">
            <v>0</v>
          </cell>
        </row>
        <row r="342245">
          <cell r="A342245">
            <v>0</v>
          </cell>
        </row>
        <row r="342246">
          <cell r="A342246">
            <v>0</v>
          </cell>
        </row>
        <row r="342247">
          <cell r="A342247">
            <v>0</v>
          </cell>
        </row>
        <row r="342248">
          <cell r="A342248">
            <v>0</v>
          </cell>
        </row>
        <row r="342249">
          <cell r="A342249">
            <v>0</v>
          </cell>
        </row>
        <row r="342250">
          <cell r="A342250">
            <v>0</v>
          </cell>
        </row>
        <row r="342251">
          <cell r="A342251">
            <v>0</v>
          </cell>
        </row>
        <row r="342252">
          <cell r="A342252">
            <v>0</v>
          </cell>
        </row>
        <row r="342253">
          <cell r="A342253">
            <v>0</v>
          </cell>
        </row>
        <row r="342254">
          <cell r="A342254">
            <v>0</v>
          </cell>
        </row>
        <row r="342255">
          <cell r="A342255">
            <v>0</v>
          </cell>
        </row>
        <row r="342256">
          <cell r="A342256">
            <v>0</v>
          </cell>
        </row>
        <row r="342257">
          <cell r="A342257">
            <v>0</v>
          </cell>
        </row>
        <row r="342258">
          <cell r="A342258">
            <v>0</v>
          </cell>
        </row>
        <row r="342259">
          <cell r="A342259">
            <v>0</v>
          </cell>
        </row>
        <row r="342260">
          <cell r="A342260">
            <v>0</v>
          </cell>
        </row>
        <row r="342261">
          <cell r="A342261">
            <v>0</v>
          </cell>
        </row>
        <row r="342262">
          <cell r="A342262">
            <v>0</v>
          </cell>
        </row>
        <row r="342263">
          <cell r="A342263">
            <v>0</v>
          </cell>
        </row>
        <row r="342264">
          <cell r="A342264">
            <v>0</v>
          </cell>
        </row>
        <row r="342265">
          <cell r="A342265">
            <v>0</v>
          </cell>
        </row>
        <row r="342266">
          <cell r="A342266">
            <v>0</v>
          </cell>
        </row>
        <row r="342267">
          <cell r="A342267">
            <v>0</v>
          </cell>
        </row>
        <row r="342268">
          <cell r="A342268">
            <v>0</v>
          </cell>
        </row>
        <row r="342269">
          <cell r="A342269">
            <v>0</v>
          </cell>
        </row>
        <row r="342270">
          <cell r="A342270">
            <v>0</v>
          </cell>
        </row>
        <row r="342271">
          <cell r="A342271">
            <v>0</v>
          </cell>
        </row>
        <row r="342272">
          <cell r="A342272">
            <v>0</v>
          </cell>
        </row>
        <row r="342273">
          <cell r="A342273">
            <v>0</v>
          </cell>
        </row>
        <row r="342274">
          <cell r="A342274">
            <v>0</v>
          </cell>
        </row>
        <row r="342275">
          <cell r="A342275">
            <v>0</v>
          </cell>
        </row>
        <row r="342276">
          <cell r="A342276">
            <v>0</v>
          </cell>
        </row>
        <row r="342277">
          <cell r="A342277">
            <v>0</v>
          </cell>
        </row>
        <row r="342278">
          <cell r="A342278">
            <v>0</v>
          </cell>
        </row>
        <row r="342279">
          <cell r="A342279">
            <v>0</v>
          </cell>
        </row>
        <row r="342280">
          <cell r="A342280">
            <v>0</v>
          </cell>
        </row>
        <row r="342281">
          <cell r="A342281">
            <v>0</v>
          </cell>
        </row>
        <row r="342282">
          <cell r="A342282">
            <v>0</v>
          </cell>
        </row>
        <row r="342283">
          <cell r="A342283">
            <v>0</v>
          </cell>
        </row>
        <row r="342284">
          <cell r="A342284">
            <v>0</v>
          </cell>
        </row>
        <row r="342285">
          <cell r="A342285">
            <v>0</v>
          </cell>
        </row>
        <row r="342286">
          <cell r="A342286">
            <v>0</v>
          </cell>
        </row>
        <row r="342287">
          <cell r="A342287">
            <v>0</v>
          </cell>
        </row>
        <row r="342288">
          <cell r="A342288">
            <v>0</v>
          </cell>
        </row>
        <row r="342289">
          <cell r="A342289">
            <v>0</v>
          </cell>
        </row>
        <row r="342290">
          <cell r="A342290">
            <v>0</v>
          </cell>
        </row>
        <row r="342291">
          <cell r="A342291">
            <v>0</v>
          </cell>
        </row>
        <row r="342292">
          <cell r="A342292">
            <v>0</v>
          </cell>
        </row>
        <row r="342293">
          <cell r="A342293">
            <v>0</v>
          </cell>
        </row>
        <row r="342294">
          <cell r="A342294">
            <v>0</v>
          </cell>
        </row>
        <row r="342295">
          <cell r="A342295">
            <v>0</v>
          </cell>
        </row>
        <row r="342296">
          <cell r="A342296">
            <v>0</v>
          </cell>
        </row>
        <row r="342297">
          <cell r="A342297">
            <v>0</v>
          </cell>
        </row>
        <row r="342298">
          <cell r="A342298">
            <v>0</v>
          </cell>
        </row>
        <row r="342299">
          <cell r="A342299">
            <v>0</v>
          </cell>
        </row>
        <row r="342300">
          <cell r="A342300">
            <v>0</v>
          </cell>
        </row>
        <row r="342301">
          <cell r="A342301">
            <v>0</v>
          </cell>
        </row>
        <row r="342302">
          <cell r="A342302">
            <v>0</v>
          </cell>
        </row>
        <row r="342303">
          <cell r="A342303">
            <v>0</v>
          </cell>
        </row>
        <row r="342304">
          <cell r="A342304">
            <v>0</v>
          </cell>
        </row>
        <row r="342305">
          <cell r="A342305">
            <v>0</v>
          </cell>
        </row>
        <row r="342306">
          <cell r="A342306">
            <v>0</v>
          </cell>
        </row>
        <row r="342307">
          <cell r="A342307">
            <v>0</v>
          </cell>
        </row>
        <row r="342308">
          <cell r="A342308">
            <v>0</v>
          </cell>
        </row>
        <row r="342309">
          <cell r="A342309">
            <v>0</v>
          </cell>
        </row>
        <row r="342310">
          <cell r="A342310">
            <v>0</v>
          </cell>
        </row>
        <row r="342311">
          <cell r="A342311">
            <v>0</v>
          </cell>
        </row>
        <row r="342312">
          <cell r="A342312">
            <v>0</v>
          </cell>
        </row>
        <row r="342313">
          <cell r="A342313">
            <v>0</v>
          </cell>
        </row>
        <row r="342314">
          <cell r="A342314">
            <v>0</v>
          </cell>
        </row>
        <row r="342315">
          <cell r="A342315">
            <v>0</v>
          </cell>
        </row>
        <row r="342316">
          <cell r="A342316">
            <v>0</v>
          </cell>
        </row>
        <row r="342317">
          <cell r="A342317">
            <v>0</v>
          </cell>
        </row>
        <row r="342318">
          <cell r="A342318">
            <v>0</v>
          </cell>
        </row>
        <row r="342319">
          <cell r="A342319">
            <v>0</v>
          </cell>
        </row>
        <row r="342320">
          <cell r="A342320">
            <v>0</v>
          </cell>
        </row>
        <row r="342321">
          <cell r="A342321">
            <v>0</v>
          </cell>
        </row>
        <row r="342322">
          <cell r="A342322">
            <v>0</v>
          </cell>
        </row>
        <row r="342323">
          <cell r="A342323">
            <v>0</v>
          </cell>
        </row>
        <row r="342324">
          <cell r="A342324">
            <v>0</v>
          </cell>
        </row>
        <row r="342325">
          <cell r="A342325">
            <v>0</v>
          </cell>
        </row>
        <row r="342326">
          <cell r="A342326">
            <v>0</v>
          </cell>
        </row>
        <row r="342327">
          <cell r="A342327">
            <v>0</v>
          </cell>
        </row>
        <row r="342328">
          <cell r="A342328">
            <v>0</v>
          </cell>
        </row>
        <row r="342329">
          <cell r="A342329">
            <v>0</v>
          </cell>
        </row>
        <row r="342330">
          <cell r="A342330">
            <v>0</v>
          </cell>
        </row>
        <row r="342331">
          <cell r="A342331">
            <v>0</v>
          </cell>
        </row>
        <row r="342332">
          <cell r="A342332">
            <v>0</v>
          </cell>
        </row>
        <row r="342333">
          <cell r="A342333">
            <v>0</v>
          </cell>
        </row>
        <row r="342334">
          <cell r="A342334">
            <v>0</v>
          </cell>
        </row>
        <row r="342335">
          <cell r="A342335">
            <v>0</v>
          </cell>
        </row>
        <row r="342336">
          <cell r="A342336">
            <v>0</v>
          </cell>
        </row>
        <row r="342337">
          <cell r="A342337">
            <v>0</v>
          </cell>
        </row>
        <row r="342338">
          <cell r="A342338">
            <v>0</v>
          </cell>
        </row>
        <row r="342339">
          <cell r="A342339">
            <v>0</v>
          </cell>
        </row>
        <row r="342340">
          <cell r="A342340">
            <v>0</v>
          </cell>
        </row>
        <row r="342341">
          <cell r="A342341">
            <v>0</v>
          </cell>
        </row>
        <row r="342342">
          <cell r="A342342">
            <v>0</v>
          </cell>
        </row>
        <row r="342343">
          <cell r="A342343">
            <v>0</v>
          </cell>
        </row>
        <row r="342344">
          <cell r="A342344">
            <v>0</v>
          </cell>
        </row>
        <row r="342345">
          <cell r="A342345">
            <v>0</v>
          </cell>
        </row>
        <row r="342346">
          <cell r="A342346">
            <v>0</v>
          </cell>
        </row>
        <row r="342347">
          <cell r="A342347">
            <v>0</v>
          </cell>
        </row>
        <row r="342348">
          <cell r="A342348">
            <v>0</v>
          </cell>
        </row>
        <row r="342349">
          <cell r="A342349">
            <v>0</v>
          </cell>
        </row>
        <row r="342350">
          <cell r="A342350">
            <v>0</v>
          </cell>
        </row>
        <row r="342351">
          <cell r="A342351">
            <v>0</v>
          </cell>
        </row>
        <row r="342352">
          <cell r="A342352">
            <v>0</v>
          </cell>
        </row>
        <row r="342353">
          <cell r="A342353">
            <v>0</v>
          </cell>
        </row>
        <row r="342354">
          <cell r="A342354">
            <v>0</v>
          </cell>
        </row>
        <row r="342355">
          <cell r="A342355">
            <v>0</v>
          </cell>
        </row>
        <row r="342356">
          <cell r="A342356">
            <v>0</v>
          </cell>
        </row>
        <row r="342357">
          <cell r="A342357">
            <v>0</v>
          </cell>
        </row>
        <row r="342358">
          <cell r="A342358">
            <v>0</v>
          </cell>
        </row>
        <row r="342359">
          <cell r="A342359">
            <v>0</v>
          </cell>
        </row>
        <row r="342360">
          <cell r="A342360">
            <v>0</v>
          </cell>
        </row>
        <row r="342361">
          <cell r="A342361">
            <v>0</v>
          </cell>
        </row>
        <row r="342362">
          <cell r="A342362">
            <v>0</v>
          </cell>
        </row>
        <row r="342363">
          <cell r="A342363">
            <v>0</v>
          </cell>
        </row>
        <row r="342364">
          <cell r="A342364">
            <v>0</v>
          </cell>
        </row>
        <row r="342365">
          <cell r="A342365">
            <v>0</v>
          </cell>
        </row>
        <row r="342366">
          <cell r="A342366">
            <v>0</v>
          </cell>
        </row>
        <row r="342367">
          <cell r="A342367">
            <v>0</v>
          </cell>
        </row>
        <row r="342368">
          <cell r="A342368">
            <v>0</v>
          </cell>
        </row>
        <row r="342369">
          <cell r="A342369">
            <v>0</v>
          </cell>
        </row>
        <row r="342370">
          <cell r="A342370">
            <v>0</v>
          </cell>
        </row>
        <row r="342371">
          <cell r="A342371">
            <v>0</v>
          </cell>
        </row>
        <row r="342372">
          <cell r="A342372">
            <v>0</v>
          </cell>
        </row>
        <row r="342373">
          <cell r="A342373">
            <v>0</v>
          </cell>
        </row>
        <row r="342374">
          <cell r="A342374">
            <v>0</v>
          </cell>
        </row>
        <row r="342375">
          <cell r="A342375">
            <v>0</v>
          </cell>
        </row>
        <row r="342376">
          <cell r="A342376">
            <v>0</v>
          </cell>
        </row>
        <row r="342377">
          <cell r="A342377">
            <v>0</v>
          </cell>
        </row>
        <row r="342378">
          <cell r="A342378">
            <v>0</v>
          </cell>
        </row>
        <row r="342379">
          <cell r="A342379">
            <v>0</v>
          </cell>
        </row>
        <row r="342380">
          <cell r="A342380">
            <v>0</v>
          </cell>
        </row>
        <row r="342381">
          <cell r="A342381">
            <v>0</v>
          </cell>
        </row>
        <row r="342382">
          <cell r="A342382">
            <v>0</v>
          </cell>
        </row>
        <row r="342383">
          <cell r="A342383">
            <v>0</v>
          </cell>
        </row>
        <row r="342384">
          <cell r="A342384">
            <v>0</v>
          </cell>
        </row>
        <row r="342385">
          <cell r="A342385">
            <v>0</v>
          </cell>
        </row>
        <row r="342386">
          <cell r="A342386">
            <v>0</v>
          </cell>
        </row>
        <row r="342387">
          <cell r="A342387">
            <v>0</v>
          </cell>
        </row>
        <row r="342388">
          <cell r="A342388">
            <v>0</v>
          </cell>
        </row>
        <row r="342389">
          <cell r="A342389">
            <v>0</v>
          </cell>
        </row>
        <row r="342390">
          <cell r="A342390">
            <v>0</v>
          </cell>
        </row>
        <row r="342391">
          <cell r="A342391">
            <v>0</v>
          </cell>
        </row>
        <row r="342392">
          <cell r="A342392">
            <v>0</v>
          </cell>
        </row>
        <row r="342393">
          <cell r="A342393">
            <v>0</v>
          </cell>
        </row>
        <row r="342394">
          <cell r="A342394">
            <v>0</v>
          </cell>
        </row>
        <row r="342395">
          <cell r="A342395">
            <v>0</v>
          </cell>
        </row>
        <row r="342396">
          <cell r="A342396">
            <v>0</v>
          </cell>
        </row>
        <row r="342397">
          <cell r="A342397">
            <v>0</v>
          </cell>
        </row>
        <row r="342398">
          <cell r="A342398">
            <v>0</v>
          </cell>
        </row>
        <row r="342399">
          <cell r="A342399">
            <v>0</v>
          </cell>
        </row>
        <row r="342400">
          <cell r="A342400">
            <v>0</v>
          </cell>
        </row>
        <row r="342401">
          <cell r="A342401">
            <v>0</v>
          </cell>
        </row>
        <row r="342402">
          <cell r="A342402">
            <v>0</v>
          </cell>
        </row>
        <row r="342403">
          <cell r="A342403">
            <v>0</v>
          </cell>
        </row>
        <row r="342404">
          <cell r="A342404">
            <v>0</v>
          </cell>
        </row>
        <row r="342405">
          <cell r="A342405">
            <v>0</v>
          </cell>
        </row>
        <row r="342406">
          <cell r="A342406">
            <v>0</v>
          </cell>
        </row>
        <row r="342407">
          <cell r="A342407">
            <v>0</v>
          </cell>
        </row>
        <row r="342408">
          <cell r="A342408">
            <v>0</v>
          </cell>
        </row>
        <row r="342409">
          <cell r="A342409">
            <v>0</v>
          </cell>
        </row>
        <row r="342410">
          <cell r="A342410">
            <v>0</v>
          </cell>
        </row>
        <row r="342411">
          <cell r="A342411">
            <v>0</v>
          </cell>
        </row>
        <row r="342412">
          <cell r="A342412">
            <v>0</v>
          </cell>
        </row>
        <row r="342413">
          <cell r="A342413">
            <v>0</v>
          </cell>
        </row>
        <row r="342414">
          <cell r="A342414">
            <v>0</v>
          </cell>
        </row>
        <row r="342415">
          <cell r="A342415">
            <v>0</v>
          </cell>
        </row>
        <row r="342416">
          <cell r="A342416">
            <v>0</v>
          </cell>
        </row>
        <row r="342417">
          <cell r="A342417">
            <v>0</v>
          </cell>
        </row>
        <row r="342418">
          <cell r="A342418">
            <v>0</v>
          </cell>
        </row>
        <row r="342419">
          <cell r="A342419">
            <v>0</v>
          </cell>
        </row>
        <row r="342420">
          <cell r="A342420">
            <v>0</v>
          </cell>
        </row>
        <row r="342421">
          <cell r="A342421">
            <v>0</v>
          </cell>
        </row>
        <row r="342422">
          <cell r="A342422">
            <v>0</v>
          </cell>
        </row>
        <row r="342423">
          <cell r="A342423">
            <v>0</v>
          </cell>
        </row>
        <row r="342424">
          <cell r="A342424">
            <v>0</v>
          </cell>
        </row>
        <row r="342425">
          <cell r="A342425">
            <v>0</v>
          </cell>
        </row>
        <row r="342426">
          <cell r="A342426">
            <v>0</v>
          </cell>
        </row>
        <row r="342427">
          <cell r="A342427">
            <v>0</v>
          </cell>
        </row>
        <row r="342428">
          <cell r="A342428">
            <v>0</v>
          </cell>
        </row>
        <row r="342429">
          <cell r="A342429">
            <v>0</v>
          </cell>
        </row>
        <row r="342430">
          <cell r="A342430">
            <v>0</v>
          </cell>
        </row>
        <row r="342431">
          <cell r="A342431">
            <v>0</v>
          </cell>
        </row>
        <row r="342432">
          <cell r="A342432">
            <v>0</v>
          </cell>
        </row>
        <row r="342433">
          <cell r="A342433">
            <v>0</v>
          </cell>
        </row>
        <row r="342434">
          <cell r="A342434">
            <v>0</v>
          </cell>
        </row>
        <row r="342435">
          <cell r="A342435">
            <v>0</v>
          </cell>
        </row>
        <row r="342436">
          <cell r="A342436">
            <v>0</v>
          </cell>
        </row>
        <row r="342437">
          <cell r="A342437">
            <v>0</v>
          </cell>
        </row>
        <row r="342438">
          <cell r="A342438">
            <v>0</v>
          </cell>
        </row>
        <row r="342439">
          <cell r="A342439">
            <v>0</v>
          </cell>
        </row>
        <row r="342440">
          <cell r="A342440">
            <v>0</v>
          </cell>
        </row>
        <row r="342441">
          <cell r="A342441">
            <v>0</v>
          </cell>
        </row>
        <row r="342442">
          <cell r="A342442">
            <v>0</v>
          </cell>
        </row>
        <row r="342443">
          <cell r="A342443">
            <v>0</v>
          </cell>
        </row>
        <row r="342444">
          <cell r="A342444">
            <v>0</v>
          </cell>
        </row>
        <row r="342445">
          <cell r="A342445">
            <v>0</v>
          </cell>
        </row>
        <row r="342446">
          <cell r="A342446">
            <v>0</v>
          </cell>
        </row>
        <row r="342447">
          <cell r="A342447">
            <v>0</v>
          </cell>
        </row>
        <row r="342448">
          <cell r="A342448">
            <v>0</v>
          </cell>
        </row>
        <row r="342449">
          <cell r="A342449">
            <v>0</v>
          </cell>
        </row>
        <row r="342450">
          <cell r="A342450">
            <v>0</v>
          </cell>
        </row>
        <row r="342451">
          <cell r="A342451">
            <v>0</v>
          </cell>
        </row>
        <row r="342452">
          <cell r="A342452">
            <v>0</v>
          </cell>
        </row>
        <row r="342453">
          <cell r="A342453">
            <v>0</v>
          </cell>
        </row>
        <row r="342454">
          <cell r="A342454">
            <v>0</v>
          </cell>
        </row>
        <row r="342455">
          <cell r="A342455">
            <v>0</v>
          </cell>
        </row>
        <row r="342456">
          <cell r="A342456">
            <v>0</v>
          </cell>
        </row>
        <row r="342457">
          <cell r="A342457">
            <v>0</v>
          </cell>
        </row>
        <row r="342458">
          <cell r="A342458">
            <v>0</v>
          </cell>
        </row>
        <row r="342459">
          <cell r="A342459">
            <v>0</v>
          </cell>
        </row>
        <row r="342460">
          <cell r="A342460">
            <v>0</v>
          </cell>
        </row>
        <row r="342461">
          <cell r="A342461">
            <v>0</v>
          </cell>
        </row>
        <row r="342462">
          <cell r="A342462">
            <v>0</v>
          </cell>
        </row>
        <row r="342463">
          <cell r="A342463">
            <v>0</v>
          </cell>
        </row>
        <row r="342464">
          <cell r="A342464">
            <v>0</v>
          </cell>
        </row>
        <row r="342465">
          <cell r="A342465">
            <v>0</v>
          </cell>
        </row>
        <row r="342466">
          <cell r="A342466">
            <v>0</v>
          </cell>
        </row>
        <row r="342467">
          <cell r="A342467">
            <v>0</v>
          </cell>
        </row>
        <row r="342468">
          <cell r="A342468">
            <v>0</v>
          </cell>
        </row>
        <row r="342469">
          <cell r="A342469">
            <v>0</v>
          </cell>
        </row>
        <row r="342470">
          <cell r="A342470">
            <v>0</v>
          </cell>
        </row>
        <row r="342471">
          <cell r="A342471">
            <v>0</v>
          </cell>
        </row>
        <row r="342472">
          <cell r="A342472">
            <v>0</v>
          </cell>
        </row>
        <row r="342473">
          <cell r="A342473">
            <v>0</v>
          </cell>
        </row>
        <row r="342474">
          <cell r="A342474">
            <v>0</v>
          </cell>
        </row>
        <row r="342475">
          <cell r="A342475">
            <v>0</v>
          </cell>
        </row>
        <row r="342476">
          <cell r="A342476">
            <v>0</v>
          </cell>
        </row>
        <row r="342477">
          <cell r="A342477">
            <v>0</v>
          </cell>
        </row>
        <row r="342478">
          <cell r="A342478">
            <v>0</v>
          </cell>
        </row>
        <row r="342479">
          <cell r="A342479">
            <v>0</v>
          </cell>
        </row>
        <row r="342480">
          <cell r="A342480">
            <v>0</v>
          </cell>
        </row>
        <row r="342481">
          <cell r="A342481">
            <v>0</v>
          </cell>
        </row>
        <row r="342482">
          <cell r="A342482">
            <v>0</v>
          </cell>
        </row>
        <row r="342483">
          <cell r="A342483">
            <v>0</v>
          </cell>
        </row>
        <row r="342484">
          <cell r="A342484">
            <v>0</v>
          </cell>
        </row>
        <row r="342485">
          <cell r="A342485">
            <v>0</v>
          </cell>
        </row>
        <row r="342486">
          <cell r="A342486">
            <v>0</v>
          </cell>
        </row>
        <row r="342487">
          <cell r="A342487">
            <v>0</v>
          </cell>
        </row>
        <row r="342488">
          <cell r="A342488">
            <v>0</v>
          </cell>
        </row>
        <row r="342489">
          <cell r="A342489">
            <v>0</v>
          </cell>
        </row>
        <row r="342490">
          <cell r="A342490">
            <v>0</v>
          </cell>
        </row>
        <row r="342491">
          <cell r="A342491">
            <v>0</v>
          </cell>
        </row>
        <row r="342492">
          <cell r="A342492">
            <v>0</v>
          </cell>
        </row>
        <row r="342493">
          <cell r="A342493">
            <v>0</v>
          </cell>
        </row>
        <row r="342494">
          <cell r="A342494">
            <v>0</v>
          </cell>
        </row>
        <row r="342495">
          <cell r="A342495">
            <v>0</v>
          </cell>
        </row>
        <row r="342496">
          <cell r="A342496">
            <v>0</v>
          </cell>
        </row>
        <row r="342497">
          <cell r="A342497">
            <v>0</v>
          </cell>
        </row>
        <row r="342498">
          <cell r="A342498">
            <v>0</v>
          </cell>
        </row>
        <row r="342499">
          <cell r="A342499">
            <v>0</v>
          </cell>
        </row>
        <row r="342500">
          <cell r="A342500">
            <v>0</v>
          </cell>
        </row>
        <row r="342501">
          <cell r="A342501">
            <v>0</v>
          </cell>
        </row>
        <row r="342502">
          <cell r="A342502">
            <v>0</v>
          </cell>
        </row>
        <row r="342503">
          <cell r="A342503">
            <v>0</v>
          </cell>
        </row>
        <row r="342504">
          <cell r="A342504">
            <v>0</v>
          </cell>
        </row>
        <row r="342505">
          <cell r="A342505">
            <v>0</v>
          </cell>
        </row>
        <row r="342506">
          <cell r="A342506">
            <v>0</v>
          </cell>
        </row>
        <row r="342507">
          <cell r="A342507">
            <v>0</v>
          </cell>
        </row>
        <row r="342508">
          <cell r="A342508">
            <v>0</v>
          </cell>
        </row>
        <row r="342509">
          <cell r="A342509">
            <v>0</v>
          </cell>
        </row>
        <row r="342510">
          <cell r="A342510">
            <v>0</v>
          </cell>
        </row>
        <row r="342511">
          <cell r="A342511">
            <v>0</v>
          </cell>
        </row>
        <row r="342512">
          <cell r="A342512">
            <v>0</v>
          </cell>
        </row>
        <row r="342513">
          <cell r="A342513">
            <v>0</v>
          </cell>
        </row>
        <row r="342514">
          <cell r="A342514">
            <v>0</v>
          </cell>
        </row>
        <row r="342515">
          <cell r="A342515">
            <v>0</v>
          </cell>
        </row>
        <row r="342516">
          <cell r="A342516">
            <v>0</v>
          </cell>
        </row>
        <row r="342517">
          <cell r="A342517">
            <v>0</v>
          </cell>
        </row>
        <row r="342518">
          <cell r="A342518">
            <v>0</v>
          </cell>
        </row>
        <row r="342519">
          <cell r="A342519">
            <v>0</v>
          </cell>
        </row>
        <row r="342520">
          <cell r="A342520">
            <v>0</v>
          </cell>
        </row>
        <row r="342521">
          <cell r="A342521">
            <v>0</v>
          </cell>
        </row>
        <row r="342522">
          <cell r="A342522">
            <v>0</v>
          </cell>
        </row>
        <row r="342523">
          <cell r="A342523">
            <v>0</v>
          </cell>
        </row>
        <row r="342524">
          <cell r="A342524">
            <v>0</v>
          </cell>
        </row>
        <row r="342525">
          <cell r="A342525">
            <v>0</v>
          </cell>
        </row>
        <row r="342526">
          <cell r="A342526">
            <v>0</v>
          </cell>
        </row>
        <row r="342527">
          <cell r="A342527">
            <v>0</v>
          </cell>
        </row>
        <row r="342528">
          <cell r="A342528">
            <v>0</v>
          </cell>
        </row>
        <row r="342529">
          <cell r="A342529">
            <v>0</v>
          </cell>
        </row>
        <row r="342530">
          <cell r="A342530">
            <v>0</v>
          </cell>
        </row>
        <row r="342531">
          <cell r="A342531">
            <v>0</v>
          </cell>
        </row>
        <row r="342532">
          <cell r="A342532">
            <v>0</v>
          </cell>
        </row>
        <row r="342533">
          <cell r="A342533">
            <v>0</v>
          </cell>
        </row>
        <row r="342534">
          <cell r="A342534">
            <v>0</v>
          </cell>
        </row>
        <row r="342535">
          <cell r="A342535">
            <v>0</v>
          </cell>
        </row>
        <row r="342536">
          <cell r="A342536">
            <v>0</v>
          </cell>
        </row>
        <row r="342537">
          <cell r="A342537">
            <v>0</v>
          </cell>
        </row>
        <row r="342538">
          <cell r="A342538">
            <v>0</v>
          </cell>
        </row>
        <row r="342539">
          <cell r="A342539">
            <v>0</v>
          </cell>
        </row>
        <row r="342540">
          <cell r="A342540">
            <v>0</v>
          </cell>
        </row>
        <row r="342541">
          <cell r="A342541">
            <v>0</v>
          </cell>
        </row>
        <row r="342542">
          <cell r="A342542">
            <v>0</v>
          </cell>
        </row>
        <row r="342543">
          <cell r="A342543">
            <v>0</v>
          </cell>
        </row>
        <row r="342544">
          <cell r="A342544">
            <v>0</v>
          </cell>
        </row>
        <row r="342545">
          <cell r="A342545">
            <v>0</v>
          </cell>
        </row>
        <row r="342546">
          <cell r="A342546">
            <v>0</v>
          </cell>
        </row>
        <row r="342547">
          <cell r="A342547">
            <v>0</v>
          </cell>
        </row>
        <row r="342548">
          <cell r="A342548">
            <v>0</v>
          </cell>
        </row>
        <row r="342549">
          <cell r="A342549">
            <v>0</v>
          </cell>
        </row>
        <row r="342550">
          <cell r="A342550">
            <v>0</v>
          </cell>
        </row>
        <row r="342551">
          <cell r="A342551">
            <v>0</v>
          </cell>
        </row>
        <row r="342552">
          <cell r="A342552">
            <v>0</v>
          </cell>
        </row>
        <row r="342553">
          <cell r="A342553">
            <v>0</v>
          </cell>
        </row>
        <row r="342554">
          <cell r="A342554">
            <v>0</v>
          </cell>
        </row>
        <row r="342555">
          <cell r="A342555">
            <v>0</v>
          </cell>
        </row>
        <row r="342556">
          <cell r="A342556">
            <v>0</v>
          </cell>
        </row>
        <row r="342557">
          <cell r="A342557">
            <v>0</v>
          </cell>
        </row>
        <row r="342558">
          <cell r="A342558">
            <v>0</v>
          </cell>
        </row>
        <row r="342559">
          <cell r="A342559">
            <v>0</v>
          </cell>
        </row>
        <row r="342560">
          <cell r="A342560">
            <v>0</v>
          </cell>
        </row>
        <row r="342561">
          <cell r="A342561">
            <v>0</v>
          </cell>
        </row>
        <row r="342562">
          <cell r="A342562">
            <v>0</v>
          </cell>
        </row>
        <row r="342563">
          <cell r="A342563">
            <v>0</v>
          </cell>
        </row>
        <row r="342564">
          <cell r="A342564">
            <v>0</v>
          </cell>
        </row>
        <row r="342565">
          <cell r="A342565">
            <v>0</v>
          </cell>
        </row>
        <row r="342566">
          <cell r="A342566">
            <v>0</v>
          </cell>
        </row>
        <row r="342567">
          <cell r="A342567">
            <v>0</v>
          </cell>
        </row>
        <row r="342568">
          <cell r="A342568">
            <v>0</v>
          </cell>
        </row>
        <row r="342569">
          <cell r="A342569">
            <v>0</v>
          </cell>
        </row>
        <row r="342570">
          <cell r="A342570">
            <v>0</v>
          </cell>
        </row>
        <row r="342571">
          <cell r="A342571">
            <v>0</v>
          </cell>
        </row>
        <row r="342572">
          <cell r="A342572">
            <v>0</v>
          </cell>
        </row>
        <row r="342573">
          <cell r="A342573">
            <v>0</v>
          </cell>
        </row>
        <row r="342574">
          <cell r="A342574">
            <v>0</v>
          </cell>
        </row>
        <row r="342575">
          <cell r="A342575">
            <v>0</v>
          </cell>
        </row>
        <row r="342576">
          <cell r="A342576">
            <v>0</v>
          </cell>
        </row>
        <row r="342577">
          <cell r="A342577">
            <v>0</v>
          </cell>
        </row>
        <row r="342578">
          <cell r="A342578">
            <v>0</v>
          </cell>
        </row>
        <row r="342579">
          <cell r="A342579">
            <v>0</v>
          </cell>
        </row>
        <row r="342580">
          <cell r="A342580">
            <v>0</v>
          </cell>
        </row>
        <row r="342581">
          <cell r="A342581">
            <v>0</v>
          </cell>
        </row>
        <row r="342582">
          <cell r="A342582">
            <v>0</v>
          </cell>
        </row>
        <row r="342583">
          <cell r="A342583">
            <v>0</v>
          </cell>
        </row>
        <row r="342584">
          <cell r="A342584">
            <v>0</v>
          </cell>
        </row>
        <row r="342585">
          <cell r="A342585">
            <v>0</v>
          </cell>
        </row>
        <row r="342586">
          <cell r="A342586">
            <v>0</v>
          </cell>
        </row>
        <row r="342587">
          <cell r="A342587">
            <v>0</v>
          </cell>
        </row>
        <row r="342588">
          <cell r="A342588">
            <v>0</v>
          </cell>
        </row>
        <row r="342589">
          <cell r="A342589">
            <v>0</v>
          </cell>
        </row>
        <row r="342590">
          <cell r="A342590">
            <v>0</v>
          </cell>
        </row>
        <row r="342591">
          <cell r="A342591">
            <v>0</v>
          </cell>
        </row>
        <row r="342592">
          <cell r="A342592">
            <v>0</v>
          </cell>
        </row>
        <row r="342593">
          <cell r="A342593">
            <v>0</v>
          </cell>
        </row>
        <row r="342594">
          <cell r="A342594">
            <v>0</v>
          </cell>
        </row>
        <row r="342595">
          <cell r="A342595">
            <v>0</v>
          </cell>
        </row>
        <row r="342596">
          <cell r="A342596">
            <v>0</v>
          </cell>
        </row>
        <row r="342597">
          <cell r="A342597">
            <v>0</v>
          </cell>
        </row>
        <row r="342598">
          <cell r="A342598">
            <v>0</v>
          </cell>
        </row>
        <row r="342599">
          <cell r="A342599">
            <v>0</v>
          </cell>
        </row>
        <row r="342600">
          <cell r="A342600">
            <v>0</v>
          </cell>
        </row>
        <row r="342601">
          <cell r="A342601">
            <v>0</v>
          </cell>
        </row>
        <row r="342602">
          <cell r="A342602">
            <v>0</v>
          </cell>
        </row>
        <row r="342603">
          <cell r="A342603">
            <v>0</v>
          </cell>
        </row>
        <row r="342604">
          <cell r="A342604">
            <v>0</v>
          </cell>
        </row>
        <row r="342605">
          <cell r="A342605">
            <v>0</v>
          </cell>
        </row>
        <row r="342606">
          <cell r="A342606">
            <v>0</v>
          </cell>
        </row>
        <row r="342607">
          <cell r="A342607">
            <v>0</v>
          </cell>
        </row>
        <row r="342608">
          <cell r="A342608">
            <v>0</v>
          </cell>
        </row>
        <row r="342609">
          <cell r="A342609">
            <v>0</v>
          </cell>
        </row>
        <row r="342610">
          <cell r="A342610">
            <v>0</v>
          </cell>
        </row>
        <row r="342611">
          <cell r="A342611">
            <v>0</v>
          </cell>
        </row>
        <row r="342612">
          <cell r="A342612">
            <v>0</v>
          </cell>
        </row>
        <row r="342613">
          <cell r="A342613">
            <v>0</v>
          </cell>
        </row>
        <row r="342614">
          <cell r="A342614">
            <v>0</v>
          </cell>
        </row>
        <row r="342615">
          <cell r="A342615">
            <v>0</v>
          </cell>
        </row>
        <row r="342616">
          <cell r="A342616">
            <v>0</v>
          </cell>
        </row>
        <row r="342617">
          <cell r="A342617">
            <v>0</v>
          </cell>
        </row>
        <row r="342618">
          <cell r="A342618">
            <v>0</v>
          </cell>
        </row>
        <row r="342619">
          <cell r="A342619">
            <v>0</v>
          </cell>
        </row>
        <row r="342620">
          <cell r="A342620">
            <v>0</v>
          </cell>
        </row>
        <row r="342621">
          <cell r="A342621">
            <v>0</v>
          </cell>
        </row>
        <row r="342622">
          <cell r="A342622">
            <v>0</v>
          </cell>
        </row>
        <row r="342623">
          <cell r="A342623">
            <v>0</v>
          </cell>
        </row>
        <row r="342624">
          <cell r="A342624">
            <v>0</v>
          </cell>
        </row>
        <row r="342625">
          <cell r="A342625">
            <v>0</v>
          </cell>
        </row>
        <row r="342626">
          <cell r="A342626">
            <v>0</v>
          </cell>
        </row>
        <row r="342627">
          <cell r="A342627">
            <v>0</v>
          </cell>
        </row>
        <row r="342628">
          <cell r="A342628">
            <v>0</v>
          </cell>
        </row>
        <row r="342629">
          <cell r="A342629">
            <v>0</v>
          </cell>
        </row>
        <row r="342630">
          <cell r="A342630">
            <v>0</v>
          </cell>
        </row>
        <row r="342631">
          <cell r="A342631">
            <v>0</v>
          </cell>
        </row>
        <row r="342632">
          <cell r="A342632">
            <v>0</v>
          </cell>
        </row>
        <row r="342633">
          <cell r="A342633">
            <v>0</v>
          </cell>
        </row>
        <row r="342634">
          <cell r="A342634">
            <v>0</v>
          </cell>
        </row>
        <row r="342635">
          <cell r="A342635">
            <v>0</v>
          </cell>
        </row>
        <row r="342636">
          <cell r="A342636">
            <v>0</v>
          </cell>
        </row>
        <row r="342637">
          <cell r="A342637">
            <v>0</v>
          </cell>
        </row>
        <row r="342638">
          <cell r="A342638">
            <v>0</v>
          </cell>
        </row>
        <row r="342639">
          <cell r="A342639">
            <v>0</v>
          </cell>
        </row>
        <row r="342640">
          <cell r="A342640">
            <v>0</v>
          </cell>
        </row>
        <row r="342641">
          <cell r="A342641">
            <v>0</v>
          </cell>
        </row>
        <row r="342642">
          <cell r="A342642">
            <v>0</v>
          </cell>
        </row>
        <row r="342643">
          <cell r="A342643">
            <v>0</v>
          </cell>
        </row>
        <row r="342644">
          <cell r="A342644">
            <v>0</v>
          </cell>
        </row>
        <row r="342645">
          <cell r="A342645">
            <v>0</v>
          </cell>
        </row>
        <row r="342646">
          <cell r="A342646">
            <v>0</v>
          </cell>
        </row>
        <row r="342647">
          <cell r="A342647">
            <v>0</v>
          </cell>
        </row>
        <row r="342648">
          <cell r="A342648">
            <v>0</v>
          </cell>
        </row>
        <row r="342649">
          <cell r="A342649">
            <v>0</v>
          </cell>
        </row>
        <row r="342650">
          <cell r="A342650">
            <v>0</v>
          </cell>
        </row>
        <row r="342651">
          <cell r="A342651">
            <v>0</v>
          </cell>
        </row>
        <row r="342652">
          <cell r="A342652">
            <v>0</v>
          </cell>
        </row>
        <row r="342653">
          <cell r="A342653">
            <v>0</v>
          </cell>
        </row>
        <row r="342654">
          <cell r="A342654">
            <v>0</v>
          </cell>
        </row>
        <row r="342655">
          <cell r="A342655">
            <v>0</v>
          </cell>
        </row>
        <row r="342656">
          <cell r="A342656">
            <v>0</v>
          </cell>
        </row>
        <row r="342657">
          <cell r="A342657">
            <v>0</v>
          </cell>
        </row>
        <row r="342658">
          <cell r="A342658">
            <v>0</v>
          </cell>
        </row>
        <row r="342659">
          <cell r="A342659">
            <v>0</v>
          </cell>
        </row>
        <row r="342660">
          <cell r="A342660">
            <v>0</v>
          </cell>
        </row>
        <row r="342661">
          <cell r="A342661">
            <v>0</v>
          </cell>
        </row>
        <row r="342662">
          <cell r="A342662">
            <v>0</v>
          </cell>
        </row>
        <row r="342663">
          <cell r="A342663">
            <v>0</v>
          </cell>
        </row>
        <row r="342664">
          <cell r="A342664">
            <v>0</v>
          </cell>
        </row>
        <row r="342665">
          <cell r="A342665">
            <v>0</v>
          </cell>
        </row>
        <row r="342666">
          <cell r="A342666">
            <v>0</v>
          </cell>
        </row>
        <row r="342667">
          <cell r="A342667">
            <v>0</v>
          </cell>
        </row>
        <row r="342668">
          <cell r="A342668">
            <v>0</v>
          </cell>
        </row>
        <row r="342669">
          <cell r="A342669">
            <v>0</v>
          </cell>
        </row>
        <row r="342670">
          <cell r="A342670">
            <v>0</v>
          </cell>
        </row>
        <row r="342671">
          <cell r="A342671">
            <v>0</v>
          </cell>
        </row>
        <row r="342672">
          <cell r="A342672">
            <v>0</v>
          </cell>
        </row>
        <row r="342673">
          <cell r="A342673">
            <v>0</v>
          </cell>
        </row>
        <row r="342674">
          <cell r="A342674">
            <v>0</v>
          </cell>
        </row>
        <row r="342675">
          <cell r="A342675">
            <v>0</v>
          </cell>
        </row>
        <row r="342676">
          <cell r="A342676">
            <v>0</v>
          </cell>
        </row>
        <row r="342677">
          <cell r="A342677">
            <v>0</v>
          </cell>
        </row>
        <row r="342678">
          <cell r="A342678">
            <v>0</v>
          </cell>
        </row>
        <row r="342679">
          <cell r="A342679">
            <v>0</v>
          </cell>
        </row>
        <row r="342680">
          <cell r="A342680">
            <v>0</v>
          </cell>
        </row>
        <row r="342681">
          <cell r="A342681">
            <v>0</v>
          </cell>
        </row>
        <row r="342682">
          <cell r="A342682">
            <v>0</v>
          </cell>
        </row>
        <row r="342683">
          <cell r="A342683">
            <v>0</v>
          </cell>
        </row>
        <row r="342684">
          <cell r="A342684">
            <v>0</v>
          </cell>
        </row>
        <row r="342685">
          <cell r="A342685">
            <v>0</v>
          </cell>
        </row>
        <row r="342686">
          <cell r="A342686">
            <v>0</v>
          </cell>
        </row>
        <row r="342687">
          <cell r="A342687">
            <v>0</v>
          </cell>
        </row>
        <row r="342688">
          <cell r="A342688">
            <v>0</v>
          </cell>
        </row>
        <row r="342689">
          <cell r="A342689">
            <v>0</v>
          </cell>
        </row>
        <row r="342690">
          <cell r="A342690">
            <v>0</v>
          </cell>
        </row>
        <row r="342691">
          <cell r="A342691">
            <v>0</v>
          </cell>
        </row>
        <row r="342692">
          <cell r="A342692">
            <v>0</v>
          </cell>
        </row>
        <row r="342693">
          <cell r="A342693">
            <v>0</v>
          </cell>
        </row>
        <row r="342694">
          <cell r="A342694">
            <v>0</v>
          </cell>
        </row>
        <row r="342695">
          <cell r="A342695">
            <v>0</v>
          </cell>
        </row>
        <row r="342696">
          <cell r="A342696">
            <v>0</v>
          </cell>
        </row>
        <row r="342697">
          <cell r="A342697">
            <v>0</v>
          </cell>
        </row>
        <row r="342698">
          <cell r="A342698">
            <v>0</v>
          </cell>
        </row>
        <row r="342699">
          <cell r="A342699">
            <v>0</v>
          </cell>
        </row>
        <row r="342700">
          <cell r="A342700">
            <v>0</v>
          </cell>
        </row>
        <row r="342701">
          <cell r="A342701">
            <v>0</v>
          </cell>
        </row>
        <row r="342702">
          <cell r="A342702">
            <v>0</v>
          </cell>
        </row>
        <row r="342703">
          <cell r="A342703">
            <v>0</v>
          </cell>
        </row>
        <row r="342704">
          <cell r="A342704">
            <v>0</v>
          </cell>
        </row>
        <row r="342705">
          <cell r="A342705">
            <v>0</v>
          </cell>
        </row>
        <row r="342706">
          <cell r="A342706">
            <v>0</v>
          </cell>
        </row>
        <row r="342707">
          <cell r="A342707">
            <v>0</v>
          </cell>
        </row>
        <row r="342708">
          <cell r="A342708">
            <v>0</v>
          </cell>
        </row>
        <row r="342709">
          <cell r="A342709">
            <v>0</v>
          </cell>
        </row>
        <row r="342710">
          <cell r="A342710">
            <v>0</v>
          </cell>
        </row>
        <row r="342711">
          <cell r="A342711">
            <v>0</v>
          </cell>
        </row>
        <row r="342712">
          <cell r="A342712">
            <v>0</v>
          </cell>
        </row>
        <row r="342713">
          <cell r="A342713">
            <v>0</v>
          </cell>
        </row>
        <row r="342714">
          <cell r="A342714">
            <v>0</v>
          </cell>
        </row>
        <row r="342715">
          <cell r="A342715">
            <v>0</v>
          </cell>
        </row>
        <row r="342716">
          <cell r="A342716">
            <v>0</v>
          </cell>
        </row>
        <row r="342717">
          <cell r="A342717">
            <v>0</v>
          </cell>
        </row>
        <row r="342718">
          <cell r="A342718">
            <v>0</v>
          </cell>
        </row>
        <row r="342719">
          <cell r="A342719">
            <v>0</v>
          </cell>
        </row>
        <row r="342720">
          <cell r="A342720">
            <v>0</v>
          </cell>
        </row>
        <row r="342721">
          <cell r="A342721">
            <v>0</v>
          </cell>
        </row>
        <row r="342722">
          <cell r="A342722">
            <v>0</v>
          </cell>
        </row>
        <row r="342723">
          <cell r="A342723">
            <v>0</v>
          </cell>
        </row>
        <row r="342724">
          <cell r="A342724">
            <v>0</v>
          </cell>
        </row>
        <row r="342725">
          <cell r="A342725">
            <v>0</v>
          </cell>
        </row>
        <row r="342726">
          <cell r="A342726">
            <v>0</v>
          </cell>
        </row>
        <row r="342727">
          <cell r="A342727">
            <v>0</v>
          </cell>
        </row>
        <row r="342728">
          <cell r="A342728">
            <v>0</v>
          </cell>
        </row>
        <row r="342729">
          <cell r="A342729">
            <v>0</v>
          </cell>
        </row>
        <row r="342730">
          <cell r="A342730">
            <v>0</v>
          </cell>
        </row>
        <row r="342731">
          <cell r="A342731">
            <v>0</v>
          </cell>
        </row>
        <row r="342732">
          <cell r="A342732">
            <v>0</v>
          </cell>
        </row>
        <row r="342733">
          <cell r="A342733">
            <v>0</v>
          </cell>
        </row>
        <row r="342734">
          <cell r="A342734">
            <v>0</v>
          </cell>
        </row>
        <row r="342735">
          <cell r="A342735">
            <v>0</v>
          </cell>
        </row>
        <row r="342736">
          <cell r="A342736">
            <v>0</v>
          </cell>
        </row>
        <row r="342737">
          <cell r="A342737">
            <v>0</v>
          </cell>
        </row>
        <row r="342738">
          <cell r="A342738">
            <v>0</v>
          </cell>
        </row>
        <row r="342739">
          <cell r="A342739">
            <v>0</v>
          </cell>
        </row>
        <row r="342740">
          <cell r="A342740">
            <v>0</v>
          </cell>
        </row>
        <row r="342741">
          <cell r="A342741">
            <v>0</v>
          </cell>
        </row>
        <row r="342742">
          <cell r="A342742">
            <v>0</v>
          </cell>
        </row>
        <row r="342743">
          <cell r="A342743">
            <v>0</v>
          </cell>
        </row>
        <row r="342744">
          <cell r="A342744">
            <v>0</v>
          </cell>
        </row>
        <row r="342745">
          <cell r="A342745">
            <v>0</v>
          </cell>
        </row>
        <row r="342746">
          <cell r="A342746">
            <v>0</v>
          </cell>
        </row>
        <row r="342747">
          <cell r="A342747">
            <v>0</v>
          </cell>
        </row>
        <row r="342748">
          <cell r="A342748">
            <v>0</v>
          </cell>
        </row>
        <row r="342749">
          <cell r="A342749">
            <v>0</v>
          </cell>
        </row>
        <row r="342750">
          <cell r="A342750">
            <v>0</v>
          </cell>
        </row>
        <row r="342751">
          <cell r="A342751">
            <v>0</v>
          </cell>
        </row>
        <row r="342752">
          <cell r="A342752">
            <v>0</v>
          </cell>
        </row>
        <row r="342753">
          <cell r="A342753">
            <v>0</v>
          </cell>
        </row>
        <row r="342754">
          <cell r="A342754">
            <v>0</v>
          </cell>
        </row>
        <row r="342755">
          <cell r="A342755">
            <v>0</v>
          </cell>
        </row>
        <row r="342756">
          <cell r="A342756">
            <v>0</v>
          </cell>
        </row>
        <row r="342757">
          <cell r="A342757">
            <v>0</v>
          </cell>
        </row>
        <row r="342758">
          <cell r="A342758">
            <v>0</v>
          </cell>
        </row>
        <row r="342759">
          <cell r="A342759">
            <v>0</v>
          </cell>
        </row>
        <row r="342760">
          <cell r="A342760">
            <v>0</v>
          </cell>
        </row>
        <row r="342761">
          <cell r="A342761">
            <v>0</v>
          </cell>
        </row>
        <row r="342762">
          <cell r="A342762">
            <v>0</v>
          </cell>
        </row>
        <row r="342763">
          <cell r="A342763">
            <v>0</v>
          </cell>
        </row>
        <row r="342764">
          <cell r="A342764">
            <v>0</v>
          </cell>
        </row>
        <row r="342765">
          <cell r="A342765">
            <v>0</v>
          </cell>
        </row>
        <row r="342766">
          <cell r="A342766">
            <v>0</v>
          </cell>
        </row>
        <row r="342767">
          <cell r="A342767">
            <v>0</v>
          </cell>
        </row>
        <row r="342768">
          <cell r="A342768">
            <v>0</v>
          </cell>
        </row>
        <row r="342769">
          <cell r="A342769">
            <v>0</v>
          </cell>
        </row>
        <row r="342770">
          <cell r="A342770">
            <v>0</v>
          </cell>
        </row>
        <row r="342771">
          <cell r="A342771">
            <v>0</v>
          </cell>
        </row>
        <row r="342772">
          <cell r="A342772">
            <v>0</v>
          </cell>
        </row>
        <row r="342773">
          <cell r="A342773">
            <v>0</v>
          </cell>
        </row>
        <row r="342774">
          <cell r="A342774">
            <v>0</v>
          </cell>
        </row>
        <row r="342775">
          <cell r="A342775">
            <v>0</v>
          </cell>
        </row>
        <row r="342776">
          <cell r="A342776">
            <v>0</v>
          </cell>
        </row>
        <row r="342777">
          <cell r="A342777">
            <v>0</v>
          </cell>
        </row>
        <row r="342778">
          <cell r="A342778">
            <v>0</v>
          </cell>
        </row>
        <row r="342779">
          <cell r="A342779">
            <v>0</v>
          </cell>
        </row>
        <row r="342780">
          <cell r="A342780">
            <v>0</v>
          </cell>
        </row>
        <row r="342781">
          <cell r="A342781">
            <v>0</v>
          </cell>
        </row>
        <row r="342782">
          <cell r="A342782">
            <v>0</v>
          </cell>
        </row>
        <row r="342783">
          <cell r="A342783">
            <v>0</v>
          </cell>
        </row>
        <row r="342784">
          <cell r="A342784">
            <v>0</v>
          </cell>
        </row>
        <row r="342785">
          <cell r="A342785">
            <v>0</v>
          </cell>
        </row>
        <row r="342786">
          <cell r="A342786">
            <v>0</v>
          </cell>
        </row>
        <row r="342787">
          <cell r="A342787">
            <v>0</v>
          </cell>
        </row>
        <row r="342788">
          <cell r="A342788">
            <v>0</v>
          </cell>
        </row>
        <row r="342789">
          <cell r="A342789">
            <v>0</v>
          </cell>
        </row>
        <row r="342790">
          <cell r="A342790">
            <v>0</v>
          </cell>
        </row>
        <row r="342791">
          <cell r="A342791">
            <v>0</v>
          </cell>
        </row>
        <row r="342792">
          <cell r="A342792">
            <v>0</v>
          </cell>
        </row>
        <row r="342793">
          <cell r="A342793">
            <v>0</v>
          </cell>
        </row>
        <row r="342794">
          <cell r="A342794">
            <v>0</v>
          </cell>
        </row>
        <row r="342795">
          <cell r="A342795">
            <v>0</v>
          </cell>
        </row>
        <row r="342796">
          <cell r="A342796">
            <v>0</v>
          </cell>
        </row>
        <row r="342797">
          <cell r="A342797">
            <v>0</v>
          </cell>
        </row>
        <row r="342798">
          <cell r="A342798">
            <v>0</v>
          </cell>
        </row>
        <row r="342799">
          <cell r="A342799">
            <v>0</v>
          </cell>
        </row>
        <row r="342800">
          <cell r="A342800">
            <v>0</v>
          </cell>
        </row>
        <row r="342801">
          <cell r="A342801">
            <v>0</v>
          </cell>
        </row>
        <row r="342802">
          <cell r="A342802">
            <v>0</v>
          </cell>
        </row>
        <row r="342803">
          <cell r="A342803">
            <v>0</v>
          </cell>
        </row>
        <row r="342804">
          <cell r="A342804">
            <v>0</v>
          </cell>
        </row>
        <row r="342805">
          <cell r="A342805">
            <v>0</v>
          </cell>
        </row>
        <row r="342806">
          <cell r="A342806">
            <v>0</v>
          </cell>
        </row>
        <row r="342807">
          <cell r="A342807">
            <v>0</v>
          </cell>
        </row>
        <row r="342808">
          <cell r="A342808">
            <v>0</v>
          </cell>
        </row>
        <row r="342809">
          <cell r="A342809">
            <v>0</v>
          </cell>
        </row>
        <row r="342810">
          <cell r="A342810">
            <v>0</v>
          </cell>
        </row>
        <row r="342811">
          <cell r="A342811">
            <v>0</v>
          </cell>
        </row>
        <row r="342812">
          <cell r="A342812">
            <v>0</v>
          </cell>
        </row>
        <row r="342813">
          <cell r="A342813">
            <v>0</v>
          </cell>
        </row>
        <row r="342814">
          <cell r="A342814">
            <v>0</v>
          </cell>
        </row>
        <row r="342815">
          <cell r="A342815">
            <v>0</v>
          </cell>
        </row>
        <row r="342816">
          <cell r="A342816">
            <v>0</v>
          </cell>
        </row>
        <row r="342817">
          <cell r="A342817">
            <v>0</v>
          </cell>
        </row>
        <row r="342818">
          <cell r="A342818">
            <v>0</v>
          </cell>
        </row>
        <row r="342819">
          <cell r="A342819">
            <v>0</v>
          </cell>
        </row>
        <row r="342820">
          <cell r="A342820">
            <v>0</v>
          </cell>
        </row>
        <row r="342821">
          <cell r="A342821">
            <v>0</v>
          </cell>
        </row>
        <row r="342822">
          <cell r="A342822">
            <v>0</v>
          </cell>
        </row>
        <row r="342823">
          <cell r="A342823">
            <v>0</v>
          </cell>
        </row>
        <row r="342824">
          <cell r="A342824">
            <v>0</v>
          </cell>
        </row>
        <row r="342825">
          <cell r="A342825">
            <v>0</v>
          </cell>
        </row>
        <row r="342826">
          <cell r="A342826">
            <v>0</v>
          </cell>
        </row>
        <row r="342827">
          <cell r="A342827">
            <v>0</v>
          </cell>
        </row>
        <row r="342828">
          <cell r="A342828">
            <v>0</v>
          </cell>
        </row>
        <row r="342829">
          <cell r="A342829">
            <v>0</v>
          </cell>
        </row>
        <row r="342830">
          <cell r="A342830">
            <v>0</v>
          </cell>
        </row>
        <row r="342831">
          <cell r="A342831">
            <v>0</v>
          </cell>
        </row>
        <row r="342832">
          <cell r="A342832">
            <v>0</v>
          </cell>
        </row>
        <row r="342833">
          <cell r="A342833">
            <v>0</v>
          </cell>
        </row>
        <row r="342834">
          <cell r="A342834">
            <v>0</v>
          </cell>
        </row>
        <row r="342835">
          <cell r="A342835">
            <v>0</v>
          </cell>
        </row>
        <row r="342836">
          <cell r="A342836">
            <v>0</v>
          </cell>
        </row>
        <row r="342837">
          <cell r="A342837">
            <v>0</v>
          </cell>
        </row>
        <row r="342838">
          <cell r="A342838">
            <v>0</v>
          </cell>
        </row>
        <row r="342839">
          <cell r="A342839">
            <v>0</v>
          </cell>
        </row>
        <row r="342840">
          <cell r="A342840">
            <v>0</v>
          </cell>
        </row>
        <row r="342841">
          <cell r="A342841">
            <v>0</v>
          </cell>
        </row>
        <row r="342842">
          <cell r="A342842">
            <v>0</v>
          </cell>
        </row>
        <row r="342843">
          <cell r="A342843">
            <v>0</v>
          </cell>
        </row>
        <row r="342844">
          <cell r="A342844">
            <v>0</v>
          </cell>
        </row>
        <row r="342845">
          <cell r="A342845">
            <v>0</v>
          </cell>
        </row>
        <row r="342846">
          <cell r="A342846">
            <v>0</v>
          </cell>
        </row>
        <row r="342847">
          <cell r="A342847">
            <v>0</v>
          </cell>
        </row>
        <row r="342848">
          <cell r="A342848">
            <v>0</v>
          </cell>
        </row>
        <row r="342849">
          <cell r="A342849">
            <v>0</v>
          </cell>
        </row>
        <row r="342850">
          <cell r="A342850">
            <v>0</v>
          </cell>
        </row>
        <row r="342851">
          <cell r="A342851">
            <v>0</v>
          </cell>
        </row>
        <row r="342852">
          <cell r="A342852">
            <v>0</v>
          </cell>
        </row>
        <row r="342853">
          <cell r="A342853">
            <v>0</v>
          </cell>
        </row>
        <row r="342854">
          <cell r="A342854">
            <v>0</v>
          </cell>
        </row>
        <row r="342855">
          <cell r="A342855">
            <v>0</v>
          </cell>
        </row>
        <row r="342856">
          <cell r="A342856">
            <v>0</v>
          </cell>
        </row>
        <row r="342857">
          <cell r="A342857">
            <v>0</v>
          </cell>
        </row>
        <row r="342858">
          <cell r="A342858">
            <v>0</v>
          </cell>
        </row>
        <row r="342859">
          <cell r="A342859">
            <v>0</v>
          </cell>
        </row>
        <row r="342860">
          <cell r="A342860">
            <v>0</v>
          </cell>
        </row>
        <row r="342861">
          <cell r="A342861">
            <v>0</v>
          </cell>
        </row>
        <row r="342862">
          <cell r="A342862">
            <v>0</v>
          </cell>
        </row>
        <row r="342863">
          <cell r="A342863">
            <v>0</v>
          </cell>
        </row>
        <row r="342864">
          <cell r="A342864">
            <v>0</v>
          </cell>
        </row>
        <row r="342865">
          <cell r="A342865">
            <v>0</v>
          </cell>
        </row>
        <row r="342866">
          <cell r="A342866">
            <v>0</v>
          </cell>
        </row>
        <row r="342867">
          <cell r="A342867">
            <v>0</v>
          </cell>
        </row>
        <row r="342868">
          <cell r="A342868">
            <v>0</v>
          </cell>
        </row>
        <row r="342869">
          <cell r="A342869">
            <v>0</v>
          </cell>
        </row>
        <row r="342870">
          <cell r="A342870">
            <v>0</v>
          </cell>
        </row>
        <row r="342871">
          <cell r="A342871">
            <v>0</v>
          </cell>
        </row>
        <row r="342872">
          <cell r="A342872">
            <v>0</v>
          </cell>
        </row>
        <row r="342873">
          <cell r="A342873">
            <v>0</v>
          </cell>
        </row>
        <row r="342874">
          <cell r="A342874">
            <v>0</v>
          </cell>
        </row>
        <row r="342875">
          <cell r="A342875">
            <v>0</v>
          </cell>
        </row>
        <row r="342876">
          <cell r="A342876">
            <v>0</v>
          </cell>
        </row>
        <row r="342877">
          <cell r="A342877">
            <v>0</v>
          </cell>
        </row>
        <row r="342878">
          <cell r="A342878">
            <v>0</v>
          </cell>
        </row>
        <row r="342879">
          <cell r="A342879">
            <v>0</v>
          </cell>
        </row>
        <row r="342880">
          <cell r="A342880">
            <v>0</v>
          </cell>
        </row>
        <row r="342881">
          <cell r="A342881">
            <v>0</v>
          </cell>
        </row>
        <row r="342882">
          <cell r="A342882">
            <v>0</v>
          </cell>
        </row>
        <row r="342883">
          <cell r="A342883">
            <v>0</v>
          </cell>
        </row>
        <row r="342884">
          <cell r="A342884">
            <v>0</v>
          </cell>
        </row>
        <row r="342885">
          <cell r="A342885">
            <v>0</v>
          </cell>
        </row>
        <row r="342886">
          <cell r="A342886">
            <v>0</v>
          </cell>
        </row>
        <row r="342887">
          <cell r="A342887">
            <v>0</v>
          </cell>
        </row>
        <row r="342888">
          <cell r="A342888">
            <v>0</v>
          </cell>
        </row>
        <row r="342889">
          <cell r="A342889">
            <v>0</v>
          </cell>
        </row>
        <row r="342890">
          <cell r="A342890">
            <v>0</v>
          </cell>
        </row>
        <row r="342891">
          <cell r="A342891">
            <v>0</v>
          </cell>
        </row>
        <row r="342892">
          <cell r="A342892">
            <v>0</v>
          </cell>
        </row>
        <row r="342893">
          <cell r="A342893">
            <v>0</v>
          </cell>
        </row>
        <row r="342894">
          <cell r="A342894">
            <v>0</v>
          </cell>
        </row>
        <row r="342895">
          <cell r="A342895">
            <v>0</v>
          </cell>
        </row>
        <row r="342896">
          <cell r="A342896">
            <v>0</v>
          </cell>
        </row>
        <row r="342897">
          <cell r="A342897">
            <v>0</v>
          </cell>
        </row>
        <row r="342898">
          <cell r="A342898">
            <v>0</v>
          </cell>
        </row>
        <row r="342899">
          <cell r="A342899">
            <v>0</v>
          </cell>
        </row>
        <row r="342900">
          <cell r="A342900">
            <v>0</v>
          </cell>
        </row>
        <row r="342901">
          <cell r="A342901">
            <v>0</v>
          </cell>
        </row>
        <row r="342902">
          <cell r="A342902">
            <v>0</v>
          </cell>
        </row>
        <row r="342903">
          <cell r="A342903">
            <v>0</v>
          </cell>
        </row>
        <row r="342904">
          <cell r="A342904">
            <v>0</v>
          </cell>
        </row>
        <row r="342905">
          <cell r="A342905">
            <v>0</v>
          </cell>
        </row>
        <row r="342906">
          <cell r="A342906">
            <v>0</v>
          </cell>
        </row>
        <row r="342907">
          <cell r="A342907">
            <v>0</v>
          </cell>
        </row>
        <row r="342908">
          <cell r="A342908">
            <v>0</v>
          </cell>
        </row>
        <row r="342909">
          <cell r="A342909">
            <v>0</v>
          </cell>
        </row>
        <row r="342910">
          <cell r="A342910">
            <v>0</v>
          </cell>
        </row>
        <row r="342911">
          <cell r="A342911">
            <v>0</v>
          </cell>
        </row>
        <row r="342912">
          <cell r="A342912">
            <v>0</v>
          </cell>
        </row>
        <row r="342913">
          <cell r="A342913">
            <v>0</v>
          </cell>
        </row>
        <row r="342914">
          <cell r="A342914">
            <v>0</v>
          </cell>
        </row>
        <row r="342915">
          <cell r="A342915">
            <v>0</v>
          </cell>
        </row>
        <row r="342916">
          <cell r="A342916">
            <v>0</v>
          </cell>
        </row>
        <row r="342917">
          <cell r="A342917">
            <v>0</v>
          </cell>
        </row>
        <row r="342918">
          <cell r="A342918">
            <v>0</v>
          </cell>
        </row>
        <row r="342919">
          <cell r="A342919">
            <v>0</v>
          </cell>
        </row>
        <row r="342920">
          <cell r="A342920">
            <v>0</v>
          </cell>
        </row>
        <row r="342921">
          <cell r="A342921">
            <v>0</v>
          </cell>
        </row>
        <row r="342922">
          <cell r="A342922">
            <v>0</v>
          </cell>
        </row>
        <row r="342923">
          <cell r="A342923">
            <v>0</v>
          </cell>
        </row>
        <row r="342924">
          <cell r="A342924">
            <v>0</v>
          </cell>
        </row>
        <row r="342925">
          <cell r="A342925">
            <v>0</v>
          </cell>
        </row>
        <row r="342926">
          <cell r="A342926">
            <v>0</v>
          </cell>
        </row>
        <row r="342927">
          <cell r="A342927">
            <v>0</v>
          </cell>
        </row>
        <row r="342928">
          <cell r="A342928">
            <v>0</v>
          </cell>
        </row>
        <row r="342929">
          <cell r="A342929">
            <v>0</v>
          </cell>
        </row>
        <row r="342930">
          <cell r="A342930">
            <v>0</v>
          </cell>
        </row>
        <row r="342931">
          <cell r="A342931">
            <v>0</v>
          </cell>
        </row>
        <row r="342932">
          <cell r="A342932">
            <v>0</v>
          </cell>
        </row>
        <row r="342933">
          <cell r="A342933">
            <v>0</v>
          </cell>
        </row>
        <row r="342934">
          <cell r="A342934">
            <v>0</v>
          </cell>
        </row>
        <row r="342935">
          <cell r="A342935">
            <v>0</v>
          </cell>
        </row>
        <row r="342936">
          <cell r="A342936">
            <v>0</v>
          </cell>
        </row>
        <row r="342937">
          <cell r="A342937">
            <v>0</v>
          </cell>
        </row>
        <row r="342938">
          <cell r="A342938">
            <v>0</v>
          </cell>
        </row>
        <row r="342939">
          <cell r="A342939">
            <v>0</v>
          </cell>
        </row>
        <row r="342940">
          <cell r="A342940">
            <v>0</v>
          </cell>
        </row>
        <row r="342941">
          <cell r="A342941">
            <v>0</v>
          </cell>
        </row>
        <row r="342942">
          <cell r="A342942">
            <v>0</v>
          </cell>
        </row>
        <row r="342943">
          <cell r="A342943">
            <v>0</v>
          </cell>
        </row>
        <row r="342944">
          <cell r="A342944">
            <v>0</v>
          </cell>
        </row>
        <row r="342945">
          <cell r="A342945">
            <v>0</v>
          </cell>
        </row>
        <row r="342946">
          <cell r="A342946">
            <v>0</v>
          </cell>
        </row>
        <row r="342947">
          <cell r="A342947">
            <v>0</v>
          </cell>
        </row>
        <row r="342948">
          <cell r="A342948">
            <v>0</v>
          </cell>
        </row>
        <row r="342949">
          <cell r="A342949">
            <v>0</v>
          </cell>
        </row>
        <row r="342950">
          <cell r="A342950">
            <v>0</v>
          </cell>
        </row>
        <row r="342951">
          <cell r="A342951">
            <v>0</v>
          </cell>
        </row>
        <row r="342952">
          <cell r="A342952">
            <v>0</v>
          </cell>
        </row>
        <row r="342953">
          <cell r="A342953">
            <v>0</v>
          </cell>
        </row>
        <row r="342954">
          <cell r="A342954">
            <v>0</v>
          </cell>
        </row>
        <row r="342955">
          <cell r="A342955">
            <v>0</v>
          </cell>
        </row>
        <row r="342956">
          <cell r="A342956">
            <v>0</v>
          </cell>
        </row>
        <row r="342957">
          <cell r="A342957">
            <v>0</v>
          </cell>
        </row>
        <row r="342958">
          <cell r="A342958">
            <v>0</v>
          </cell>
        </row>
        <row r="342959">
          <cell r="A342959">
            <v>0</v>
          </cell>
        </row>
        <row r="342960">
          <cell r="A342960">
            <v>0</v>
          </cell>
        </row>
        <row r="342961">
          <cell r="A342961">
            <v>0</v>
          </cell>
        </row>
        <row r="342962">
          <cell r="A342962">
            <v>0</v>
          </cell>
        </row>
        <row r="342963">
          <cell r="A342963">
            <v>0</v>
          </cell>
        </row>
        <row r="342964">
          <cell r="A342964">
            <v>0</v>
          </cell>
        </row>
        <row r="342965">
          <cell r="A342965">
            <v>0</v>
          </cell>
        </row>
        <row r="342966">
          <cell r="A342966">
            <v>0</v>
          </cell>
        </row>
        <row r="342967">
          <cell r="A342967">
            <v>0</v>
          </cell>
        </row>
        <row r="342968">
          <cell r="A342968">
            <v>0</v>
          </cell>
        </row>
        <row r="342969">
          <cell r="A342969">
            <v>0</v>
          </cell>
        </row>
        <row r="342970">
          <cell r="A342970">
            <v>0</v>
          </cell>
        </row>
        <row r="342971">
          <cell r="A342971">
            <v>0</v>
          </cell>
        </row>
        <row r="342972">
          <cell r="A342972">
            <v>0</v>
          </cell>
        </row>
        <row r="342973">
          <cell r="A342973">
            <v>0</v>
          </cell>
        </row>
        <row r="342974">
          <cell r="A342974">
            <v>0</v>
          </cell>
        </row>
        <row r="342975">
          <cell r="A342975">
            <v>0</v>
          </cell>
        </row>
        <row r="342976">
          <cell r="A342976">
            <v>0</v>
          </cell>
        </row>
        <row r="342977">
          <cell r="A342977">
            <v>0</v>
          </cell>
        </row>
        <row r="342978">
          <cell r="A342978">
            <v>0</v>
          </cell>
        </row>
        <row r="342979">
          <cell r="A342979">
            <v>0</v>
          </cell>
        </row>
        <row r="342980">
          <cell r="A342980">
            <v>0</v>
          </cell>
        </row>
        <row r="342981">
          <cell r="A342981">
            <v>0</v>
          </cell>
        </row>
        <row r="342982">
          <cell r="A342982">
            <v>0</v>
          </cell>
        </row>
        <row r="342983">
          <cell r="A342983">
            <v>0</v>
          </cell>
        </row>
        <row r="342984">
          <cell r="A342984">
            <v>0</v>
          </cell>
        </row>
        <row r="342985">
          <cell r="A342985">
            <v>0</v>
          </cell>
        </row>
        <row r="342986">
          <cell r="A342986">
            <v>0</v>
          </cell>
        </row>
        <row r="342987">
          <cell r="A342987">
            <v>0</v>
          </cell>
        </row>
        <row r="342988">
          <cell r="A342988">
            <v>0</v>
          </cell>
        </row>
        <row r="342989">
          <cell r="A342989">
            <v>0</v>
          </cell>
        </row>
        <row r="342990">
          <cell r="A342990">
            <v>0</v>
          </cell>
        </row>
        <row r="342991">
          <cell r="A342991">
            <v>0</v>
          </cell>
        </row>
        <row r="342992">
          <cell r="A342992">
            <v>0</v>
          </cell>
        </row>
        <row r="342993">
          <cell r="A342993">
            <v>0</v>
          </cell>
        </row>
        <row r="342994">
          <cell r="A342994">
            <v>0</v>
          </cell>
        </row>
        <row r="342995">
          <cell r="A342995">
            <v>0</v>
          </cell>
        </row>
        <row r="342996">
          <cell r="A342996">
            <v>0</v>
          </cell>
        </row>
        <row r="342997">
          <cell r="A342997">
            <v>0</v>
          </cell>
        </row>
        <row r="342998">
          <cell r="A342998">
            <v>0</v>
          </cell>
        </row>
        <row r="342999">
          <cell r="A342999">
            <v>0</v>
          </cell>
        </row>
        <row r="343000">
          <cell r="A343000">
            <v>0</v>
          </cell>
        </row>
        <row r="343001">
          <cell r="A343001">
            <v>0</v>
          </cell>
        </row>
        <row r="343002">
          <cell r="A343002">
            <v>0</v>
          </cell>
        </row>
        <row r="343003">
          <cell r="A343003">
            <v>0</v>
          </cell>
        </row>
        <row r="343004">
          <cell r="A343004">
            <v>0</v>
          </cell>
        </row>
        <row r="343005">
          <cell r="A343005">
            <v>0</v>
          </cell>
        </row>
        <row r="343006">
          <cell r="A343006">
            <v>0</v>
          </cell>
        </row>
        <row r="343007">
          <cell r="A343007">
            <v>0</v>
          </cell>
        </row>
        <row r="343008">
          <cell r="A343008">
            <v>0</v>
          </cell>
        </row>
        <row r="343009">
          <cell r="A343009">
            <v>0</v>
          </cell>
        </row>
        <row r="343010">
          <cell r="A343010">
            <v>0</v>
          </cell>
        </row>
        <row r="343011">
          <cell r="A343011">
            <v>0</v>
          </cell>
        </row>
        <row r="343012">
          <cell r="A343012">
            <v>0</v>
          </cell>
        </row>
        <row r="343013">
          <cell r="A343013">
            <v>0</v>
          </cell>
        </row>
        <row r="343014">
          <cell r="A343014">
            <v>0</v>
          </cell>
        </row>
        <row r="343015">
          <cell r="A343015">
            <v>0</v>
          </cell>
        </row>
        <row r="343016">
          <cell r="A343016">
            <v>0</v>
          </cell>
        </row>
        <row r="343017">
          <cell r="A343017">
            <v>0</v>
          </cell>
        </row>
        <row r="343018">
          <cell r="A343018">
            <v>0</v>
          </cell>
        </row>
        <row r="343019">
          <cell r="A343019">
            <v>0</v>
          </cell>
        </row>
        <row r="343020">
          <cell r="A343020">
            <v>0</v>
          </cell>
        </row>
        <row r="343021">
          <cell r="A343021">
            <v>0</v>
          </cell>
        </row>
        <row r="343022">
          <cell r="A343022">
            <v>0</v>
          </cell>
        </row>
        <row r="343023">
          <cell r="A343023">
            <v>0</v>
          </cell>
        </row>
        <row r="343024">
          <cell r="A343024">
            <v>0</v>
          </cell>
        </row>
        <row r="343025">
          <cell r="A343025">
            <v>0</v>
          </cell>
        </row>
        <row r="343026">
          <cell r="A343026">
            <v>0</v>
          </cell>
        </row>
        <row r="343027">
          <cell r="A343027">
            <v>0</v>
          </cell>
        </row>
        <row r="343028">
          <cell r="A343028">
            <v>0</v>
          </cell>
        </row>
        <row r="343029">
          <cell r="A343029">
            <v>0</v>
          </cell>
        </row>
        <row r="343030">
          <cell r="A343030">
            <v>0</v>
          </cell>
        </row>
        <row r="343031">
          <cell r="A343031">
            <v>0</v>
          </cell>
        </row>
        <row r="343032">
          <cell r="A343032">
            <v>0</v>
          </cell>
        </row>
        <row r="343033">
          <cell r="A343033">
            <v>0</v>
          </cell>
        </row>
        <row r="343034">
          <cell r="A343034">
            <v>0</v>
          </cell>
        </row>
        <row r="343035">
          <cell r="A343035">
            <v>0</v>
          </cell>
        </row>
        <row r="343036">
          <cell r="A343036">
            <v>0</v>
          </cell>
        </row>
        <row r="343037">
          <cell r="A343037">
            <v>0</v>
          </cell>
        </row>
        <row r="343038">
          <cell r="A343038">
            <v>0</v>
          </cell>
        </row>
        <row r="343039">
          <cell r="A343039">
            <v>0</v>
          </cell>
        </row>
        <row r="343040">
          <cell r="A343040">
            <v>0</v>
          </cell>
        </row>
        <row r="343041">
          <cell r="A343041">
            <v>0</v>
          </cell>
        </row>
        <row r="343042">
          <cell r="A343042">
            <v>0</v>
          </cell>
        </row>
        <row r="343043">
          <cell r="A343043">
            <v>0</v>
          </cell>
        </row>
        <row r="343044">
          <cell r="A343044">
            <v>0</v>
          </cell>
        </row>
        <row r="343045">
          <cell r="A343045">
            <v>0</v>
          </cell>
        </row>
        <row r="343046">
          <cell r="A343046">
            <v>0</v>
          </cell>
        </row>
        <row r="343047">
          <cell r="A343047">
            <v>0</v>
          </cell>
        </row>
        <row r="343048">
          <cell r="A343048">
            <v>0</v>
          </cell>
        </row>
        <row r="343049">
          <cell r="A343049">
            <v>0</v>
          </cell>
        </row>
        <row r="343050">
          <cell r="A343050">
            <v>0</v>
          </cell>
        </row>
        <row r="343051">
          <cell r="A343051">
            <v>0</v>
          </cell>
        </row>
        <row r="343052">
          <cell r="A343052">
            <v>0</v>
          </cell>
        </row>
        <row r="343053">
          <cell r="A343053">
            <v>0</v>
          </cell>
        </row>
        <row r="343054">
          <cell r="A343054">
            <v>0</v>
          </cell>
        </row>
        <row r="343055">
          <cell r="A343055">
            <v>0</v>
          </cell>
        </row>
        <row r="343056">
          <cell r="A343056">
            <v>0</v>
          </cell>
        </row>
        <row r="343057">
          <cell r="A343057">
            <v>0</v>
          </cell>
        </row>
        <row r="343058">
          <cell r="A343058">
            <v>0</v>
          </cell>
        </row>
        <row r="343059">
          <cell r="A343059">
            <v>0</v>
          </cell>
        </row>
        <row r="343060">
          <cell r="A343060">
            <v>0</v>
          </cell>
        </row>
        <row r="343061">
          <cell r="A343061">
            <v>0</v>
          </cell>
        </row>
        <row r="343062">
          <cell r="A343062">
            <v>0</v>
          </cell>
        </row>
        <row r="343063">
          <cell r="A343063">
            <v>0</v>
          </cell>
        </row>
        <row r="343064">
          <cell r="A343064">
            <v>0</v>
          </cell>
        </row>
        <row r="343065">
          <cell r="A343065">
            <v>0</v>
          </cell>
        </row>
        <row r="343066">
          <cell r="A343066">
            <v>0</v>
          </cell>
        </row>
        <row r="343067">
          <cell r="A343067">
            <v>0</v>
          </cell>
        </row>
        <row r="343068">
          <cell r="A343068">
            <v>0</v>
          </cell>
        </row>
        <row r="343069">
          <cell r="A343069">
            <v>0</v>
          </cell>
        </row>
        <row r="343070">
          <cell r="A343070">
            <v>0</v>
          </cell>
        </row>
        <row r="343071">
          <cell r="A343071">
            <v>0</v>
          </cell>
        </row>
        <row r="343072">
          <cell r="A343072">
            <v>0</v>
          </cell>
        </row>
        <row r="343073">
          <cell r="A343073">
            <v>0</v>
          </cell>
        </row>
        <row r="343074">
          <cell r="A343074">
            <v>0</v>
          </cell>
        </row>
        <row r="343075">
          <cell r="A343075">
            <v>0</v>
          </cell>
        </row>
        <row r="343076">
          <cell r="A343076">
            <v>0</v>
          </cell>
        </row>
        <row r="343077">
          <cell r="A343077">
            <v>0</v>
          </cell>
        </row>
        <row r="343078">
          <cell r="A343078">
            <v>0</v>
          </cell>
        </row>
        <row r="343079">
          <cell r="A343079">
            <v>0</v>
          </cell>
        </row>
        <row r="343080">
          <cell r="A343080">
            <v>0</v>
          </cell>
        </row>
        <row r="343081">
          <cell r="A343081">
            <v>0</v>
          </cell>
        </row>
        <row r="343082">
          <cell r="A343082">
            <v>0</v>
          </cell>
        </row>
        <row r="343083">
          <cell r="A343083">
            <v>0</v>
          </cell>
        </row>
        <row r="343084">
          <cell r="A343084">
            <v>0</v>
          </cell>
        </row>
        <row r="343085">
          <cell r="A343085">
            <v>0</v>
          </cell>
        </row>
        <row r="343086">
          <cell r="A343086">
            <v>0</v>
          </cell>
        </row>
        <row r="343087">
          <cell r="A343087">
            <v>0</v>
          </cell>
        </row>
        <row r="343088">
          <cell r="A343088">
            <v>0</v>
          </cell>
        </row>
        <row r="343089">
          <cell r="A343089">
            <v>0</v>
          </cell>
        </row>
        <row r="343090">
          <cell r="A343090">
            <v>0</v>
          </cell>
        </row>
        <row r="343091">
          <cell r="A343091">
            <v>0</v>
          </cell>
        </row>
        <row r="343092">
          <cell r="A343092">
            <v>0</v>
          </cell>
        </row>
        <row r="343093">
          <cell r="A343093">
            <v>0</v>
          </cell>
        </row>
        <row r="343094">
          <cell r="A343094">
            <v>0</v>
          </cell>
        </row>
        <row r="343095">
          <cell r="A343095">
            <v>0</v>
          </cell>
        </row>
        <row r="343096">
          <cell r="A343096">
            <v>0</v>
          </cell>
        </row>
        <row r="343097">
          <cell r="A343097">
            <v>0</v>
          </cell>
        </row>
        <row r="343098">
          <cell r="A343098">
            <v>0</v>
          </cell>
        </row>
        <row r="343099">
          <cell r="A343099">
            <v>0</v>
          </cell>
        </row>
        <row r="343100">
          <cell r="A343100">
            <v>0</v>
          </cell>
        </row>
        <row r="343101">
          <cell r="A343101">
            <v>0</v>
          </cell>
        </row>
        <row r="343102">
          <cell r="A343102">
            <v>0</v>
          </cell>
        </row>
        <row r="343103">
          <cell r="A343103">
            <v>0</v>
          </cell>
        </row>
        <row r="343104">
          <cell r="A343104">
            <v>0</v>
          </cell>
        </row>
        <row r="343105">
          <cell r="A343105">
            <v>0</v>
          </cell>
        </row>
        <row r="343106">
          <cell r="A343106">
            <v>0</v>
          </cell>
        </row>
        <row r="343107">
          <cell r="A343107">
            <v>0</v>
          </cell>
        </row>
        <row r="343108">
          <cell r="A343108">
            <v>0</v>
          </cell>
        </row>
        <row r="343109">
          <cell r="A343109">
            <v>0</v>
          </cell>
        </row>
        <row r="343110">
          <cell r="A343110">
            <v>0</v>
          </cell>
        </row>
        <row r="343111">
          <cell r="A343111">
            <v>0</v>
          </cell>
        </row>
        <row r="343112">
          <cell r="A343112">
            <v>0</v>
          </cell>
        </row>
        <row r="343113">
          <cell r="A343113">
            <v>0</v>
          </cell>
        </row>
        <row r="343114">
          <cell r="A343114">
            <v>0</v>
          </cell>
        </row>
        <row r="343115">
          <cell r="A343115">
            <v>0</v>
          </cell>
        </row>
        <row r="343116">
          <cell r="A343116">
            <v>0</v>
          </cell>
        </row>
        <row r="343117">
          <cell r="A343117">
            <v>0</v>
          </cell>
        </row>
        <row r="343118">
          <cell r="A343118">
            <v>0</v>
          </cell>
        </row>
        <row r="343119">
          <cell r="A343119">
            <v>0</v>
          </cell>
        </row>
        <row r="343120">
          <cell r="A343120">
            <v>0</v>
          </cell>
        </row>
        <row r="343121">
          <cell r="A343121">
            <v>0</v>
          </cell>
        </row>
        <row r="343122">
          <cell r="A343122">
            <v>0</v>
          </cell>
        </row>
        <row r="343123">
          <cell r="A343123">
            <v>0</v>
          </cell>
        </row>
        <row r="343124">
          <cell r="A343124">
            <v>0</v>
          </cell>
        </row>
        <row r="343125">
          <cell r="A343125">
            <v>0</v>
          </cell>
        </row>
        <row r="343126">
          <cell r="A343126">
            <v>0</v>
          </cell>
        </row>
        <row r="343127">
          <cell r="A343127">
            <v>0</v>
          </cell>
        </row>
        <row r="343128">
          <cell r="A343128">
            <v>0</v>
          </cell>
        </row>
        <row r="343129">
          <cell r="A343129">
            <v>0</v>
          </cell>
        </row>
        <row r="343130">
          <cell r="A343130">
            <v>0</v>
          </cell>
        </row>
        <row r="343131">
          <cell r="A343131">
            <v>0</v>
          </cell>
        </row>
        <row r="343132">
          <cell r="A343132">
            <v>0</v>
          </cell>
        </row>
        <row r="343133">
          <cell r="A343133">
            <v>0</v>
          </cell>
        </row>
        <row r="343134">
          <cell r="A343134">
            <v>0</v>
          </cell>
        </row>
        <row r="343135">
          <cell r="A343135">
            <v>0</v>
          </cell>
        </row>
        <row r="343136">
          <cell r="A343136">
            <v>0</v>
          </cell>
        </row>
        <row r="343137">
          <cell r="A343137">
            <v>0</v>
          </cell>
        </row>
        <row r="343138">
          <cell r="A343138">
            <v>0</v>
          </cell>
        </row>
        <row r="343139">
          <cell r="A343139">
            <v>0</v>
          </cell>
        </row>
        <row r="343140">
          <cell r="A343140">
            <v>0</v>
          </cell>
        </row>
        <row r="343141">
          <cell r="A343141">
            <v>0</v>
          </cell>
        </row>
        <row r="343142">
          <cell r="A343142">
            <v>0</v>
          </cell>
        </row>
        <row r="343143">
          <cell r="A343143">
            <v>0</v>
          </cell>
        </row>
        <row r="343144">
          <cell r="A343144">
            <v>0</v>
          </cell>
        </row>
        <row r="343145">
          <cell r="A343145">
            <v>0</v>
          </cell>
        </row>
        <row r="343146">
          <cell r="A343146">
            <v>0</v>
          </cell>
        </row>
        <row r="343147">
          <cell r="A343147">
            <v>0</v>
          </cell>
        </row>
        <row r="343148">
          <cell r="A343148">
            <v>0</v>
          </cell>
        </row>
        <row r="343149">
          <cell r="A343149">
            <v>0</v>
          </cell>
        </row>
        <row r="343150">
          <cell r="A343150">
            <v>0</v>
          </cell>
        </row>
        <row r="343151">
          <cell r="A343151">
            <v>0</v>
          </cell>
        </row>
        <row r="343152">
          <cell r="A343152">
            <v>0</v>
          </cell>
        </row>
        <row r="343153">
          <cell r="A343153">
            <v>0</v>
          </cell>
        </row>
        <row r="343154">
          <cell r="A343154">
            <v>0</v>
          </cell>
        </row>
        <row r="343155">
          <cell r="A343155">
            <v>0</v>
          </cell>
        </row>
        <row r="343156">
          <cell r="A343156">
            <v>0</v>
          </cell>
        </row>
        <row r="343157">
          <cell r="A343157">
            <v>0</v>
          </cell>
        </row>
        <row r="343158">
          <cell r="A343158">
            <v>0</v>
          </cell>
        </row>
        <row r="343159">
          <cell r="A343159">
            <v>0</v>
          </cell>
        </row>
        <row r="343160">
          <cell r="A343160">
            <v>0</v>
          </cell>
        </row>
        <row r="343161">
          <cell r="A343161">
            <v>0</v>
          </cell>
        </row>
        <row r="343162">
          <cell r="A343162">
            <v>0</v>
          </cell>
        </row>
        <row r="343163">
          <cell r="A343163">
            <v>0</v>
          </cell>
        </row>
        <row r="343164">
          <cell r="A343164">
            <v>0</v>
          </cell>
        </row>
        <row r="343165">
          <cell r="A343165">
            <v>0</v>
          </cell>
        </row>
        <row r="343166">
          <cell r="A343166">
            <v>0</v>
          </cell>
        </row>
        <row r="343167">
          <cell r="A343167">
            <v>0</v>
          </cell>
        </row>
        <row r="343168">
          <cell r="A343168">
            <v>0</v>
          </cell>
        </row>
        <row r="343169">
          <cell r="A343169">
            <v>0</v>
          </cell>
        </row>
        <row r="343170">
          <cell r="A343170">
            <v>0</v>
          </cell>
        </row>
        <row r="343171">
          <cell r="A343171">
            <v>0</v>
          </cell>
        </row>
        <row r="343172">
          <cell r="A343172">
            <v>0</v>
          </cell>
        </row>
        <row r="343173">
          <cell r="A343173">
            <v>0</v>
          </cell>
        </row>
        <row r="343174">
          <cell r="A343174">
            <v>0</v>
          </cell>
        </row>
        <row r="343175">
          <cell r="A343175">
            <v>0</v>
          </cell>
        </row>
        <row r="343176">
          <cell r="A343176">
            <v>0</v>
          </cell>
        </row>
        <row r="343177">
          <cell r="A343177">
            <v>0</v>
          </cell>
        </row>
        <row r="343178">
          <cell r="A343178">
            <v>0</v>
          </cell>
        </row>
        <row r="343179">
          <cell r="A343179">
            <v>0</v>
          </cell>
        </row>
        <row r="343180">
          <cell r="A343180">
            <v>0</v>
          </cell>
        </row>
        <row r="343181">
          <cell r="A343181">
            <v>0</v>
          </cell>
        </row>
        <row r="343182">
          <cell r="A343182">
            <v>0</v>
          </cell>
        </row>
        <row r="343183">
          <cell r="A343183">
            <v>0</v>
          </cell>
        </row>
        <row r="343184">
          <cell r="A343184">
            <v>0</v>
          </cell>
        </row>
        <row r="343185">
          <cell r="A343185">
            <v>0</v>
          </cell>
        </row>
        <row r="343186">
          <cell r="A343186">
            <v>0</v>
          </cell>
        </row>
        <row r="343187">
          <cell r="A343187">
            <v>0</v>
          </cell>
        </row>
        <row r="343188">
          <cell r="A343188">
            <v>0</v>
          </cell>
        </row>
        <row r="343189">
          <cell r="A343189">
            <v>0</v>
          </cell>
        </row>
        <row r="343190">
          <cell r="A343190">
            <v>0</v>
          </cell>
        </row>
        <row r="343191">
          <cell r="A343191">
            <v>0</v>
          </cell>
        </row>
        <row r="343192">
          <cell r="A343192">
            <v>0</v>
          </cell>
        </row>
        <row r="343193">
          <cell r="A343193">
            <v>0</v>
          </cell>
        </row>
        <row r="343194">
          <cell r="A343194">
            <v>0</v>
          </cell>
        </row>
        <row r="343195">
          <cell r="A343195">
            <v>0</v>
          </cell>
        </row>
        <row r="343196">
          <cell r="A343196">
            <v>0</v>
          </cell>
        </row>
        <row r="343197">
          <cell r="A343197">
            <v>0</v>
          </cell>
        </row>
        <row r="343198">
          <cell r="A343198">
            <v>0</v>
          </cell>
        </row>
        <row r="343199">
          <cell r="A343199">
            <v>0</v>
          </cell>
        </row>
        <row r="343200">
          <cell r="A343200">
            <v>0</v>
          </cell>
        </row>
        <row r="343201">
          <cell r="A343201">
            <v>0</v>
          </cell>
        </row>
        <row r="343202">
          <cell r="A343202">
            <v>0</v>
          </cell>
        </row>
        <row r="343203">
          <cell r="A343203">
            <v>0</v>
          </cell>
        </row>
        <row r="343204">
          <cell r="A343204">
            <v>0</v>
          </cell>
        </row>
        <row r="343205">
          <cell r="A343205">
            <v>0</v>
          </cell>
        </row>
        <row r="343206">
          <cell r="A343206">
            <v>0</v>
          </cell>
        </row>
        <row r="343207">
          <cell r="A343207">
            <v>0</v>
          </cell>
        </row>
        <row r="343208">
          <cell r="A343208">
            <v>0</v>
          </cell>
        </row>
        <row r="343209">
          <cell r="A343209">
            <v>0</v>
          </cell>
        </row>
        <row r="343210">
          <cell r="A343210">
            <v>0</v>
          </cell>
        </row>
        <row r="343211">
          <cell r="A343211">
            <v>0</v>
          </cell>
        </row>
        <row r="343212">
          <cell r="A343212">
            <v>0</v>
          </cell>
        </row>
        <row r="343213">
          <cell r="A343213">
            <v>0</v>
          </cell>
        </row>
        <row r="343214">
          <cell r="A343214">
            <v>0</v>
          </cell>
        </row>
        <row r="343215">
          <cell r="A343215">
            <v>0</v>
          </cell>
        </row>
        <row r="343216">
          <cell r="A343216">
            <v>0</v>
          </cell>
        </row>
        <row r="343217">
          <cell r="A343217">
            <v>0</v>
          </cell>
        </row>
        <row r="343218">
          <cell r="A343218">
            <v>0</v>
          </cell>
        </row>
        <row r="343219">
          <cell r="A343219">
            <v>0</v>
          </cell>
        </row>
        <row r="343220">
          <cell r="A343220">
            <v>0</v>
          </cell>
        </row>
        <row r="343221">
          <cell r="A343221">
            <v>0</v>
          </cell>
        </row>
        <row r="343222">
          <cell r="A343222">
            <v>0</v>
          </cell>
        </row>
        <row r="343223">
          <cell r="A343223">
            <v>0</v>
          </cell>
        </row>
        <row r="343224">
          <cell r="A343224">
            <v>0</v>
          </cell>
        </row>
        <row r="343225">
          <cell r="A343225">
            <v>0</v>
          </cell>
        </row>
        <row r="343226">
          <cell r="A343226">
            <v>0</v>
          </cell>
        </row>
        <row r="343227">
          <cell r="A343227">
            <v>0</v>
          </cell>
        </row>
        <row r="343228">
          <cell r="A343228">
            <v>0</v>
          </cell>
        </row>
        <row r="343229">
          <cell r="A343229">
            <v>0</v>
          </cell>
        </row>
        <row r="343230">
          <cell r="A343230">
            <v>0</v>
          </cell>
        </row>
        <row r="343231">
          <cell r="A343231">
            <v>0</v>
          </cell>
        </row>
        <row r="343232">
          <cell r="A343232">
            <v>0</v>
          </cell>
        </row>
        <row r="343233">
          <cell r="A343233">
            <v>0</v>
          </cell>
        </row>
        <row r="343234">
          <cell r="A343234">
            <v>0</v>
          </cell>
        </row>
        <row r="343235">
          <cell r="A343235">
            <v>0</v>
          </cell>
        </row>
        <row r="343236">
          <cell r="A343236">
            <v>0</v>
          </cell>
        </row>
        <row r="343237">
          <cell r="A343237">
            <v>0</v>
          </cell>
        </row>
        <row r="343238">
          <cell r="A343238">
            <v>0</v>
          </cell>
        </row>
        <row r="343239">
          <cell r="A343239">
            <v>0</v>
          </cell>
        </row>
        <row r="343240">
          <cell r="A343240">
            <v>0</v>
          </cell>
        </row>
        <row r="343241">
          <cell r="A343241">
            <v>0</v>
          </cell>
        </row>
        <row r="343242">
          <cell r="A343242">
            <v>0</v>
          </cell>
        </row>
        <row r="343243">
          <cell r="A343243">
            <v>0</v>
          </cell>
        </row>
        <row r="343244">
          <cell r="A343244">
            <v>0</v>
          </cell>
        </row>
        <row r="343245">
          <cell r="A343245">
            <v>0</v>
          </cell>
        </row>
        <row r="343246">
          <cell r="A343246">
            <v>0</v>
          </cell>
        </row>
        <row r="343247">
          <cell r="A343247">
            <v>0</v>
          </cell>
        </row>
        <row r="343248">
          <cell r="A343248">
            <v>0</v>
          </cell>
        </row>
        <row r="343249">
          <cell r="A343249">
            <v>0</v>
          </cell>
        </row>
        <row r="343250">
          <cell r="A343250">
            <v>0</v>
          </cell>
        </row>
        <row r="343251">
          <cell r="A343251">
            <v>0</v>
          </cell>
        </row>
        <row r="343252">
          <cell r="A343252">
            <v>0</v>
          </cell>
        </row>
        <row r="343253">
          <cell r="A343253">
            <v>0</v>
          </cell>
        </row>
        <row r="343254">
          <cell r="A343254">
            <v>0</v>
          </cell>
        </row>
        <row r="343255">
          <cell r="A343255">
            <v>0</v>
          </cell>
        </row>
        <row r="343256">
          <cell r="A343256">
            <v>0</v>
          </cell>
        </row>
        <row r="343257">
          <cell r="A343257">
            <v>0</v>
          </cell>
        </row>
        <row r="343258">
          <cell r="A343258">
            <v>0</v>
          </cell>
        </row>
        <row r="343259">
          <cell r="A343259">
            <v>0</v>
          </cell>
        </row>
        <row r="343260">
          <cell r="A343260">
            <v>0</v>
          </cell>
        </row>
        <row r="343261">
          <cell r="A343261">
            <v>0</v>
          </cell>
        </row>
        <row r="343262">
          <cell r="A343262">
            <v>0</v>
          </cell>
        </row>
        <row r="343263">
          <cell r="A343263">
            <v>0</v>
          </cell>
        </row>
        <row r="343264">
          <cell r="A343264">
            <v>0</v>
          </cell>
        </row>
        <row r="343265">
          <cell r="A343265">
            <v>0</v>
          </cell>
        </row>
        <row r="343266">
          <cell r="A343266">
            <v>0</v>
          </cell>
        </row>
        <row r="343267">
          <cell r="A343267">
            <v>0</v>
          </cell>
        </row>
        <row r="343268">
          <cell r="A343268">
            <v>0</v>
          </cell>
        </row>
        <row r="343269">
          <cell r="A343269">
            <v>0</v>
          </cell>
        </row>
        <row r="343270">
          <cell r="A343270">
            <v>0</v>
          </cell>
        </row>
        <row r="343271">
          <cell r="A343271">
            <v>0</v>
          </cell>
        </row>
        <row r="343272">
          <cell r="A343272">
            <v>0</v>
          </cell>
        </row>
        <row r="343273">
          <cell r="A343273">
            <v>0</v>
          </cell>
        </row>
        <row r="343274">
          <cell r="A343274">
            <v>0</v>
          </cell>
        </row>
        <row r="343275">
          <cell r="A343275">
            <v>0</v>
          </cell>
        </row>
        <row r="343276">
          <cell r="A343276">
            <v>0</v>
          </cell>
        </row>
        <row r="343277">
          <cell r="A343277">
            <v>0</v>
          </cell>
        </row>
        <row r="343278">
          <cell r="A343278">
            <v>0</v>
          </cell>
        </row>
        <row r="343279">
          <cell r="A343279">
            <v>0</v>
          </cell>
        </row>
        <row r="343280">
          <cell r="A343280">
            <v>0</v>
          </cell>
        </row>
        <row r="343281">
          <cell r="A343281">
            <v>0</v>
          </cell>
        </row>
        <row r="343282">
          <cell r="A343282">
            <v>0</v>
          </cell>
        </row>
        <row r="343283">
          <cell r="A343283">
            <v>0</v>
          </cell>
        </row>
        <row r="343284">
          <cell r="A343284">
            <v>0</v>
          </cell>
        </row>
        <row r="343285">
          <cell r="A343285">
            <v>0</v>
          </cell>
        </row>
        <row r="343286">
          <cell r="A343286">
            <v>0</v>
          </cell>
        </row>
        <row r="343287">
          <cell r="A343287">
            <v>0</v>
          </cell>
        </row>
        <row r="343288">
          <cell r="A343288">
            <v>0</v>
          </cell>
        </row>
        <row r="343289">
          <cell r="A343289">
            <v>0</v>
          </cell>
        </row>
        <row r="343290">
          <cell r="A343290">
            <v>0</v>
          </cell>
        </row>
        <row r="343291">
          <cell r="A343291">
            <v>0</v>
          </cell>
        </row>
        <row r="343292">
          <cell r="A343292">
            <v>0</v>
          </cell>
        </row>
        <row r="343293">
          <cell r="A343293">
            <v>0</v>
          </cell>
        </row>
        <row r="343294">
          <cell r="A343294">
            <v>0</v>
          </cell>
        </row>
        <row r="343295">
          <cell r="A343295">
            <v>0</v>
          </cell>
        </row>
        <row r="343296">
          <cell r="A343296">
            <v>0</v>
          </cell>
        </row>
        <row r="343297">
          <cell r="A343297">
            <v>0</v>
          </cell>
        </row>
        <row r="343298">
          <cell r="A343298">
            <v>0</v>
          </cell>
        </row>
        <row r="343299">
          <cell r="A343299">
            <v>0</v>
          </cell>
        </row>
        <row r="343300">
          <cell r="A343300">
            <v>0</v>
          </cell>
        </row>
        <row r="343301">
          <cell r="A343301">
            <v>0</v>
          </cell>
        </row>
        <row r="343302">
          <cell r="A343302">
            <v>0</v>
          </cell>
        </row>
        <row r="343303">
          <cell r="A343303">
            <v>0</v>
          </cell>
        </row>
        <row r="343304">
          <cell r="A343304">
            <v>0</v>
          </cell>
        </row>
        <row r="343305">
          <cell r="A343305">
            <v>0</v>
          </cell>
        </row>
        <row r="343306">
          <cell r="A343306">
            <v>0</v>
          </cell>
        </row>
        <row r="343307">
          <cell r="A343307">
            <v>0</v>
          </cell>
        </row>
        <row r="343308">
          <cell r="A343308">
            <v>0</v>
          </cell>
        </row>
        <row r="343309">
          <cell r="A343309">
            <v>0</v>
          </cell>
        </row>
        <row r="343310">
          <cell r="A343310">
            <v>0</v>
          </cell>
        </row>
        <row r="343311">
          <cell r="A343311">
            <v>0</v>
          </cell>
        </row>
        <row r="343312">
          <cell r="A343312">
            <v>0</v>
          </cell>
        </row>
        <row r="343313">
          <cell r="A343313">
            <v>0</v>
          </cell>
        </row>
        <row r="343314">
          <cell r="A343314">
            <v>0</v>
          </cell>
        </row>
        <row r="343315">
          <cell r="A343315">
            <v>0</v>
          </cell>
        </row>
        <row r="343316">
          <cell r="A343316">
            <v>0</v>
          </cell>
        </row>
        <row r="343317">
          <cell r="A343317">
            <v>0</v>
          </cell>
        </row>
        <row r="343318">
          <cell r="A343318">
            <v>0</v>
          </cell>
        </row>
        <row r="343319">
          <cell r="A343319">
            <v>0</v>
          </cell>
        </row>
        <row r="343320">
          <cell r="A343320">
            <v>0</v>
          </cell>
        </row>
        <row r="343321">
          <cell r="A343321">
            <v>0</v>
          </cell>
        </row>
        <row r="343322">
          <cell r="A343322">
            <v>0</v>
          </cell>
        </row>
        <row r="343323">
          <cell r="A343323">
            <v>0</v>
          </cell>
        </row>
        <row r="343324">
          <cell r="A343324">
            <v>0</v>
          </cell>
        </row>
        <row r="343325">
          <cell r="A343325">
            <v>0</v>
          </cell>
        </row>
        <row r="343326">
          <cell r="A343326">
            <v>0</v>
          </cell>
        </row>
        <row r="343327">
          <cell r="A343327">
            <v>0</v>
          </cell>
        </row>
        <row r="343328">
          <cell r="A343328">
            <v>0</v>
          </cell>
        </row>
        <row r="343329">
          <cell r="A343329">
            <v>0</v>
          </cell>
        </row>
        <row r="343330">
          <cell r="A343330">
            <v>0</v>
          </cell>
        </row>
        <row r="343331">
          <cell r="A343331">
            <v>0</v>
          </cell>
        </row>
        <row r="343332">
          <cell r="A343332">
            <v>0</v>
          </cell>
        </row>
        <row r="343333">
          <cell r="A343333">
            <v>0</v>
          </cell>
        </row>
        <row r="343334">
          <cell r="A343334">
            <v>0</v>
          </cell>
        </row>
        <row r="343335">
          <cell r="A343335">
            <v>0</v>
          </cell>
        </row>
        <row r="343336">
          <cell r="A343336">
            <v>0</v>
          </cell>
        </row>
        <row r="343337">
          <cell r="A343337">
            <v>0</v>
          </cell>
        </row>
        <row r="343338">
          <cell r="A343338">
            <v>0</v>
          </cell>
        </row>
        <row r="343339">
          <cell r="A343339">
            <v>0</v>
          </cell>
        </row>
        <row r="343340">
          <cell r="A343340">
            <v>0</v>
          </cell>
        </row>
        <row r="343341">
          <cell r="A343341">
            <v>0</v>
          </cell>
        </row>
        <row r="343342">
          <cell r="A343342">
            <v>0</v>
          </cell>
        </row>
        <row r="343343">
          <cell r="A343343">
            <v>0</v>
          </cell>
        </row>
        <row r="343344">
          <cell r="A343344">
            <v>0</v>
          </cell>
        </row>
        <row r="343345">
          <cell r="A343345">
            <v>0</v>
          </cell>
        </row>
        <row r="343346">
          <cell r="A343346">
            <v>0</v>
          </cell>
        </row>
        <row r="343347">
          <cell r="A343347">
            <v>0</v>
          </cell>
        </row>
        <row r="343348">
          <cell r="A343348">
            <v>0</v>
          </cell>
        </row>
        <row r="343349">
          <cell r="A343349">
            <v>0</v>
          </cell>
        </row>
        <row r="343350">
          <cell r="A343350">
            <v>0</v>
          </cell>
        </row>
        <row r="343351">
          <cell r="A343351">
            <v>0</v>
          </cell>
        </row>
        <row r="343352">
          <cell r="A343352">
            <v>0</v>
          </cell>
        </row>
        <row r="343353">
          <cell r="A343353">
            <v>0</v>
          </cell>
        </row>
        <row r="343354">
          <cell r="A343354">
            <v>0</v>
          </cell>
        </row>
        <row r="343355">
          <cell r="A343355">
            <v>0</v>
          </cell>
        </row>
        <row r="343356">
          <cell r="A343356">
            <v>0</v>
          </cell>
        </row>
        <row r="343357">
          <cell r="A343357">
            <v>0</v>
          </cell>
        </row>
        <row r="343358">
          <cell r="A343358">
            <v>0</v>
          </cell>
        </row>
        <row r="343359">
          <cell r="A343359">
            <v>0</v>
          </cell>
        </row>
        <row r="343360">
          <cell r="A343360">
            <v>0</v>
          </cell>
        </row>
        <row r="343361">
          <cell r="A343361">
            <v>0</v>
          </cell>
        </row>
        <row r="343362">
          <cell r="A343362">
            <v>0</v>
          </cell>
        </row>
        <row r="343363">
          <cell r="A343363">
            <v>0</v>
          </cell>
        </row>
        <row r="343364">
          <cell r="A343364">
            <v>0</v>
          </cell>
        </row>
        <row r="343365">
          <cell r="A343365">
            <v>0</v>
          </cell>
        </row>
        <row r="343366">
          <cell r="A343366">
            <v>0</v>
          </cell>
        </row>
        <row r="343367">
          <cell r="A343367">
            <v>0</v>
          </cell>
        </row>
        <row r="343368">
          <cell r="A343368">
            <v>0</v>
          </cell>
        </row>
        <row r="343369">
          <cell r="A343369">
            <v>0</v>
          </cell>
        </row>
        <row r="343370">
          <cell r="A343370">
            <v>0</v>
          </cell>
        </row>
        <row r="343371">
          <cell r="A343371">
            <v>0</v>
          </cell>
        </row>
        <row r="343372">
          <cell r="A343372">
            <v>0</v>
          </cell>
        </row>
        <row r="343373">
          <cell r="A343373">
            <v>0</v>
          </cell>
        </row>
        <row r="343374">
          <cell r="A343374">
            <v>0</v>
          </cell>
        </row>
        <row r="343375">
          <cell r="A343375">
            <v>0</v>
          </cell>
        </row>
        <row r="343376">
          <cell r="A343376">
            <v>0</v>
          </cell>
        </row>
        <row r="343377">
          <cell r="A343377">
            <v>0</v>
          </cell>
        </row>
        <row r="343378">
          <cell r="A343378">
            <v>0</v>
          </cell>
        </row>
        <row r="343379">
          <cell r="A343379">
            <v>0</v>
          </cell>
        </row>
        <row r="343380">
          <cell r="A343380">
            <v>0</v>
          </cell>
        </row>
        <row r="343381">
          <cell r="A343381">
            <v>0</v>
          </cell>
        </row>
        <row r="343382">
          <cell r="A343382">
            <v>0</v>
          </cell>
        </row>
        <row r="343383">
          <cell r="A343383">
            <v>0</v>
          </cell>
        </row>
        <row r="343384">
          <cell r="A343384">
            <v>0</v>
          </cell>
        </row>
        <row r="343385">
          <cell r="A343385">
            <v>0</v>
          </cell>
        </row>
        <row r="343386">
          <cell r="A343386">
            <v>0</v>
          </cell>
        </row>
        <row r="343387">
          <cell r="A343387">
            <v>0</v>
          </cell>
        </row>
        <row r="343388">
          <cell r="A343388">
            <v>0</v>
          </cell>
        </row>
        <row r="343389">
          <cell r="A343389">
            <v>0</v>
          </cell>
        </row>
        <row r="343390">
          <cell r="A343390">
            <v>0</v>
          </cell>
        </row>
        <row r="343391">
          <cell r="A343391">
            <v>0</v>
          </cell>
        </row>
        <row r="343392">
          <cell r="A343392">
            <v>0</v>
          </cell>
        </row>
        <row r="343393">
          <cell r="A343393">
            <v>0</v>
          </cell>
        </row>
        <row r="343394">
          <cell r="A343394">
            <v>0</v>
          </cell>
        </row>
        <row r="343395">
          <cell r="A343395">
            <v>0</v>
          </cell>
        </row>
        <row r="343396">
          <cell r="A343396">
            <v>0</v>
          </cell>
        </row>
        <row r="343397">
          <cell r="A343397">
            <v>0</v>
          </cell>
        </row>
        <row r="343398">
          <cell r="A343398">
            <v>0</v>
          </cell>
        </row>
        <row r="343399">
          <cell r="A343399">
            <v>0</v>
          </cell>
        </row>
        <row r="343400">
          <cell r="A343400">
            <v>0</v>
          </cell>
        </row>
        <row r="343401">
          <cell r="A343401">
            <v>0</v>
          </cell>
        </row>
        <row r="343402">
          <cell r="A343402">
            <v>0</v>
          </cell>
        </row>
        <row r="343403">
          <cell r="A343403">
            <v>0</v>
          </cell>
        </row>
        <row r="343404">
          <cell r="A343404">
            <v>0</v>
          </cell>
        </row>
        <row r="343405">
          <cell r="A343405">
            <v>0</v>
          </cell>
        </row>
        <row r="343406">
          <cell r="A343406">
            <v>0</v>
          </cell>
        </row>
        <row r="343407">
          <cell r="A343407">
            <v>0</v>
          </cell>
        </row>
        <row r="343408">
          <cell r="A343408">
            <v>0</v>
          </cell>
        </row>
        <row r="343409">
          <cell r="A343409">
            <v>0</v>
          </cell>
        </row>
        <row r="343410">
          <cell r="A343410">
            <v>0</v>
          </cell>
        </row>
        <row r="343411">
          <cell r="A343411">
            <v>0</v>
          </cell>
        </row>
        <row r="343412">
          <cell r="A343412">
            <v>0</v>
          </cell>
        </row>
        <row r="343413">
          <cell r="A343413">
            <v>0</v>
          </cell>
        </row>
        <row r="343414">
          <cell r="A343414">
            <v>0</v>
          </cell>
        </row>
        <row r="343415">
          <cell r="A343415">
            <v>0</v>
          </cell>
        </row>
        <row r="343416">
          <cell r="A343416">
            <v>0</v>
          </cell>
        </row>
        <row r="343417">
          <cell r="A343417">
            <v>0</v>
          </cell>
        </row>
        <row r="343418">
          <cell r="A343418">
            <v>0</v>
          </cell>
        </row>
        <row r="343419">
          <cell r="A343419">
            <v>0</v>
          </cell>
        </row>
        <row r="343420">
          <cell r="A343420">
            <v>0</v>
          </cell>
        </row>
        <row r="343421">
          <cell r="A343421">
            <v>0</v>
          </cell>
        </row>
        <row r="343422">
          <cell r="A343422">
            <v>0</v>
          </cell>
        </row>
        <row r="343423">
          <cell r="A343423">
            <v>0</v>
          </cell>
        </row>
        <row r="343424">
          <cell r="A343424">
            <v>0</v>
          </cell>
        </row>
        <row r="343425">
          <cell r="A343425">
            <v>0</v>
          </cell>
        </row>
        <row r="343426">
          <cell r="A343426">
            <v>0</v>
          </cell>
        </row>
        <row r="343427">
          <cell r="A343427">
            <v>0</v>
          </cell>
        </row>
        <row r="343428">
          <cell r="A343428">
            <v>0</v>
          </cell>
        </row>
        <row r="343429">
          <cell r="A343429">
            <v>0</v>
          </cell>
        </row>
        <row r="343430">
          <cell r="A343430">
            <v>0</v>
          </cell>
        </row>
        <row r="343431">
          <cell r="A343431">
            <v>0</v>
          </cell>
        </row>
        <row r="343432">
          <cell r="A343432">
            <v>0</v>
          </cell>
        </row>
        <row r="343433">
          <cell r="A343433">
            <v>0</v>
          </cell>
        </row>
        <row r="343434">
          <cell r="A343434">
            <v>0</v>
          </cell>
        </row>
        <row r="343435">
          <cell r="A343435">
            <v>0</v>
          </cell>
        </row>
        <row r="343436">
          <cell r="A343436">
            <v>0</v>
          </cell>
        </row>
        <row r="343437">
          <cell r="A343437">
            <v>0</v>
          </cell>
        </row>
        <row r="343438">
          <cell r="A343438">
            <v>0</v>
          </cell>
        </row>
        <row r="343439">
          <cell r="A343439">
            <v>0</v>
          </cell>
        </row>
        <row r="343440">
          <cell r="A343440">
            <v>0</v>
          </cell>
        </row>
        <row r="343441">
          <cell r="A343441">
            <v>0</v>
          </cell>
        </row>
        <row r="343442">
          <cell r="A343442">
            <v>0</v>
          </cell>
        </row>
        <row r="343443">
          <cell r="A343443">
            <v>0</v>
          </cell>
        </row>
        <row r="343444">
          <cell r="A343444">
            <v>0</v>
          </cell>
        </row>
        <row r="343445">
          <cell r="A343445">
            <v>0</v>
          </cell>
        </row>
        <row r="343446">
          <cell r="A343446">
            <v>0</v>
          </cell>
        </row>
        <row r="343447">
          <cell r="A343447">
            <v>0</v>
          </cell>
        </row>
        <row r="343448">
          <cell r="A343448">
            <v>0</v>
          </cell>
        </row>
        <row r="343449">
          <cell r="A343449">
            <v>0</v>
          </cell>
        </row>
        <row r="343450">
          <cell r="A343450">
            <v>0</v>
          </cell>
        </row>
        <row r="343451">
          <cell r="A343451">
            <v>0</v>
          </cell>
        </row>
        <row r="343452">
          <cell r="A343452">
            <v>0</v>
          </cell>
        </row>
        <row r="343453">
          <cell r="A343453">
            <v>0</v>
          </cell>
        </row>
        <row r="343454">
          <cell r="A343454">
            <v>0</v>
          </cell>
        </row>
        <row r="343455">
          <cell r="A343455">
            <v>0</v>
          </cell>
        </row>
        <row r="343456">
          <cell r="A343456">
            <v>0</v>
          </cell>
        </row>
        <row r="343457">
          <cell r="A343457">
            <v>0</v>
          </cell>
        </row>
        <row r="343458">
          <cell r="A343458">
            <v>0</v>
          </cell>
        </row>
        <row r="343459">
          <cell r="A343459">
            <v>0</v>
          </cell>
        </row>
        <row r="343460">
          <cell r="A343460">
            <v>0</v>
          </cell>
        </row>
        <row r="343461">
          <cell r="A343461">
            <v>0</v>
          </cell>
        </row>
        <row r="343462">
          <cell r="A343462">
            <v>0</v>
          </cell>
        </row>
        <row r="343463">
          <cell r="A343463">
            <v>0</v>
          </cell>
        </row>
        <row r="343464">
          <cell r="A343464">
            <v>0</v>
          </cell>
        </row>
        <row r="343465">
          <cell r="A343465">
            <v>0</v>
          </cell>
        </row>
        <row r="343466">
          <cell r="A343466">
            <v>0</v>
          </cell>
        </row>
        <row r="343467">
          <cell r="A343467">
            <v>0</v>
          </cell>
        </row>
        <row r="343468">
          <cell r="A343468">
            <v>0</v>
          </cell>
        </row>
        <row r="343469">
          <cell r="A343469">
            <v>0</v>
          </cell>
        </row>
        <row r="343470">
          <cell r="A343470">
            <v>0</v>
          </cell>
        </row>
        <row r="343471">
          <cell r="A343471">
            <v>0</v>
          </cell>
        </row>
        <row r="343472">
          <cell r="A343472">
            <v>0</v>
          </cell>
        </row>
        <row r="343473">
          <cell r="A343473">
            <v>0</v>
          </cell>
        </row>
        <row r="343474">
          <cell r="A343474">
            <v>0</v>
          </cell>
        </row>
        <row r="343475">
          <cell r="A343475">
            <v>0</v>
          </cell>
        </row>
        <row r="343476">
          <cell r="A343476">
            <v>0</v>
          </cell>
        </row>
        <row r="343477">
          <cell r="A343477">
            <v>0</v>
          </cell>
        </row>
        <row r="343478">
          <cell r="A343478">
            <v>0</v>
          </cell>
        </row>
        <row r="343479">
          <cell r="A343479">
            <v>0</v>
          </cell>
        </row>
        <row r="343480">
          <cell r="A343480">
            <v>0</v>
          </cell>
        </row>
        <row r="343481">
          <cell r="A343481">
            <v>0</v>
          </cell>
        </row>
        <row r="343482">
          <cell r="A343482">
            <v>0</v>
          </cell>
        </row>
        <row r="343483">
          <cell r="A343483">
            <v>0</v>
          </cell>
        </row>
        <row r="343484">
          <cell r="A343484">
            <v>0</v>
          </cell>
        </row>
        <row r="343485">
          <cell r="A343485">
            <v>0</v>
          </cell>
        </row>
        <row r="343486">
          <cell r="A343486">
            <v>0</v>
          </cell>
        </row>
        <row r="343487">
          <cell r="A343487">
            <v>0</v>
          </cell>
        </row>
        <row r="343488">
          <cell r="A343488">
            <v>0</v>
          </cell>
        </row>
        <row r="343489">
          <cell r="A343489">
            <v>0</v>
          </cell>
        </row>
        <row r="343490">
          <cell r="A343490">
            <v>0</v>
          </cell>
        </row>
        <row r="343491">
          <cell r="A343491">
            <v>0</v>
          </cell>
        </row>
        <row r="343492">
          <cell r="A343492">
            <v>0</v>
          </cell>
        </row>
        <row r="343493">
          <cell r="A343493">
            <v>0</v>
          </cell>
        </row>
        <row r="343494">
          <cell r="A343494">
            <v>0</v>
          </cell>
        </row>
        <row r="343495">
          <cell r="A343495">
            <v>0</v>
          </cell>
        </row>
        <row r="343496">
          <cell r="A343496">
            <v>0</v>
          </cell>
        </row>
        <row r="343497">
          <cell r="A343497">
            <v>0</v>
          </cell>
        </row>
        <row r="343498">
          <cell r="A343498">
            <v>0</v>
          </cell>
        </row>
        <row r="343499">
          <cell r="A343499">
            <v>0</v>
          </cell>
        </row>
        <row r="343500">
          <cell r="A343500">
            <v>0</v>
          </cell>
        </row>
        <row r="343501">
          <cell r="A343501">
            <v>0</v>
          </cell>
        </row>
        <row r="343502">
          <cell r="A343502">
            <v>0</v>
          </cell>
        </row>
        <row r="343503">
          <cell r="A343503">
            <v>0</v>
          </cell>
        </row>
        <row r="343504">
          <cell r="A343504">
            <v>0</v>
          </cell>
        </row>
        <row r="343505">
          <cell r="A343505">
            <v>0</v>
          </cell>
        </row>
        <row r="343506">
          <cell r="A343506">
            <v>0</v>
          </cell>
        </row>
        <row r="343507">
          <cell r="A343507">
            <v>0</v>
          </cell>
        </row>
        <row r="343508">
          <cell r="A343508">
            <v>0</v>
          </cell>
        </row>
        <row r="343509">
          <cell r="A343509">
            <v>0</v>
          </cell>
        </row>
        <row r="343510">
          <cell r="A343510">
            <v>0</v>
          </cell>
        </row>
        <row r="343511">
          <cell r="A343511">
            <v>0</v>
          </cell>
        </row>
        <row r="343512">
          <cell r="A343512">
            <v>0</v>
          </cell>
        </row>
        <row r="343513">
          <cell r="A343513">
            <v>0</v>
          </cell>
        </row>
        <row r="343514">
          <cell r="A343514">
            <v>0</v>
          </cell>
        </row>
        <row r="343515">
          <cell r="A343515">
            <v>0</v>
          </cell>
        </row>
        <row r="343516">
          <cell r="A343516">
            <v>0</v>
          </cell>
        </row>
        <row r="343517">
          <cell r="A343517">
            <v>0</v>
          </cell>
        </row>
        <row r="343518">
          <cell r="A343518">
            <v>0</v>
          </cell>
        </row>
        <row r="343519">
          <cell r="A343519">
            <v>0</v>
          </cell>
        </row>
        <row r="343520">
          <cell r="A343520">
            <v>0</v>
          </cell>
        </row>
        <row r="343521">
          <cell r="A343521">
            <v>0</v>
          </cell>
        </row>
        <row r="343522">
          <cell r="A343522">
            <v>0</v>
          </cell>
        </row>
        <row r="343523">
          <cell r="A343523">
            <v>0</v>
          </cell>
        </row>
        <row r="343524">
          <cell r="A343524">
            <v>0</v>
          </cell>
        </row>
        <row r="343525">
          <cell r="A343525">
            <v>0</v>
          </cell>
        </row>
        <row r="343526">
          <cell r="A343526">
            <v>0</v>
          </cell>
        </row>
        <row r="343527">
          <cell r="A343527">
            <v>0</v>
          </cell>
        </row>
        <row r="343528">
          <cell r="A343528">
            <v>0</v>
          </cell>
        </row>
        <row r="343529">
          <cell r="A343529">
            <v>0</v>
          </cell>
        </row>
        <row r="343530">
          <cell r="A343530">
            <v>0</v>
          </cell>
        </row>
        <row r="343531">
          <cell r="A343531">
            <v>0</v>
          </cell>
        </row>
        <row r="343532">
          <cell r="A343532">
            <v>0</v>
          </cell>
        </row>
        <row r="343533">
          <cell r="A343533">
            <v>0</v>
          </cell>
        </row>
        <row r="343534">
          <cell r="A343534">
            <v>0</v>
          </cell>
        </row>
        <row r="343535">
          <cell r="A343535">
            <v>0</v>
          </cell>
        </row>
        <row r="343536">
          <cell r="A343536">
            <v>0</v>
          </cell>
        </row>
        <row r="343537">
          <cell r="A343537">
            <v>0</v>
          </cell>
        </row>
        <row r="343538">
          <cell r="A343538">
            <v>0</v>
          </cell>
        </row>
        <row r="343539">
          <cell r="A343539">
            <v>0</v>
          </cell>
        </row>
        <row r="343540">
          <cell r="A343540">
            <v>0</v>
          </cell>
        </row>
        <row r="343541">
          <cell r="A343541">
            <v>0</v>
          </cell>
        </row>
        <row r="343542">
          <cell r="A343542">
            <v>0</v>
          </cell>
        </row>
        <row r="343543">
          <cell r="A343543">
            <v>0</v>
          </cell>
        </row>
        <row r="343544">
          <cell r="A343544">
            <v>0</v>
          </cell>
        </row>
        <row r="343545">
          <cell r="A343545">
            <v>0</v>
          </cell>
        </row>
        <row r="343546">
          <cell r="A343546">
            <v>0</v>
          </cell>
        </row>
        <row r="343547">
          <cell r="A343547">
            <v>0</v>
          </cell>
        </row>
        <row r="343548">
          <cell r="A343548">
            <v>0</v>
          </cell>
        </row>
        <row r="343549">
          <cell r="A343549">
            <v>0</v>
          </cell>
        </row>
        <row r="343550">
          <cell r="A343550">
            <v>0</v>
          </cell>
        </row>
        <row r="343551">
          <cell r="A343551">
            <v>0</v>
          </cell>
        </row>
        <row r="343552">
          <cell r="A343552">
            <v>0</v>
          </cell>
        </row>
        <row r="343553">
          <cell r="A343553">
            <v>0</v>
          </cell>
        </row>
        <row r="343554">
          <cell r="A343554">
            <v>0</v>
          </cell>
        </row>
        <row r="343555">
          <cell r="A343555">
            <v>0</v>
          </cell>
        </row>
        <row r="343556">
          <cell r="A343556">
            <v>0</v>
          </cell>
        </row>
        <row r="343557">
          <cell r="A343557">
            <v>0</v>
          </cell>
        </row>
        <row r="343558">
          <cell r="A343558">
            <v>0</v>
          </cell>
        </row>
        <row r="343559">
          <cell r="A343559">
            <v>0</v>
          </cell>
        </row>
        <row r="343560">
          <cell r="A343560">
            <v>0</v>
          </cell>
        </row>
        <row r="343561">
          <cell r="A343561">
            <v>0</v>
          </cell>
        </row>
        <row r="343562">
          <cell r="A343562">
            <v>0</v>
          </cell>
        </row>
        <row r="343563">
          <cell r="A343563">
            <v>0</v>
          </cell>
        </row>
        <row r="343564">
          <cell r="A343564">
            <v>0</v>
          </cell>
        </row>
        <row r="343565">
          <cell r="A343565">
            <v>0</v>
          </cell>
        </row>
        <row r="343566">
          <cell r="A343566">
            <v>0</v>
          </cell>
        </row>
        <row r="343567">
          <cell r="A343567">
            <v>0</v>
          </cell>
        </row>
        <row r="343568">
          <cell r="A343568">
            <v>0</v>
          </cell>
        </row>
        <row r="343569">
          <cell r="A343569">
            <v>0</v>
          </cell>
        </row>
        <row r="343570">
          <cell r="A343570">
            <v>0</v>
          </cell>
        </row>
        <row r="343571">
          <cell r="A343571">
            <v>0</v>
          </cell>
        </row>
        <row r="343572">
          <cell r="A343572">
            <v>0</v>
          </cell>
        </row>
        <row r="343573">
          <cell r="A343573">
            <v>0</v>
          </cell>
        </row>
        <row r="343574">
          <cell r="A343574">
            <v>0</v>
          </cell>
        </row>
        <row r="343575">
          <cell r="A343575">
            <v>0</v>
          </cell>
        </row>
        <row r="343576">
          <cell r="A343576">
            <v>0</v>
          </cell>
        </row>
        <row r="343577">
          <cell r="A343577">
            <v>0</v>
          </cell>
        </row>
        <row r="343578">
          <cell r="A343578">
            <v>0</v>
          </cell>
        </row>
        <row r="343579">
          <cell r="A343579">
            <v>0</v>
          </cell>
        </row>
        <row r="343580">
          <cell r="A343580">
            <v>0</v>
          </cell>
        </row>
        <row r="343581">
          <cell r="A343581">
            <v>0</v>
          </cell>
        </row>
        <row r="343582">
          <cell r="A343582">
            <v>0</v>
          </cell>
        </row>
        <row r="343583">
          <cell r="A343583">
            <v>0</v>
          </cell>
        </row>
        <row r="343584">
          <cell r="A343584">
            <v>0</v>
          </cell>
        </row>
        <row r="343585">
          <cell r="A343585">
            <v>0</v>
          </cell>
        </row>
        <row r="343586">
          <cell r="A343586">
            <v>0</v>
          </cell>
        </row>
        <row r="343587">
          <cell r="A343587">
            <v>0</v>
          </cell>
        </row>
        <row r="343588">
          <cell r="A343588">
            <v>0</v>
          </cell>
        </row>
        <row r="343589">
          <cell r="A343589">
            <v>0</v>
          </cell>
        </row>
        <row r="343590">
          <cell r="A343590">
            <v>0</v>
          </cell>
        </row>
        <row r="343591">
          <cell r="A343591">
            <v>0</v>
          </cell>
        </row>
        <row r="343592">
          <cell r="A343592">
            <v>0</v>
          </cell>
        </row>
        <row r="343593">
          <cell r="A343593">
            <v>0</v>
          </cell>
        </row>
        <row r="343594">
          <cell r="A343594">
            <v>0</v>
          </cell>
        </row>
        <row r="343595">
          <cell r="A343595">
            <v>0</v>
          </cell>
        </row>
        <row r="343596">
          <cell r="A343596">
            <v>0</v>
          </cell>
        </row>
        <row r="343597">
          <cell r="A343597">
            <v>0</v>
          </cell>
        </row>
        <row r="343598">
          <cell r="A343598">
            <v>0</v>
          </cell>
        </row>
        <row r="343599">
          <cell r="A343599">
            <v>0</v>
          </cell>
        </row>
        <row r="343600">
          <cell r="A343600">
            <v>0</v>
          </cell>
        </row>
        <row r="343601">
          <cell r="A343601">
            <v>0</v>
          </cell>
        </row>
        <row r="343602">
          <cell r="A343602">
            <v>0</v>
          </cell>
        </row>
        <row r="343603">
          <cell r="A343603">
            <v>0</v>
          </cell>
        </row>
        <row r="343604">
          <cell r="A343604">
            <v>0</v>
          </cell>
        </row>
        <row r="343605">
          <cell r="A343605">
            <v>0</v>
          </cell>
        </row>
        <row r="343606">
          <cell r="A343606">
            <v>0</v>
          </cell>
        </row>
        <row r="343607">
          <cell r="A343607">
            <v>0</v>
          </cell>
        </row>
        <row r="343608">
          <cell r="A343608">
            <v>0</v>
          </cell>
        </row>
        <row r="343609">
          <cell r="A343609">
            <v>0</v>
          </cell>
        </row>
        <row r="343610">
          <cell r="A343610">
            <v>0</v>
          </cell>
        </row>
        <row r="343611">
          <cell r="A343611">
            <v>0</v>
          </cell>
        </row>
        <row r="343612">
          <cell r="A343612">
            <v>0</v>
          </cell>
        </row>
        <row r="343613">
          <cell r="A343613">
            <v>0</v>
          </cell>
        </row>
        <row r="343614">
          <cell r="A343614">
            <v>0</v>
          </cell>
        </row>
        <row r="343615">
          <cell r="A343615">
            <v>0</v>
          </cell>
        </row>
        <row r="343616">
          <cell r="A343616">
            <v>0</v>
          </cell>
        </row>
        <row r="343617">
          <cell r="A343617">
            <v>0</v>
          </cell>
        </row>
        <row r="343618">
          <cell r="A343618">
            <v>0</v>
          </cell>
        </row>
        <row r="343619">
          <cell r="A343619">
            <v>0</v>
          </cell>
        </row>
        <row r="343620">
          <cell r="A343620">
            <v>0</v>
          </cell>
        </row>
        <row r="343621">
          <cell r="A343621">
            <v>0</v>
          </cell>
        </row>
        <row r="343622">
          <cell r="A343622">
            <v>0</v>
          </cell>
        </row>
        <row r="343623">
          <cell r="A343623">
            <v>0</v>
          </cell>
        </row>
        <row r="343624">
          <cell r="A343624">
            <v>0</v>
          </cell>
        </row>
        <row r="343625">
          <cell r="A343625">
            <v>0</v>
          </cell>
        </row>
        <row r="343626">
          <cell r="A343626">
            <v>0</v>
          </cell>
        </row>
        <row r="343627">
          <cell r="A343627">
            <v>0</v>
          </cell>
        </row>
        <row r="343628">
          <cell r="A343628">
            <v>0</v>
          </cell>
        </row>
        <row r="343629">
          <cell r="A343629">
            <v>0</v>
          </cell>
        </row>
        <row r="343630">
          <cell r="A343630">
            <v>0</v>
          </cell>
        </row>
        <row r="343631">
          <cell r="A343631">
            <v>0</v>
          </cell>
        </row>
        <row r="343632">
          <cell r="A343632">
            <v>0</v>
          </cell>
        </row>
        <row r="343633">
          <cell r="A343633">
            <v>0</v>
          </cell>
        </row>
        <row r="343634">
          <cell r="A343634">
            <v>0</v>
          </cell>
        </row>
        <row r="343635">
          <cell r="A343635">
            <v>0</v>
          </cell>
        </row>
        <row r="343636">
          <cell r="A343636">
            <v>0</v>
          </cell>
        </row>
        <row r="343637">
          <cell r="A343637">
            <v>0</v>
          </cell>
        </row>
        <row r="343638">
          <cell r="A343638">
            <v>0</v>
          </cell>
        </row>
        <row r="343639">
          <cell r="A343639">
            <v>0</v>
          </cell>
        </row>
        <row r="343640">
          <cell r="A343640">
            <v>0</v>
          </cell>
        </row>
        <row r="343641">
          <cell r="A343641">
            <v>0</v>
          </cell>
        </row>
        <row r="343642">
          <cell r="A343642">
            <v>0</v>
          </cell>
        </row>
        <row r="343643">
          <cell r="A343643">
            <v>0</v>
          </cell>
        </row>
        <row r="343644">
          <cell r="A343644">
            <v>0</v>
          </cell>
        </row>
        <row r="343645">
          <cell r="A343645">
            <v>0</v>
          </cell>
        </row>
        <row r="343646">
          <cell r="A343646">
            <v>0</v>
          </cell>
        </row>
        <row r="343647">
          <cell r="A343647">
            <v>0</v>
          </cell>
        </row>
        <row r="343648">
          <cell r="A343648">
            <v>0</v>
          </cell>
        </row>
        <row r="343649">
          <cell r="A343649">
            <v>0</v>
          </cell>
        </row>
        <row r="343650">
          <cell r="A343650">
            <v>0</v>
          </cell>
        </row>
        <row r="343651">
          <cell r="A343651">
            <v>0</v>
          </cell>
        </row>
        <row r="343652">
          <cell r="A343652">
            <v>0</v>
          </cell>
        </row>
        <row r="343653">
          <cell r="A343653">
            <v>0</v>
          </cell>
        </row>
        <row r="343654">
          <cell r="A343654">
            <v>0</v>
          </cell>
        </row>
        <row r="343655">
          <cell r="A343655">
            <v>0</v>
          </cell>
        </row>
        <row r="343656">
          <cell r="A343656">
            <v>0</v>
          </cell>
        </row>
        <row r="343657">
          <cell r="A343657">
            <v>0</v>
          </cell>
        </row>
        <row r="343658">
          <cell r="A343658">
            <v>0</v>
          </cell>
        </row>
        <row r="343659">
          <cell r="A343659">
            <v>0</v>
          </cell>
        </row>
        <row r="343660">
          <cell r="A343660">
            <v>0</v>
          </cell>
        </row>
        <row r="343661">
          <cell r="A343661">
            <v>0</v>
          </cell>
        </row>
        <row r="343662">
          <cell r="A343662">
            <v>0</v>
          </cell>
        </row>
        <row r="343663">
          <cell r="A343663">
            <v>0</v>
          </cell>
        </row>
        <row r="343664">
          <cell r="A343664">
            <v>0</v>
          </cell>
        </row>
        <row r="343665">
          <cell r="A343665">
            <v>0</v>
          </cell>
        </row>
        <row r="343666">
          <cell r="A343666">
            <v>0</v>
          </cell>
        </row>
        <row r="343667">
          <cell r="A343667">
            <v>0</v>
          </cell>
        </row>
        <row r="343668">
          <cell r="A343668">
            <v>0</v>
          </cell>
        </row>
        <row r="343669">
          <cell r="A343669">
            <v>0</v>
          </cell>
        </row>
        <row r="343670">
          <cell r="A343670">
            <v>0</v>
          </cell>
        </row>
        <row r="343671">
          <cell r="A343671">
            <v>0</v>
          </cell>
        </row>
        <row r="343672">
          <cell r="A343672">
            <v>0</v>
          </cell>
        </row>
        <row r="343673">
          <cell r="A343673">
            <v>0</v>
          </cell>
        </row>
        <row r="343674">
          <cell r="A343674">
            <v>0</v>
          </cell>
        </row>
        <row r="343675">
          <cell r="A343675">
            <v>0</v>
          </cell>
        </row>
        <row r="343676">
          <cell r="A343676">
            <v>0</v>
          </cell>
        </row>
        <row r="343677">
          <cell r="A343677">
            <v>0</v>
          </cell>
        </row>
        <row r="343678">
          <cell r="A343678">
            <v>0</v>
          </cell>
        </row>
        <row r="343679">
          <cell r="A343679">
            <v>0</v>
          </cell>
        </row>
        <row r="343680">
          <cell r="A343680">
            <v>0</v>
          </cell>
        </row>
        <row r="343681">
          <cell r="A343681">
            <v>0</v>
          </cell>
        </row>
        <row r="343682">
          <cell r="A343682">
            <v>0</v>
          </cell>
        </row>
        <row r="343683">
          <cell r="A343683">
            <v>0</v>
          </cell>
        </row>
        <row r="343684">
          <cell r="A343684">
            <v>0</v>
          </cell>
        </row>
        <row r="343685">
          <cell r="A343685">
            <v>0</v>
          </cell>
        </row>
        <row r="343686">
          <cell r="A343686">
            <v>0</v>
          </cell>
        </row>
        <row r="343687">
          <cell r="A343687">
            <v>0</v>
          </cell>
        </row>
        <row r="343688">
          <cell r="A343688">
            <v>0</v>
          </cell>
        </row>
        <row r="343689">
          <cell r="A343689">
            <v>0</v>
          </cell>
        </row>
        <row r="343690">
          <cell r="A343690">
            <v>0</v>
          </cell>
        </row>
        <row r="343691">
          <cell r="A343691">
            <v>0</v>
          </cell>
        </row>
        <row r="343692">
          <cell r="A343692">
            <v>0</v>
          </cell>
        </row>
        <row r="343693">
          <cell r="A343693">
            <v>0</v>
          </cell>
        </row>
        <row r="343694">
          <cell r="A343694">
            <v>0</v>
          </cell>
        </row>
        <row r="343695">
          <cell r="A343695">
            <v>0</v>
          </cell>
        </row>
        <row r="343696">
          <cell r="A343696">
            <v>0</v>
          </cell>
        </row>
        <row r="343697">
          <cell r="A343697">
            <v>0</v>
          </cell>
        </row>
        <row r="343698">
          <cell r="A343698">
            <v>0</v>
          </cell>
        </row>
        <row r="343699">
          <cell r="A343699">
            <v>0</v>
          </cell>
        </row>
        <row r="343700">
          <cell r="A343700">
            <v>0</v>
          </cell>
        </row>
        <row r="343701">
          <cell r="A343701">
            <v>0</v>
          </cell>
        </row>
        <row r="343702">
          <cell r="A343702">
            <v>0</v>
          </cell>
        </row>
        <row r="343703">
          <cell r="A343703">
            <v>0</v>
          </cell>
        </row>
        <row r="343704">
          <cell r="A343704">
            <v>0</v>
          </cell>
        </row>
        <row r="343705">
          <cell r="A343705">
            <v>0</v>
          </cell>
        </row>
        <row r="343706">
          <cell r="A343706">
            <v>0</v>
          </cell>
        </row>
        <row r="343707">
          <cell r="A343707">
            <v>0</v>
          </cell>
        </row>
        <row r="343708">
          <cell r="A343708">
            <v>0</v>
          </cell>
        </row>
        <row r="343709">
          <cell r="A343709">
            <v>0</v>
          </cell>
        </row>
        <row r="343710">
          <cell r="A343710">
            <v>0</v>
          </cell>
        </row>
        <row r="343711">
          <cell r="A343711">
            <v>0</v>
          </cell>
        </row>
        <row r="343712">
          <cell r="A343712">
            <v>0</v>
          </cell>
        </row>
        <row r="343713">
          <cell r="A343713">
            <v>0</v>
          </cell>
        </row>
        <row r="343714">
          <cell r="A343714">
            <v>0</v>
          </cell>
        </row>
        <row r="343715">
          <cell r="A343715">
            <v>0</v>
          </cell>
        </row>
        <row r="343716">
          <cell r="A343716">
            <v>0</v>
          </cell>
        </row>
        <row r="343717">
          <cell r="A343717">
            <v>0</v>
          </cell>
        </row>
        <row r="343718">
          <cell r="A343718">
            <v>0</v>
          </cell>
        </row>
        <row r="343719">
          <cell r="A343719">
            <v>0</v>
          </cell>
        </row>
        <row r="343720">
          <cell r="A343720">
            <v>0</v>
          </cell>
        </row>
        <row r="343721">
          <cell r="A343721">
            <v>0</v>
          </cell>
        </row>
        <row r="343722">
          <cell r="A343722">
            <v>0</v>
          </cell>
        </row>
        <row r="343723">
          <cell r="A343723">
            <v>0</v>
          </cell>
        </row>
        <row r="343724">
          <cell r="A343724">
            <v>0</v>
          </cell>
        </row>
        <row r="343725">
          <cell r="A343725">
            <v>0</v>
          </cell>
        </row>
        <row r="343726">
          <cell r="A343726">
            <v>0</v>
          </cell>
        </row>
        <row r="343727">
          <cell r="A343727">
            <v>0</v>
          </cell>
        </row>
        <row r="343728">
          <cell r="A343728">
            <v>0</v>
          </cell>
        </row>
        <row r="343729">
          <cell r="A343729">
            <v>0</v>
          </cell>
        </row>
        <row r="343730">
          <cell r="A343730">
            <v>0</v>
          </cell>
        </row>
        <row r="343731">
          <cell r="A343731">
            <v>0</v>
          </cell>
        </row>
        <row r="343732">
          <cell r="A343732">
            <v>0</v>
          </cell>
        </row>
        <row r="343733">
          <cell r="A343733">
            <v>0</v>
          </cell>
        </row>
        <row r="343734">
          <cell r="A343734">
            <v>0</v>
          </cell>
        </row>
        <row r="343735">
          <cell r="A343735">
            <v>0</v>
          </cell>
        </row>
        <row r="343736">
          <cell r="A343736">
            <v>0</v>
          </cell>
        </row>
        <row r="343737">
          <cell r="A343737">
            <v>0</v>
          </cell>
        </row>
        <row r="343738">
          <cell r="A343738">
            <v>0</v>
          </cell>
        </row>
        <row r="343739">
          <cell r="A343739">
            <v>0</v>
          </cell>
        </row>
        <row r="343740">
          <cell r="A343740">
            <v>0</v>
          </cell>
        </row>
        <row r="343741">
          <cell r="A343741">
            <v>0</v>
          </cell>
        </row>
        <row r="343742">
          <cell r="A343742">
            <v>0</v>
          </cell>
        </row>
        <row r="343743">
          <cell r="A343743">
            <v>0</v>
          </cell>
        </row>
        <row r="343744">
          <cell r="A343744">
            <v>0</v>
          </cell>
        </row>
        <row r="343745">
          <cell r="A343745">
            <v>0</v>
          </cell>
        </row>
        <row r="343746">
          <cell r="A343746">
            <v>0</v>
          </cell>
        </row>
        <row r="343747">
          <cell r="A343747">
            <v>0</v>
          </cell>
        </row>
        <row r="343748">
          <cell r="A343748">
            <v>0</v>
          </cell>
        </row>
        <row r="343749">
          <cell r="A343749">
            <v>0</v>
          </cell>
        </row>
        <row r="343750">
          <cell r="A343750">
            <v>0</v>
          </cell>
        </row>
        <row r="343751">
          <cell r="A343751">
            <v>0</v>
          </cell>
        </row>
        <row r="343752">
          <cell r="A343752">
            <v>0</v>
          </cell>
        </row>
        <row r="343753">
          <cell r="A343753">
            <v>0</v>
          </cell>
        </row>
        <row r="343754">
          <cell r="A343754">
            <v>0</v>
          </cell>
        </row>
        <row r="343755">
          <cell r="A343755">
            <v>0</v>
          </cell>
        </row>
        <row r="343756">
          <cell r="A343756">
            <v>0</v>
          </cell>
        </row>
        <row r="343757">
          <cell r="A343757">
            <v>0</v>
          </cell>
        </row>
        <row r="343758">
          <cell r="A343758">
            <v>0</v>
          </cell>
        </row>
        <row r="343759">
          <cell r="A343759">
            <v>0</v>
          </cell>
        </row>
        <row r="343760">
          <cell r="A343760">
            <v>0</v>
          </cell>
        </row>
        <row r="343761">
          <cell r="A343761">
            <v>0</v>
          </cell>
        </row>
        <row r="343762">
          <cell r="A343762">
            <v>0</v>
          </cell>
        </row>
        <row r="343763">
          <cell r="A343763">
            <v>0</v>
          </cell>
        </row>
        <row r="343764">
          <cell r="A343764">
            <v>0</v>
          </cell>
        </row>
        <row r="343765">
          <cell r="A343765">
            <v>0</v>
          </cell>
        </row>
        <row r="343766">
          <cell r="A343766">
            <v>0</v>
          </cell>
        </row>
        <row r="343767">
          <cell r="A343767">
            <v>0</v>
          </cell>
        </row>
        <row r="343768">
          <cell r="A343768">
            <v>0</v>
          </cell>
        </row>
        <row r="343769">
          <cell r="A343769">
            <v>0</v>
          </cell>
        </row>
        <row r="343770">
          <cell r="A343770">
            <v>0</v>
          </cell>
        </row>
        <row r="343771">
          <cell r="A343771">
            <v>0</v>
          </cell>
        </row>
        <row r="343772">
          <cell r="A343772">
            <v>0</v>
          </cell>
        </row>
        <row r="343773">
          <cell r="A343773">
            <v>0</v>
          </cell>
        </row>
        <row r="343774">
          <cell r="A343774">
            <v>0</v>
          </cell>
        </row>
        <row r="343775">
          <cell r="A343775">
            <v>0</v>
          </cell>
        </row>
        <row r="343776">
          <cell r="A343776">
            <v>0</v>
          </cell>
        </row>
        <row r="343777">
          <cell r="A343777">
            <v>0</v>
          </cell>
        </row>
        <row r="343778">
          <cell r="A343778">
            <v>0</v>
          </cell>
        </row>
        <row r="343779">
          <cell r="A343779">
            <v>0</v>
          </cell>
        </row>
        <row r="343780">
          <cell r="A343780">
            <v>0</v>
          </cell>
        </row>
        <row r="343781">
          <cell r="A343781">
            <v>0</v>
          </cell>
        </row>
        <row r="343782">
          <cell r="A343782">
            <v>0</v>
          </cell>
        </row>
        <row r="343783">
          <cell r="A343783">
            <v>0</v>
          </cell>
        </row>
        <row r="343784">
          <cell r="A343784">
            <v>0</v>
          </cell>
        </row>
        <row r="343785">
          <cell r="A343785">
            <v>0</v>
          </cell>
        </row>
        <row r="343786">
          <cell r="A343786">
            <v>0</v>
          </cell>
        </row>
        <row r="343787">
          <cell r="A343787">
            <v>0</v>
          </cell>
        </row>
        <row r="343788">
          <cell r="A343788">
            <v>0</v>
          </cell>
        </row>
        <row r="343789">
          <cell r="A343789">
            <v>0</v>
          </cell>
        </row>
        <row r="343790">
          <cell r="A343790">
            <v>0</v>
          </cell>
        </row>
        <row r="343791">
          <cell r="A343791">
            <v>0</v>
          </cell>
        </row>
        <row r="343792">
          <cell r="A343792">
            <v>0</v>
          </cell>
        </row>
        <row r="343793">
          <cell r="A343793">
            <v>0</v>
          </cell>
        </row>
        <row r="343794">
          <cell r="A343794">
            <v>0</v>
          </cell>
        </row>
        <row r="343795">
          <cell r="A343795">
            <v>0</v>
          </cell>
        </row>
        <row r="343796">
          <cell r="A343796">
            <v>0</v>
          </cell>
        </row>
        <row r="343797">
          <cell r="A343797">
            <v>0</v>
          </cell>
        </row>
        <row r="343798">
          <cell r="A343798">
            <v>0</v>
          </cell>
        </row>
        <row r="343799">
          <cell r="A343799">
            <v>0</v>
          </cell>
        </row>
        <row r="343800">
          <cell r="A343800">
            <v>0</v>
          </cell>
        </row>
        <row r="343801">
          <cell r="A343801">
            <v>0</v>
          </cell>
        </row>
        <row r="343802">
          <cell r="A343802">
            <v>0</v>
          </cell>
        </row>
        <row r="343803">
          <cell r="A343803">
            <v>0</v>
          </cell>
        </row>
        <row r="343804">
          <cell r="A343804">
            <v>0</v>
          </cell>
        </row>
        <row r="343805">
          <cell r="A343805">
            <v>0</v>
          </cell>
        </row>
        <row r="343806">
          <cell r="A343806">
            <v>0</v>
          </cell>
        </row>
        <row r="343807">
          <cell r="A343807">
            <v>0</v>
          </cell>
        </row>
        <row r="343808">
          <cell r="A343808">
            <v>0</v>
          </cell>
        </row>
        <row r="343809">
          <cell r="A343809">
            <v>0</v>
          </cell>
        </row>
        <row r="343810">
          <cell r="A343810">
            <v>0</v>
          </cell>
        </row>
        <row r="343811">
          <cell r="A343811">
            <v>0</v>
          </cell>
        </row>
        <row r="343812">
          <cell r="A343812">
            <v>0</v>
          </cell>
        </row>
        <row r="343813">
          <cell r="A343813">
            <v>0</v>
          </cell>
        </row>
        <row r="343814">
          <cell r="A343814">
            <v>0</v>
          </cell>
        </row>
        <row r="343815">
          <cell r="A343815">
            <v>0</v>
          </cell>
        </row>
        <row r="343816">
          <cell r="A343816">
            <v>0</v>
          </cell>
        </row>
        <row r="343817">
          <cell r="A343817">
            <v>0</v>
          </cell>
        </row>
        <row r="343818">
          <cell r="A343818">
            <v>0</v>
          </cell>
        </row>
        <row r="343819">
          <cell r="A343819">
            <v>0</v>
          </cell>
        </row>
        <row r="343820">
          <cell r="A343820">
            <v>0</v>
          </cell>
        </row>
        <row r="343821">
          <cell r="A343821">
            <v>0</v>
          </cell>
        </row>
        <row r="343822">
          <cell r="A343822">
            <v>0</v>
          </cell>
        </row>
        <row r="343823">
          <cell r="A343823">
            <v>0</v>
          </cell>
        </row>
        <row r="343824">
          <cell r="A343824">
            <v>0</v>
          </cell>
        </row>
        <row r="343825">
          <cell r="A343825">
            <v>0</v>
          </cell>
        </row>
        <row r="343826">
          <cell r="A343826">
            <v>0</v>
          </cell>
        </row>
        <row r="343827">
          <cell r="A343827">
            <v>0</v>
          </cell>
        </row>
        <row r="343828">
          <cell r="A343828">
            <v>0</v>
          </cell>
        </row>
        <row r="343829">
          <cell r="A343829">
            <v>0</v>
          </cell>
        </row>
        <row r="343830">
          <cell r="A343830">
            <v>0</v>
          </cell>
        </row>
        <row r="343831">
          <cell r="A343831">
            <v>0</v>
          </cell>
        </row>
        <row r="343832">
          <cell r="A343832">
            <v>0</v>
          </cell>
        </row>
        <row r="343833">
          <cell r="A343833">
            <v>0</v>
          </cell>
        </row>
        <row r="343834">
          <cell r="A343834">
            <v>0</v>
          </cell>
        </row>
        <row r="343835">
          <cell r="A343835">
            <v>0</v>
          </cell>
        </row>
        <row r="343836">
          <cell r="A343836">
            <v>0</v>
          </cell>
        </row>
        <row r="343837">
          <cell r="A343837">
            <v>0</v>
          </cell>
        </row>
        <row r="343838">
          <cell r="A343838">
            <v>0</v>
          </cell>
        </row>
        <row r="343839">
          <cell r="A343839">
            <v>0</v>
          </cell>
        </row>
        <row r="343840">
          <cell r="A343840">
            <v>0</v>
          </cell>
        </row>
        <row r="343841">
          <cell r="A343841">
            <v>0</v>
          </cell>
        </row>
        <row r="343842">
          <cell r="A343842">
            <v>0</v>
          </cell>
        </row>
        <row r="343843">
          <cell r="A343843">
            <v>0</v>
          </cell>
        </row>
        <row r="343844">
          <cell r="A343844">
            <v>0</v>
          </cell>
        </row>
        <row r="343845">
          <cell r="A343845">
            <v>0</v>
          </cell>
        </row>
        <row r="343846">
          <cell r="A343846">
            <v>0</v>
          </cell>
        </row>
        <row r="343847">
          <cell r="A343847">
            <v>0</v>
          </cell>
        </row>
        <row r="343848">
          <cell r="A343848">
            <v>0</v>
          </cell>
        </row>
        <row r="343849">
          <cell r="A343849">
            <v>0</v>
          </cell>
        </row>
        <row r="343850">
          <cell r="A343850">
            <v>0</v>
          </cell>
        </row>
        <row r="343851">
          <cell r="A343851">
            <v>0</v>
          </cell>
        </row>
        <row r="343852">
          <cell r="A343852">
            <v>0</v>
          </cell>
        </row>
        <row r="343853">
          <cell r="A343853">
            <v>0</v>
          </cell>
        </row>
        <row r="343854">
          <cell r="A343854">
            <v>0</v>
          </cell>
        </row>
        <row r="343855">
          <cell r="A343855">
            <v>0</v>
          </cell>
        </row>
        <row r="343856">
          <cell r="A343856">
            <v>0</v>
          </cell>
        </row>
        <row r="343857">
          <cell r="A343857">
            <v>0</v>
          </cell>
        </row>
        <row r="343858">
          <cell r="A343858">
            <v>0</v>
          </cell>
        </row>
        <row r="343859">
          <cell r="A343859">
            <v>0</v>
          </cell>
        </row>
        <row r="343860">
          <cell r="A343860">
            <v>0</v>
          </cell>
        </row>
        <row r="343861">
          <cell r="A343861">
            <v>0</v>
          </cell>
        </row>
        <row r="343862">
          <cell r="A343862">
            <v>0</v>
          </cell>
        </row>
        <row r="343863">
          <cell r="A343863">
            <v>0</v>
          </cell>
        </row>
        <row r="343864">
          <cell r="A343864">
            <v>0</v>
          </cell>
        </row>
        <row r="343865">
          <cell r="A343865">
            <v>0</v>
          </cell>
        </row>
        <row r="343866">
          <cell r="A343866">
            <v>0</v>
          </cell>
        </row>
        <row r="343867">
          <cell r="A343867">
            <v>0</v>
          </cell>
        </row>
        <row r="343868">
          <cell r="A343868">
            <v>0</v>
          </cell>
        </row>
        <row r="343869">
          <cell r="A343869">
            <v>0</v>
          </cell>
        </row>
        <row r="343870">
          <cell r="A343870">
            <v>0</v>
          </cell>
        </row>
        <row r="343871">
          <cell r="A343871">
            <v>0</v>
          </cell>
        </row>
        <row r="343872">
          <cell r="A343872">
            <v>0</v>
          </cell>
        </row>
        <row r="343873">
          <cell r="A343873">
            <v>0</v>
          </cell>
        </row>
        <row r="343874">
          <cell r="A343874">
            <v>0</v>
          </cell>
        </row>
        <row r="343875">
          <cell r="A343875">
            <v>0</v>
          </cell>
        </row>
        <row r="343876">
          <cell r="A343876">
            <v>0</v>
          </cell>
        </row>
        <row r="343877">
          <cell r="A343877">
            <v>0</v>
          </cell>
        </row>
        <row r="343878">
          <cell r="A343878">
            <v>0</v>
          </cell>
        </row>
        <row r="343879">
          <cell r="A343879">
            <v>0</v>
          </cell>
        </row>
        <row r="343880">
          <cell r="A343880">
            <v>0</v>
          </cell>
        </row>
        <row r="343881">
          <cell r="A343881">
            <v>0</v>
          </cell>
        </row>
        <row r="343882">
          <cell r="A343882">
            <v>0</v>
          </cell>
        </row>
        <row r="343883">
          <cell r="A343883">
            <v>0</v>
          </cell>
        </row>
        <row r="343884">
          <cell r="A343884">
            <v>0</v>
          </cell>
        </row>
        <row r="343885">
          <cell r="A343885">
            <v>0</v>
          </cell>
        </row>
        <row r="343886">
          <cell r="A343886">
            <v>0</v>
          </cell>
        </row>
        <row r="343887">
          <cell r="A343887">
            <v>0</v>
          </cell>
        </row>
        <row r="343888">
          <cell r="A343888">
            <v>0</v>
          </cell>
        </row>
        <row r="343889">
          <cell r="A343889">
            <v>0</v>
          </cell>
        </row>
        <row r="343890">
          <cell r="A343890">
            <v>0</v>
          </cell>
        </row>
        <row r="343891">
          <cell r="A343891">
            <v>0</v>
          </cell>
        </row>
        <row r="343892">
          <cell r="A343892">
            <v>0</v>
          </cell>
        </row>
        <row r="343893">
          <cell r="A343893">
            <v>0</v>
          </cell>
        </row>
        <row r="343894">
          <cell r="A343894">
            <v>0</v>
          </cell>
        </row>
        <row r="343895">
          <cell r="A343895">
            <v>0</v>
          </cell>
        </row>
        <row r="343896">
          <cell r="A343896">
            <v>0</v>
          </cell>
        </row>
        <row r="343897">
          <cell r="A343897">
            <v>0</v>
          </cell>
        </row>
        <row r="343898">
          <cell r="A343898">
            <v>0</v>
          </cell>
        </row>
        <row r="343899">
          <cell r="A343899">
            <v>0</v>
          </cell>
        </row>
        <row r="343900">
          <cell r="A343900">
            <v>0</v>
          </cell>
        </row>
        <row r="343901">
          <cell r="A343901">
            <v>0</v>
          </cell>
        </row>
        <row r="343902">
          <cell r="A343902">
            <v>0</v>
          </cell>
        </row>
        <row r="343903">
          <cell r="A343903">
            <v>0</v>
          </cell>
        </row>
        <row r="343904">
          <cell r="A343904">
            <v>0</v>
          </cell>
        </row>
        <row r="343905">
          <cell r="A343905">
            <v>0</v>
          </cell>
        </row>
        <row r="343906">
          <cell r="A343906">
            <v>0</v>
          </cell>
        </row>
        <row r="343907">
          <cell r="A343907">
            <v>0</v>
          </cell>
        </row>
        <row r="343908">
          <cell r="A343908">
            <v>0</v>
          </cell>
        </row>
        <row r="343909">
          <cell r="A343909">
            <v>0</v>
          </cell>
        </row>
        <row r="343910">
          <cell r="A343910">
            <v>0</v>
          </cell>
        </row>
        <row r="343911">
          <cell r="A343911">
            <v>0</v>
          </cell>
        </row>
        <row r="343912">
          <cell r="A343912">
            <v>0</v>
          </cell>
        </row>
        <row r="343913">
          <cell r="A343913">
            <v>0</v>
          </cell>
        </row>
        <row r="343914">
          <cell r="A343914">
            <v>0</v>
          </cell>
        </row>
        <row r="343915">
          <cell r="A343915">
            <v>0</v>
          </cell>
        </row>
        <row r="343916">
          <cell r="A343916">
            <v>0</v>
          </cell>
        </row>
        <row r="343917">
          <cell r="A343917">
            <v>0</v>
          </cell>
        </row>
        <row r="343918">
          <cell r="A343918">
            <v>0</v>
          </cell>
        </row>
        <row r="343919">
          <cell r="A343919">
            <v>0</v>
          </cell>
        </row>
        <row r="343920">
          <cell r="A343920">
            <v>0</v>
          </cell>
        </row>
        <row r="343921">
          <cell r="A343921">
            <v>0</v>
          </cell>
        </row>
        <row r="343922">
          <cell r="A343922">
            <v>0</v>
          </cell>
        </row>
        <row r="343923">
          <cell r="A343923">
            <v>0</v>
          </cell>
        </row>
        <row r="343924">
          <cell r="A343924">
            <v>0</v>
          </cell>
        </row>
        <row r="343925">
          <cell r="A343925">
            <v>0</v>
          </cell>
        </row>
        <row r="343926">
          <cell r="A343926">
            <v>0</v>
          </cell>
        </row>
        <row r="343927">
          <cell r="A343927">
            <v>0</v>
          </cell>
        </row>
        <row r="343928">
          <cell r="A343928">
            <v>0</v>
          </cell>
        </row>
        <row r="343929">
          <cell r="A343929">
            <v>0</v>
          </cell>
        </row>
        <row r="343930">
          <cell r="A343930">
            <v>0</v>
          </cell>
        </row>
        <row r="343931">
          <cell r="A343931">
            <v>0</v>
          </cell>
        </row>
        <row r="343932">
          <cell r="A343932">
            <v>0</v>
          </cell>
        </row>
        <row r="343933">
          <cell r="A343933">
            <v>0</v>
          </cell>
        </row>
        <row r="343934">
          <cell r="A343934">
            <v>0</v>
          </cell>
        </row>
        <row r="343935">
          <cell r="A343935">
            <v>0</v>
          </cell>
        </row>
        <row r="343936">
          <cell r="A343936">
            <v>0</v>
          </cell>
        </row>
        <row r="343937">
          <cell r="A343937">
            <v>0</v>
          </cell>
        </row>
        <row r="343938">
          <cell r="A343938">
            <v>0</v>
          </cell>
        </row>
        <row r="343939">
          <cell r="A343939">
            <v>0</v>
          </cell>
        </row>
        <row r="343940">
          <cell r="A343940">
            <v>0</v>
          </cell>
        </row>
        <row r="343941">
          <cell r="A343941">
            <v>0</v>
          </cell>
        </row>
        <row r="343942">
          <cell r="A343942">
            <v>0</v>
          </cell>
        </row>
        <row r="343943">
          <cell r="A343943">
            <v>0</v>
          </cell>
        </row>
        <row r="343944">
          <cell r="A343944">
            <v>0</v>
          </cell>
        </row>
        <row r="343945">
          <cell r="A343945">
            <v>0</v>
          </cell>
        </row>
        <row r="343946">
          <cell r="A343946">
            <v>0</v>
          </cell>
        </row>
        <row r="343947">
          <cell r="A343947">
            <v>0</v>
          </cell>
        </row>
        <row r="343948">
          <cell r="A343948">
            <v>0</v>
          </cell>
        </row>
        <row r="343949">
          <cell r="A343949">
            <v>0</v>
          </cell>
        </row>
        <row r="343950">
          <cell r="A343950">
            <v>0</v>
          </cell>
        </row>
        <row r="343951">
          <cell r="A343951">
            <v>0</v>
          </cell>
        </row>
        <row r="343952">
          <cell r="A343952">
            <v>0</v>
          </cell>
        </row>
        <row r="343953">
          <cell r="A343953">
            <v>0</v>
          </cell>
        </row>
        <row r="343954">
          <cell r="A343954">
            <v>0</v>
          </cell>
        </row>
        <row r="343955">
          <cell r="A343955">
            <v>0</v>
          </cell>
        </row>
        <row r="343956">
          <cell r="A343956">
            <v>0</v>
          </cell>
        </row>
        <row r="343957">
          <cell r="A343957">
            <v>0</v>
          </cell>
        </row>
        <row r="343958">
          <cell r="A343958">
            <v>0</v>
          </cell>
        </row>
        <row r="343959">
          <cell r="A343959">
            <v>0</v>
          </cell>
        </row>
        <row r="343960">
          <cell r="A343960">
            <v>0</v>
          </cell>
        </row>
        <row r="343961">
          <cell r="A343961">
            <v>0</v>
          </cell>
        </row>
        <row r="343962">
          <cell r="A343962">
            <v>0</v>
          </cell>
        </row>
        <row r="343963">
          <cell r="A343963">
            <v>0</v>
          </cell>
        </row>
        <row r="343964">
          <cell r="A343964">
            <v>0</v>
          </cell>
        </row>
        <row r="343965">
          <cell r="A343965">
            <v>0</v>
          </cell>
        </row>
        <row r="343966">
          <cell r="A343966">
            <v>0</v>
          </cell>
        </row>
        <row r="343967">
          <cell r="A343967">
            <v>0</v>
          </cell>
        </row>
        <row r="343968">
          <cell r="A343968">
            <v>0</v>
          </cell>
        </row>
        <row r="343969">
          <cell r="A343969">
            <v>0</v>
          </cell>
        </row>
        <row r="343970">
          <cell r="A343970">
            <v>0</v>
          </cell>
        </row>
        <row r="343971">
          <cell r="A343971">
            <v>0</v>
          </cell>
        </row>
        <row r="343972">
          <cell r="A343972">
            <v>0</v>
          </cell>
        </row>
        <row r="343973">
          <cell r="A343973">
            <v>0</v>
          </cell>
        </row>
        <row r="343974">
          <cell r="A343974">
            <v>0</v>
          </cell>
        </row>
        <row r="343975">
          <cell r="A343975">
            <v>0</v>
          </cell>
        </row>
        <row r="343976">
          <cell r="A343976">
            <v>0</v>
          </cell>
        </row>
        <row r="343977">
          <cell r="A343977">
            <v>0</v>
          </cell>
        </row>
        <row r="343978">
          <cell r="A343978">
            <v>0</v>
          </cell>
        </row>
        <row r="343979">
          <cell r="A343979">
            <v>0</v>
          </cell>
        </row>
        <row r="343980">
          <cell r="A343980">
            <v>0</v>
          </cell>
        </row>
        <row r="343981">
          <cell r="A343981">
            <v>0</v>
          </cell>
        </row>
        <row r="343982">
          <cell r="A343982">
            <v>0</v>
          </cell>
        </row>
        <row r="343983">
          <cell r="A343983">
            <v>0</v>
          </cell>
        </row>
        <row r="343984">
          <cell r="A343984">
            <v>0</v>
          </cell>
        </row>
        <row r="343985">
          <cell r="A343985">
            <v>0</v>
          </cell>
        </row>
        <row r="343986">
          <cell r="A343986">
            <v>0</v>
          </cell>
        </row>
        <row r="343987">
          <cell r="A343987">
            <v>0</v>
          </cell>
        </row>
        <row r="343988">
          <cell r="A343988">
            <v>0</v>
          </cell>
        </row>
        <row r="343989">
          <cell r="A343989">
            <v>0</v>
          </cell>
        </row>
        <row r="343990">
          <cell r="A343990">
            <v>0</v>
          </cell>
        </row>
        <row r="343991">
          <cell r="A343991">
            <v>0</v>
          </cell>
        </row>
        <row r="343992">
          <cell r="A343992">
            <v>0</v>
          </cell>
        </row>
        <row r="343993">
          <cell r="A343993">
            <v>0</v>
          </cell>
        </row>
        <row r="343994">
          <cell r="A343994">
            <v>0</v>
          </cell>
        </row>
        <row r="343995">
          <cell r="A343995">
            <v>0</v>
          </cell>
        </row>
        <row r="343996">
          <cell r="A343996">
            <v>0</v>
          </cell>
        </row>
        <row r="343997">
          <cell r="A343997">
            <v>0</v>
          </cell>
        </row>
        <row r="343998">
          <cell r="A343998">
            <v>0</v>
          </cell>
        </row>
        <row r="343999">
          <cell r="A343999">
            <v>0</v>
          </cell>
        </row>
        <row r="344000">
          <cell r="A344000">
            <v>0</v>
          </cell>
        </row>
        <row r="344001">
          <cell r="A344001">
            <v>0</v>
          </cell>
        </row>
        <row r="344002">
          <cell r="A344002">
            <v>0</v>
          </cell>
        </row>
        <row r="344003">
          <cell r="A344003">
            <v>0</v>
          </cell>
        </row>
        <row r="344004">
          <cell r="A344004">
            <v>0</v>
          </cell>
        </row>
        <row r="344005">
          <cell r="A344005">
            <v>0</v>
          </cell>
        </row>
        <row r="344006">
          <cell r="A344006">
            <v>0</v>
          </cell>
        </row>
        <row r="344007">
          <cell r="A344007">
            <v>0</v>
          </cell>
        </row>
        <row r="344008">
          <cell r="A344008">
            <v>0</v>
          </cell>
        </row>
        <row r="344009">
          <cell r="A344009">
            <v>0</v>
          </cell>
        </row>
        <row r="344010">
          <cell r="A344010">
            <v>0</v>
          </cell>
        </row>
        <row r="344011">
          <cell r="A344011">
            <v>0</v>
          </cell>
        </row>
        <row r="344012">
          <cell r="A344012">
            <v>0</v>
          </cell>
        </row>
        <row r="344013">
          <cell r="A344013">
            <v>0</v>
          </cell>
        </row>
        <row r="344014">
          <cell r="A344014">
            <v>0</v>
          </cell>
        </row>
        <row r="344015">
          <cell r="A344015">
            <v>0</v>
          </cell>
        </row>
        <row r="344016">
          <cell r="A344016">
            <v>0</v>
          </cell>
        </row>
        <row r="344017">
          <cell r="A344017">
            <v>0</v>
          </cell>
        </row>
        <row r="344018">
          <cell r="A344018">
            <v>0</v>
          </cell>
        </row>
        <row r="344019">
          <cell r="A344019">
            <v>0</v>
          </cell>
        </row>
        <row r="344020">
          <cell r="A344020">
            <v>0</v>
          </cell>
        </row>
        <row r="344021">
          <cell r="A344021">
            <v>0</v>
          </cell>
        </row>
        <row r="344022">
          <cell r="A344022">
            <v>0</v>
          </cell>
        </row>
        <row r="344023">
          <cell r="A344023">
            <v>0</v>
          </cell>
        </row>
        <row r="344024">
          <cell r="A344024">
            <v>0</v>
          </cell>
        </row>
        <row r="344025">
          <cell r="A344025">
            <v>0</v>
          </cell>
        </row>
        <row r="344026">
          <cell r="A344026">
            <v>0</v>
          </cell>
        </row>
        <row r="344027">
          <cell r="A344027">
            <v>0</v>
          </cell>
        </row>
        <row r="344028">
          <cell r="A344028">
            <v>0</v>
          </cell>
        </row>
        <row r="344029">
          <cell r="A344029">
            <v>0</v>
          </cell>
        </row>
        <row r="344030">
          <cell r="A344030">
            <v>0</v>
          </cell>
        </row>
        <row r="344031">
          <cell r="A344031">
            <v>0</v>
          </cell>
        </row>
        <row r="344032">
          <cell r="A344032">
            <v>0</v>
          </cell>
        </row>
        <row r="344033">
          <cell r="A344033">
            <v>0</v>
          </cell>
        </row>
        <row r="344034">
          <cell r="A344034">
            <v>0</v>
          </cell>
        </row>
        <row r="344035">
          <cell r="A344035">
            <v>0</v>
          </cell>
        </row>
        <row r="344036">
          <cell r="A344036">
            <v>0</v>
          </cell>
        </row>
        <row r="344037">
          <cell r="A344037">
            <v>0</v>
          </cell>
        </row>
        <row r="344038">
          <cell r="A344038">
            <v>0</v>
          </cell>
        </row>
        <row r="344039">
          <cell r="A344039">
            <v>0</v>
          </cell>
        </row>
        <row r="344040">
          <cell r="A344040">
            <v>0</v>
          </cell>
        </row>
        <row r="344041">
          <cell r="A344041">
            <v>0</v>
          </cell>
        </row>
        <row r="344042">
          <cell r="A344042">
            <v>0</v>
          </cell>
        </row>
        <row r="344043">
          <cell r="A344043">
            <v>0</v>
          </cell>
        </row>
        <row r="344044">
          <cell r="A344044">
            <v>0</v>
          </cell>
        </row>
        <row r="344045">
          <cell r="A344045">
            <v>0</v>
          </cell>
        </row>
        <row r="344046">
          <cell r="A344046">
            <v>0</v>
          </cell>
        </row>
        <row r="344047">
          <cell r="A344047">
            <v>0</v>
          </cell>
        </row>
        <row r="344048">
          <cell r="A344048">
            <v>0</v>
          </cell>
        </row>
        <row r="344049">
          <cell r="A344049">
            <v>0</v>
          </cell>
        </row>
        <row r="344050">
          <cell r="A344050">
            <v>0</v>
          </cell>
        </row>
        <row r="344051">
          <cell r="A344051">
            <v>0</v>
          </cell>
        </row>
        <row r="344052">
          <cell r="A344052">
            <v>0</v>
          </cell>
        </row>
        <row r="344053">
          <cell r="A344053">
            <v>0</v>
          </cell>
        </row>
        <row r="344054">
          <cell r="A344054">
            <v>0</v>
          </cell>
        </row>
        <row r="344055">
          <cell r="A344055">
            <v>0</v>
          </cell>
        </row>
        <row r="344056">
          <cell r="A344056">
            <v>0</v>
          </cell>
        </row>
        <row r="344057">
          <cell r="A344057">
            <v>0</v>
          </cell>
        </row>
        <row r="344058">
          <cell r="A344058">
            <v>0</v>
          </cell>
        </row>
        <row r="344059">
          <cell r="A344059">
            <v>0</v>
          </cell>
        </row>
        <row r="344060">
          <cell r="A344060">
            <v>0</v>
          </cell>
        </row>
        <row r="344061">
          <cell r="A344061">
            <v>0</v>
          </cell>
        </row>
        <row r="344062">
          <cell r="A344062">
            <v>0</v>
          </cell>
        </row>
        <row r="344063">
          <cell r="A344063">
            <v>0</v>
          </cell>
        </row>
        <row r="344064">
          <cell r="A344064">
            <v>0</v>
          </cell>
        </row>
        <row r="344065">
          <cell r="A344065">
            <v>0</v>
          </cell>
        </row>
        <row r="344066">
          <cell r="A344066">
            <v>0</v>
          </cell>
        </row>
        <row r="344067">
          <cell r="A344067">
            <v>0</v>
          </cell>
        </row>
        <row r="344068">
          <cell r="A344068">
            <v>0</v>
          </cell>
        </row>
        <row r="344069">
          <cell r="A344069">
            <v>0</v>
          </cell>
        </row>
        <row r="344070">
          <cell r="A344070">
            <v>0</v>
          </cell>
        </row>
        <row r="344071">
          <cell r="A344071">
            <v>0</v>
          </cell>
        </row>
        <row r="344072">
          <cell r="A344072">
            <v>0</v>
          </cell>
        </row>
        <row r="344073">
          <cell r="A344073">
            <v>0</v>
          </cell>
        </row>
        <row r="344074">
          <cell r="A344074">
            <v>0</v>
          </cell>
        </row>
        <row r="344075">
          <cell r="A344075">
            <v>0</v>
          </cell>
        </row>
        <row r="344076">
          <cell r="A344076">
            <v>0</v>
          </cell>
        </row>
        <row r="344077">
          <cell r="A344077">
            <v>0</v>
          </cell>
        </row>
        <row r="344078">
          <cell r="A344078">
            <v>0</v>
          </cell>
        </row>
        <row r="344079">
          <cell r="A344079">
            <v>0</v>
          </cell>
        </row>
        <row r="344080">
          <cell r="A344080">
            <v>0</v>
          </cell>
        </row>
        <row r="344081">
          <cell r="A344081">
            <v>0</v>
          </cell>
        </row>
        <row r="344082">
          <cell r="A344082">
            <v>0</v>
          </cell>
        </row>
        <row r="344083">
          <cell r="A344083">
            <v>0</v>
          </cell>
        </row>
        <row r="344084">
          <cell r="A344084">
            <v>0</v>
          </cell>
        </row>
        <row r="344085">
          <cell r="A344085">
            <v>0</v>
          </cell>
        </row>
        <row r="344086">
          <cell r="A344086">
            <v>0</v>
          </cell>
        </row>
        <row r="344087">
          <cell r="A344087">
            <v>0</v>
          </cell>
        </row>
        <row r="344088">
          <cell r="A344088">
            <v>0</v>
          </cell>
        </row>
        <row r="344089">
          <cell r="A344089">
            <v>0</v>
          </cell>
        </row>
        <row r="344090">
          <cell r="A344090">
            <v>0</v>
          </cell>
        </row>
        <row r="344091">
          <cell r="A344091">
            <v>0</v>
          </cell>
        </row>
        <row r="344092">
          <cell r="A344092">
            <v>0</v>
          </cell>
        </row>
        <row r="344093">
          <cell r="A344093">
            <v>0</v>
          </cell>
        </row>
        <row r="344094">
          <cell r="A344094">
            <v>0</v>
          </cell>
        </row>
        <row r="344095">
          <cell r="A344095">
            <v>0</v>
          </cell>
        </row>
        <row r="344096">
          <cell r="A344096">
            <v>0</v>
          </cell>
        </row>
        <row r="344097">
          <cell r="A344097">
            <v>0</v>
          </cell>
        </row>
        <row r="344098">
          <cell r="A344098">
            <v>0</v>
          </cell>
        </row>
        <row r="344099">
          <cell r="A344099">
            <v>0</v>
          </cell>
        </row>
        <row r="344100">
          <cell r="A344100">
            <v>0</v>
          </cell>
        </row>
        <row r="344101">
          <cell r="A344101">
            <v>0</v>
          </cell>
        </row>
        <row r="344102">
          <cell r="A344102">
            <v>0</v>
          </cell>
        </row>
        <row r="344103">
          <cell r="A344103">
            <v>0</v>
          </cell>
        </row>
        <row r="344104">
          <cell r="A344104">
            <v>0</v>
          </cell>
        </row>
        <row r="344105">
          <cell r="A344105">
            <v>0</v>
          </cell>
        </row>
        <row r="344106">
          <cell r="A344106">
            <v>0</v>
          </cell>
        </row>
        <row r="344107">
          <cell r="A344107">
            <v>0</v>
          </cell>
        </row>
        <row r="344108">
          <cell r="A344108">
            <v>0</v>
          </cell>
        </row>
        <row r="344109">
          <cell r="A344109">
            <v>0</v>
          </cell>
        </row>
        <row r="344110">
          <cell r="A344110">
            <v>0</v>
          </cell>
        </row>
        <row r="344111">
          <cell r="A344111">
            <v>0</v>
          </cell>
        </row>
        <row r="344112">
          <cell r="A344112">
            <v>0</v>
          </cell>
        </row>
        <row r="344113">
          <cell r="A344113">
            <v>0</v>
          </cell>
        </row>
        <row r="344114">
          <cell r="A344114">
            <v>0</v>
          </cell>
        </row>
        <row r="344115">
          <cell r="A344115">
            <v>0</v>
          </cell>
        </row>
        <row r="344116">
          <cell r="A344116">
            <v>0</v>
          </cell>
        </row>
        <row r="344117">
          <cell r="A344117">
            <v>0</v>
          </cell>
        </row>
        <row r="344118">
          <cell r="A344118">
            <v>0</v>
          </cell>
        </row>
        <row r="344119">
          <cell r="A344119">
            <v>0</v>
          </cell>
        </row>
        <row r="344120">
          <cell r="A344120">
            <v>0</v>
          </cell>
        </row>
        <row r="344121">
          <cell r="A344121">
            <v>0</v>
          </cell>
        </row>
        <row r="344122">
          <cell r="A344122">
            <v>0</v>
          </cell>
        </row>
        <row r="344123">
          <cell r="A344123">
            <v>0</v>
          </cell>
        </row>
        <row r="344124">
          <cell r="A344124">
            <v>0</v>
          </cell>
        </row>
        <row r="344125">
          <cell r="A344125">
            <v>0</v>
          </cell>
        </row>
        <row r="344126">
          <cell r="A344126">
            <v>0</v>
          </cell>
        </row>
        <row r="344127">
          <cell r="A344127">
            <v>0</v>
          </cell>
        </row>
        <row r="344128">
          <cell r="A344128">
            <v>0</v>
          </cell>
        </row>
        <row r="344129">
          <cell r="A344129">
            <v>0</v>
          </cell>
        </row>
        <row r="344130">
          <cell r="A344130">
            <v>0</v>
          </cell>
        </row>
        <row r="344131">
          <cell r="A344131">
            <v>0</v>
          </cell>
        </row>
        <row r="344132">
          <cell r="A344132">
            <v>0</v>
          </cell>
        </row>
        <row r="344133">
          <cell r="A344133">
            <v>0</v>
          </cell>
        </row>
        <row r="344134">
          <cell r="A344134">
            <v>0</v>
          </cell>
        </row>
        <row r="344135">
          <cell r="A344135">
            <v>0</v>
          </cell>
        </row>
        <row r="344136">
          <cell r="A344136">
            <v>0</v>
          </cell>
        </row>
        <row r="344137">
          <cell r="A344137">
            <v>0</v>
          </cell>
        </row>
        <row r="344138">
          <cell r="A344138">
            <v>0</v>
          </cell>
        </row>
        <row r="344139">
          <cell r="A344139">
            <v>0</v>
          </cell>
        </row>
        <row r="344140">
          <cell r="A344140">
            <v>0</v>
          </cell>
        </row>
        <row r="344141">
          <cell r="A344141">
            <v>0</v>
          </cell>
        </row>
        <row r="344142">
          <cell r="A344142">
            <v>0</v>
          </cell>
        </row>
        <row r="344143">
          <cell r="A344143">
            <v>0</v>
          </cell>
        </row>
        <row r="344144">
          <cell r="A344144">
            <v>0</v>
          </cell>
        </row>
        <row r="344145">
          <cell r="A344145">
            <v>0</v>
          </cell>
        </row>
        <row r="344146">
          <cell r="A344146">
            <v>0</v>
          </cell>
        </row>
        <row r="344147">
          <cell r="A344147">
            <v>0</v>
          </cell>
        </row>
        <row r="344148">
          <cell r="A344148">
            <v>0</v>
          </cell>
        </row>
        <row r="344149">
          <cell r="A344149">
            <v>0</v>
          </cell>
        </row>
        <row r="344150">
          <cell r="A344150">
            <v>0</v>
          </cell>
        </row>
        <row r="344151">
          <cell r="A344151">
            <v>0</v>
          </cell>
        </row>
        <row r="344152">
          <cell r="A344152">
            <v>0</v>
          </cell>
        </row>
        <row r="344153">
          <cell r="A344153">
            <v>0</v>
          </cell>
        </row>
        <row r="344154">
          <cell r="A344154">
            <v>0</v>
          </cell>
        </row>
        <row r="344155">
          <cell r="A344155">
            <v>0</v>
          </cell>
        </row>
        <row r="344156">
          <cell r="A344156">
            <v>0</v>
          </cell>
        </row>
        <row r="344157">
          <cell r="A344157">
            <v>0</v>
          </cell>
        </row>
        <row r="344158">
          <cell r="A344158">
            <v>0</v>
          </cell>
        </row>
        <row r="344159">
          <cell r="A344159">
            <v>0</v>
          </cell>
        </row>
        <row r="344160">
          <cell r="A344160">
            <v>0</v>
          </cell>
        </row>
        <row r="344161">
          <cell r="A344161">
            <v>0</v>
          </cell>
        </row>
        <row r="344162">
          <cell r="A344162">
            <v>0</v>
          </cell>
        </row>
        <row r="344163">
          <cell r="A344163">
            <v>0</v>
          </cell>
        </row>
        <row r="344164">
          <cell r="A344164">
            <v>0</v>
          </cell>
        </row>
        <row r="344165">
          <cell r="A344165">
            <v>0</v>
          </cell>
        </row>
        <row r="344166">
          <cell r="A344166">
            <v>0</v>
          </cell>
        </row>
        <row r="344167">
          <cell r="A344167">
            <v>0</v>
          </cell>
        </row>
        <row r="344168">
          <cell r="A344168">
            <v>0</v>
          </cell>
        </row>
        <row r="344169">
          <cell r="A344169">
            <v>0</v>
          </cell>
        </row>
        <row r="344170">
          <cell r="A344170">
            <v>0</v>
          </cell>
        </row>
        <row r="344171">
          <cell r="A344171">
            <v>0</v>
          </cell>
        </row>
        <row r="344172">
          <cell r="A344172">
            <v>0</v>
          </cell>
        </row>
        <row r="344173">
          <cell r="A344173">
            <v>0</v>
          </cell>
        </row>
        <row r="344174">
          <cell r="A344174">
            <v>0</v>
          </cell>
        </row>
        <row r="344175">
          <cell r="A344175">
            <v>0</v>
          </cell>
        </row>
        <row r="344176">
          <cell r="A344176">
            <v>0</v>
          </cell>
        </row>
        <row r="344177">
          <cell r="A344177">
            <v>0</v>
          </cell>
        </row>
        <row r="344178">
          <cell r="A344178">
            <v>0</v>
          </cell>
        </row>
        <row r="344179">
          <cell r="A344179">
            <v>0</v>
          </cell>
        </row>
        <row r="344180">
          <cell r="A344180">
            <v>0</v>
          </cell>
        </row>
        <row r="344181">
          <cell r="A344181">
            <v>0</v>
          </cell>
        </row>
        <row r="344182">
          <cell r="A344182">
            <v>0</v>
          </cell>
        </row>
        <row r="344183">
          <cell r="A344183">
            <v>0</v>
          </cell>
        </row>
        <row r="344184">
          <cell r="A344184">
            <v>0</v>
          </cell>
        </row>
        <row r="344185">
          <cell r="A344185">
            <v>0</v>
          </cell>
        </row>
        <row r="344186">
          <cell r="A344186">
            <v>0</v>
          </cell>
        </row>
        <row r="344187">
          <cell r="A344187">
            <v>0</v>
          </cell>
        </row>
        <row r="344188">
          <cell r="A344188">
            <v>0</v>
          </cell>
        </row>
        <row r="344189">
          <cell r="A344189">
            <v>0</v>
          </cell>
        </row>
        <row r="344190">
          <cell r="A344190">
            <v>0</v>
          </cell>
        </row>
        <row r="344191">
          <cell r="A344191">
            <v>0</v>
          </cell>
        </row>
        <row r="344192">
          <cell r="A344192">
            <v>0</v>
          </cell>
        </row>
        <row r="344193">
          <cell r="A344193">
            <v>0</v>
          </cell>
        </row>
        <row r="344194">
          <cell r="A344194">
            <v>0</v>
          </cell>
        </row>
        <row r="344195">
          <cell r="A344195">
            <v>0</v>
          </cell>
        </row>
        <row r="344196">
          <cell r="A344196">
            <v>0</v>
          </cell>
        </row>
        <row r="344197">
          <cell r="A344197">
            <v>0</v>
          </cell>
        </row>
        <row r="344198">
          <cell r="A344198">
            <v>0</v>
          </cell>
        </row>
        <row r="344199">
          <cell r="A344199">
            <v>0</v>
          </cell>
        </row>
        <row r="344200">
          <cell r="A344200">
            <v>0</v>
          </cell>
        </row>
        <row r="344201">
          <cell r="A344201">
            <v>0</v>
          </cell>
        </row>
        <row r="344202">
          <cell r="A344202">
            <v>0</v>
          </cell>
        </row>
        <row r="344203">
          <cell r="A344203">
            <v>0</v>
          </cell>
        </row>
        <row r="344204">
          <cell r="A344204">
            <v>0</v>
          </cell>
        </row>
        <row r="344205">
          <cell r="A344205">
            <v>0</v>
          </cell>
        </row>
        <row r="344206">
          <cell r="A344206">
            <v>0</v>
          </cell>
        </row>
        <row r="344207">
          <cell r="A344207">
            <v>0</v>
          </cell>
        </row>
        <row r="344208">
          <cell r="A344208">
            <v>0</v>
          </cell>
        </row>
        <row r="344209">
          <cell r="A344209">
            <v>0</v>
          </cell>
        </row>
        <row r="344210">
          <cell r="A344210">
            <v>0</v>
          </cell>
        </row>
        <row r="344211">
          <cell r="A344211">
            <v>0</v>
          </cell>
        </row>
        <row r="344212">
          <cell r="A344212">
            <v>0</v>
          </cell>
        </row>
        <row r="344213">
          <cell r="A344213">
            <v>0</v>
          </cell>
        </row>
        <row r="344214">
          <cell r="A344214">
            <v>0</v>
          </cell>
        </row>
        <row r="344215">
          <cell r="A344215">
            <v>0</v>
          </cell>
        </row>
        <row r="344216">
          <cell r="A344216">
            <v>0</v>
          </cell>
        </row>
        <row r="344217">
          <cell r="A344217">
            <v>0</v>
          </cell>
        </row>
        <row r="344218">
          <cell r="A344218">
            <v>0</v>
          </cell>
        </row>
        <row r="344219">
          <cell r="A344219">
            <v>0</v>
          </cell>
        </row>
        <row r="344220">
          <cell r="A344220">
            <v>0</v>
          </cell>
        </row>
        <row r="344221">
          <cell r="A344221">
            <v>0</v>
          </cell>
        </row>
        <row r="344222">
          <cell r="A344222">
            <v>0</v>
          </cell>
        </row>
        <row r="344223">
          <cell r="A344223">
            <v>0</v>
          </cell>
        </row>
        <row r="344224">
          <cell r="A344224">
            <v>0</v>
          </cell>
        </row>
        <row r="344225">
          <cell r="A344225">
            <v>0</v>
          </cell>
        </row>
        <row r="344226">
          <cell r="A344226">
            <v>0</v>
          </cell>
        </row>
        <row r="344227">
          <cell r="A344227">
            <v>0</v>
          </cell>
        </row>
        <row r="344228">
          <cell r="A344228">
            <v>0</v>
          </cell>
        </row>
        <row r="344229">
          <cell r="A344229">
            <v>0</v>
          </cell>
        </row>
        <row r="344230">
          <cell r="A344230">
            <v>0</v>
          </cell>
        </row>
        <row r="344231">
          <cell r="A344231">
            <v>0</v>
          </cell>
        </row>
        <row r="344232">
          <cell r="A344232">
            <v>0</v>
          </cell>
        </row>
        <row r="344233">
          <cell r="A344233">
            <v>0</v>
          </cell>
        </row>
        <row r="344234">
          <cell r="A344234">
            <v>0</v>
          </cell>
        </row>
        <row r="344235">
          <cell r="A344235">
            <v>0</v>
          </cell>
        </row>
        <row r="344236">
          <cell r="A344236">
            <v>0</v>
          </cell>
        </row>
        <row r="344237">
          <cell r="A344237">
            <v>0</v>
          </cell>
        </row>
        <row r="344238">
          <cell r="A344238">
            <v>0</v>
          </cell>
        </row>
        <row r="344239">
          <cell r="A344239">
            <v>0</v>
          </cell>
        </row>
        <row r="344240">
          <cell r="A344240">
            <v>0</v>
          </cell>
        </row>
        <row r="344241">
          <cell r="A344241">
            <v>0</v>
          </cell>
        </row>
        <row r="344242">
          <cell r="A344242">
            <v>0</v>
          </cell>
        </row>
        <row r="344243">
          <cell r="A344243">
            <v>0</v>
          </cell>
        </row>
        <row r="344244">
          <cell r="A344244">
            <v>0</v>
          </cell>
        </row>
        <row r="344245">
          <cell r="A344245">
            <v>0</v>
          </cell>
        </row>
        <row r="344246">
          <cell r="A344246">
            <v>0</v>
          </cell>
        </row>
        <row r="344247">
          <cell r="A344247">
            <v>0</v>
          </cell>
        </row>
        <row r="344248">
          <cell r="A344248">
            <v>0</v>
          </cell>
        </row>
        <row r="344249">
          <cell r="A344249">
            <v>0</v>
          </cell>
        </row>
        <row r="344250">
          <cell r="A344250">
            <v>0</v>
          </cell>
        </row>
        <row r="344251">
          <cell r="A344251">
            <v>0</v>
          </cell>
        </row>
        <row r="344252">
          <cell r="A344252">
            <v>0</v>
          </cell>
        </row>
        <row r="344253">
          <cell r="A344253">
            <v>0</v>
          </cell>
        </row>
        <row r="344254">
          <cell r="A344254">
            <v>0</v>
          </cell>
        </row>
        <row r="344255">
          <cell r="A344255">
            <v>0</v>
          </cell>
        </row>
        <row r="344256">
          <cell r="A344256">
            <v>0</v>
          </cell>
        </row>
        <row r="344257">
          <cell r="A344257">
            <v>0</v>
          </cell>
        </row>
        <row r="344258">
          <cell r="A344258">
            <v>0</v>
          </cell>
        </row>
        <row r="344259">
          <cell r="A344259">
            <v>0</v>
          </cell>
        </row>
        <row r="344260">
          <cell r="A344260">
            <v>0</v>
          </cell>
        </row>
        <row r="344261">
          <cell r="A344261">
            <v>0</v>
          </cell>
        </row>
        <row r="344262">
          <cell r="A344262">
            <v>0</v>
          </cell>
        </row>
        <row r="344263">
          <cell r="A344263">
            <v>0</v>
          </cell>
        </row>
        <row r="344264">
          <cell r="A344264">
            <v>0</v>
          </cell>
        </row>
        <row r="344265">
          <cell r="A344265">
            <v>0</v>
          </cell>
        </row>
        <row r="344266">
          <cell r="A344266">
            <v>0</v>
          </cell>
        </row>
        <row r="344267">
          <cell r="A344267">
            <v>0</v>
          </cell>
        </row>
        <row r="344268">
          <cell r="A344268">
            <v>0</v>
          </cell>
        </row>
        <row r="344269">
          <cell r="A344269">
            <v>0</v>
          </cell>
        </row>
        <row r="344270">
          <cell r="A344270">
            <v>0</v>
          </cell>
        </row>
        <row r="344271">
          <cell r="A344271">
            <v>0</v>
          </cell>
        </row>
        <row r="344272">
          <cell r="A344272">
            <v>0</v>
          </cell>
        </row>
        <row r="344273">
          <cell r="A344273">
            <v>0</v>
          </cell>
        </row>
        <row r="344274">
          <cell r="A344274">
            <v>0</v>
          </cell>
        </row>
        <row r="344275">
          <cell r="A344275">
            <v>0</v>
          </cell>
        </row>
        <row r="344276">
          <cell r="A344276">
            <v>0</v>
          </cell>
        </row>
        <row r="344277">
          <cell r="A344277">
            <v>0</v>
          </cell>
        </row>
        <row r="344278">
          <cell r="A344278">
            <v>0</v>
          </cell>
        </row>
        <row r="344279">
          <cell r="A344279">
            <v>0</v>
          </cell>
        </row>
        <row r="344280">
          <cell r="A344280">
            <v>0</v>
          </cell>
        </row>
        <row r="344281">
          <cell r="A344281">
            <v>0</v>
          </cell>
        </row>
        <row r="344282">
          <cell r="A344282">
            <v>0</v>
          </cell>
        </row>
        <row r="344283">
          <cell r="A344283">
            <v>0</v>
          </cell>
        </row>
        <row r="344284">
          <cell r="A344284">
            <v>0</v>
          </cell>
        </row>
        <row r="344285">
          <cell r="A344285">
            <v>0</v>
          </cell>
        </row>
        <row r="344286">
          <cell r="A344286">
            <v>0</v>
          </cell>
        </row>
        <row r="344287">
          <cell r="A344287">
            <v>0</v>
          </cell>
        </row>
        <row r="344288">
          <cell r="A344288">
            <v>0</v>
          </cell>
        </row>
        <row r="344289">
          <cell r="A344289">
            <v>0</v>
          </cell>
        </row>
        <row r="344290">
          <cell r="A344290">
            <v>0</v>
          </cell>
        </row>
        <row r="344291">
          <cell r="A344291">
            <v>0</v>
          </cell>
        </row>
        <row r="344292">
          <cell r="A344292">
            <v>0</v>
          </cell>
        </row>
        <row r="344293">
          <cell r="A344293">
            <v>0</v>
          </cell>
        </row>
        <row r="344294">
          <cell r="A344294">
            <v>0</v>
          </cell>
        </row>
        <row r="344295">
          <cell r="A344295">
            <v>0</v>
          </cell>
        </row>
        <row r="344296">
          <cell r="A344296">
            <v>0</v>
          </cell>
        </row>
        <row r="344297">
          <cell r="A344297">
            <v>0</v>
          </cell>
        </row>
        <row r="344298">
          <cell r="A344298">
            <v>0</v>
          </cell>
        </row>
        <row r="344299">
          <cell r="A344299">
            <v>0</v>
          </cell>
        </row>
        <row r="344300">
          <cell r="A344300">
            <v>0</v>
          </cell>
        </row>
        <row r="344301">
          <cell r="A344301">
            <v>0</v>
          </cell>
        </row>
        <row r="344302">
          <cell r="A344302">
            <v>0</v>
          </cell>
        </row>
        <row r="344303">
          <cell r="A344303">
            <v>0</v>
          </cell>
        </row>
        <row r="344304">
          <cell r="A344304">
            <v>0</v>
          </cell>
        </row>
        <row r="344305">
          <cell r="A344305">
            <v>0</v>
          </cell>
        </row>
        <row r="344306">
          <cell r="A344306">
            <v>0</v>
          </cell>
        </row>
        <row r="344307">
          <cell r="A344307">
            <v>0</v>
          </cell>
        </row>
        <row r="344308">
          <cell r="A344308">
            <v>0</v>
          </cell>
        </row>
        <row r="344309">
          <cell r="A344309">
            <v>0</v>
          </cell>
        </row>
        <row r="344310">
          <cell r="A344310">
            <v>0</v>
          </cell>
        </row>
        <row r="344311">
          <cell r="A344311">
            <v>0</v>
          </cell>
        </row>
        <row r="344312">
          <cell r="A344312">
            <v>0</v>
          </cell>
        </row>
        <row r="344313">
          <cell r="A344313">
            <v>0</v>
          </cell>
        </row>
        <row r="344314">
          <cell r="A344314">
            <v>0</v>
          </cell>
        </row>
        <row r="344315">
          <cell r="A344315">
            <v>0</v>
          </cell>
        </row>
        <row r="344316">
          <cell r="A344316">
            <v>0</v>
          </cell>
        </row>
        <row r="344317">
          <cell r="A344317">
            <v>0</v>
          </cell>
        </row>
        <row r="344318">
          <cell r="A344318">
            <v>0</v>
          </cell>
        </row>
        <row r="344319">
          <cell r="A344319">
            <v>0</v>
          </cell>
        </row>
        <row r="344320">
          <cell r="A344320">
            <v>0</v>
          </cell>
        </row>
        <row r="344321">
          <cell r="A344321">
            <v>0</v>
          </cell>
        </row>
        <row r="344322">
          <cell r="A344322">
            <v>0</v>
          </cell>
        </row>
        <row r="344323">
          <cell r="A344323">
            <v>0</v>
          </cell>
        </row>
        <row r="344324">
          <cell r="A344324">
            <v>0</v>
          </cell>
        </row>
        <row r="344325">
          <cell r="A344325">
            <v>0</v>
          </cell>
        </row>
        <row r="344326">
          <cell r="A344326">
            <v>0</v>
          </cell>
        </row>
        <row r="344327">
          <cell r="A344327">
            <v>0</v>
          </cell>
        </row>
        <row r="344328">
          <cell r="A344328">
            <v>0</v>
          </cell>
        </row>
        <row r="344329">
          <cell r="A344329">
            <v>0</v>
          </cell>
        </row>
        <row r="344330">
          <cell r="A344330">
            <v>0</v>
          </cell>
        </row>
        <row r="344331">
          <cell r="A344331">
            <v>0</v>
          </cell>
        </row>
        <row r="344332">
          <cell r="A344332">
            <v>0</v>
          </cell>
        </row>
        <row r="344333">
          <cell r="A344333">
            <v>0</v>
          </cell>
        </row>
        <row r="344334">
          <cell r="A344334">
            <v>0</v>
          </cell>
        </row>
        <row r="344335">
          <cell r="A344335">
            <v>0</v>
          </cell>
        </row>
        <row r="344336">
          <cell r="A344336">
            <v>0</v>
          </cell>
        </row>
        <row r="344337">
          <cell r="A344337">
            <v>0</v>
          </cell>
        </row>
        <row r="344338">
          <cell r="A344338">
            <v>0</v>
          </cell>
        </row>
        <row r="344339">
          <cell r="A344339">
            <v>0</v>
          </cell>
        </row>
        <row r="344340">
          <cell r="A344340">
            <v>0</v>
          </cell>
        </row>
        <row r="344341">
          <cell r="A344341">
            <v>0</v>
          </cell>
        </row>
        <row r="344342">
          <cell r="A344342">
            <v>0</v>
          </cell>
        </row>
        <row r="344343">
          <cell r="A344343">
            <v>0</v>
          </cell>
        </row>
        <row r="344344">
          <cell r="A344344">
            <v>0</v>
          </cell>
        </row>
        <row r="344345">
          <cell r="A344345">
            <v>0</v>
          </cell>
        </row>
        <row r="344346">
          <cell r="A344346">
            <v>0</v>
          </cell>
        </row>
        <row r="344347">
          <cell r="A344347">
            <v>0</v>
          </cell>
        </row>
        <row r="344348">
          <cell r="A344348">
            <v>0</v>
          </cell>
        </row>
        <row r="344349">
          <cell r="A344349">
            <v>0</v>
          </cell>
        </row>
        <row r="344350">
          <cell r="A344350">
            <v>0</v>
          </cell>
        </row>
        <row r="344351">
          <cell r="A344351">
            <v>0</v>
          </cell>
        </row>
        <row r="344352">
          <cell r="A344352">
            <v>0</v>
          </cell>
        </row>
        <row r="344353">
          <cell r="A344353">
            <v>0</v>
          </cell>
        </row>
        <row r="344354">
          <cell r="A344354">
            <v>0</v>
          </cell>
        </row>
        <row r="344355">
          <cell r="A344355">
            <v>0</v>
          </cell>
        </row>
        <row r="344356">
          <cell r="A344356">
            <v>0</v>
          </cell>
        </row>
        <row r="344357">
          <cell r="A344357">
            <v>0</v>
          </cell>
        </row>
        <row r="344358">
          <cell r="A344358">
            <v>0</v>
          </cell>
        </row>
        <row r="344359">
          <cell r="A344359">
            <v>0</v>
          </cell>
        </row>
        <row r="344360">
          <cell r="A344360">
            <v>0</v>
          </cell>
        </row>
        <row r="344361">
          <cell r="A344361">
            <v>0</v>
          </cell>
        </row>
        <row r="344362">
          <cell r="A344362">
            <v>0</v>
          </cell>
        </row>
        <row r="344363">
          <cell r="A344363">
            <v>0</v>
          </cell>
        </row>
        <row r="344364">
          <cell r="A344364">
            <v>0</v>
          </cell>
        </row>
        <row r="344365">
          <cell r="A344365">
            <v>0</v>
          </cell>
        </row>
        <row r="344366">
          <cell r="A344366">
            <v>0</v>
          </cell>
        </row>
        <row r="344367">
          <cell r="A344367">
            <v>0</v>
          </cell>
        </row>
        <row r="344368">
          <cell r="A344368">
            <v>0</v>
          </cell>
        </row>
        <row r="344369">
          <cell r="A344369">
            <v>0</v>
          </cell>
        </row>
        <row r="344370">
          <cell r="A344370">
            <v>0</v>
          </cell>
        </row>
        <row r="344371">
          <cell r="A344371">
            <v>0</v>
          </cell>
        </row>
        <row r="344372">
          <cell r="A344372">
            <v>0</v>
          </cell>
        </row>
        <row r="344373">
          <cell r="A344373">
            <v>0</v>
          </cell>
        </row>
        <row r="344374">
          <cell r="A344374">
            <v>0</v>
          </cell>
        </row>
        <row r="344375">
          <cell r="A344375">
            <v>0</v>
          </cell>
        </row>
        <row r="344376">
          <cell r="A344376">
            <v>0</v>
          </cell>
        </row>
        <row r="344377">
          <cell r="A344377">
            <v>0</v>
          </cell>
        </row>
        <row r="344378">
          <cell r="A344378">
            <v>0</v>
          </cell>
        </row>
        <row r="344379">
          <cell r="A344379">
            <v>0</v>
          </cell>
        </row>
        <row r="344380">
          <cell r="A344380">
            <v>0</v>
          </cell>
        </row>
        <row r="344381">
          <cell r="A344381">
            <v>0</v>
          </cell>
        </row>
        <row r="344382">
          <cell r="A344382">
            <v>0</v>
          </cell>
        </row>
        <row r="344383">
          <cell r="A344383">
            <v>0</v>
          </cell>
        </row>
        <row r="344384">
          <cell r="A344384">
            <v>0</v>
          </cell>
        </row>
        <row r="344385">
          <cell r="A344385">
            <v>0</v>
          </cell>
        </row>
        <row r="344386">
          <cell r="A344386">
            <v>0</v>
          </cell>
        </row>
        <row r="344387">
          <cell r="A344387">
            <v>0</v>
          </cell>
        </row>
        <row r="344388">
          <cell r="A344388">
            <v>0</v>
          </cell>
        </row>
        <row r="344389">
          <cell r="A344389">
            <v>0</v>
          </cell>
        </row>
        <row r="344390">
          <cell r="A344390">
            <v>0</v>
          </cell>
        </row>
        <row r="344391">
          <cell r="A344391">
            <v>0</v>
          </cell>
        </row>
        <row r="344392">
          <cell r="A344392">
            <v>0</v>
          </cell>
        </row>
        <row r="344393">
          <cell r="A344393">
            <v>0</v>
          </cell>
        </row>
        <row r="344394">
          <cell r="A344394">
            <v>0</v>
          </cell>
        </row>
        <row r="344395">
          <cell r="A344395">
            <v>0</v>
          </cell>
        </row>
        <row r="344396">
          <cell r="A344396">
            <v>0</v>
          </cell>
        </row>
        <row r="344397">
          <cell r="A344397">
            <v>0</v>
          </cell>
        </row>
        <row r="344398">
          <cell r="A344398">
            <v>0</v>
          </cell>
        </row>
        <row r="344399">
          <cell r="A344399">
            <v>0</v>
          </cell>
        </row>
        <row r="344400">
          <cell r="A344400">
            <v>0</v>
          </cell>
        </row>
        <row r="344401">
          <cell r="A344401">
            <v>0</v>
          </cell>
        </row>
        <row r="344402">
          <cell r="A344402">
            <v>0</v>
          </cell>
        </row>
        <row r="344403">
          <cell r="A344403">
            <v>0</v>
          </cell>
        </row>
        <row r="344404">
          <cell r="A344404">
            <v>0</v>
          </cell>
        </row>
        <row r="344405">
          <cell r="A344405">
            <v>0</v>
          </cell>
        </row>
        <row r="344406">
          <cell r="A344406">
            <v>0</v>
          </cell>
        </row>
        <row r="344407">
          <cell r="A344407">
            <v>0</v>
          </cell>
        </row>
        <row r="344408">
          <cell r="A344408">
            <v>0</v>
          </cell>
        </row>
        <row r="344409">
          <cell r="A344409">
            <v>0</v>
          </cell>
        </row>
        <row r="344410">
          <cell r="A344410">
            <v>0</v>
          </cell>
        </row>
        <row r="344411">
          <cell r="A344411">
            <v>0</v>
          </cell>
        </row>
        <row r="344412">
          <cell r="A344412">
            <v>0</v>
          </cell>
        </row>
        <row r="344413">
          <cell r="A344413">
            <v>0</v>
          </cell>
        </row>
        <row r="344414">
          <cell r="A344414">
            <v>0</v>
          </cell>
        </row>
        <row r="344415">
          <cell r="A344415">
            <v>0</v>
          </cell>
        </row>
        <row r="344416">
          <cell r="A344416">
            <v>0</v>
          </cell>
        </row>
        <row r="344417">
          <cell r="A344417">
            <v>0</v>
          </cell>
        </row>
        <row r="344418">
          <cell r="A344418">
            <v>0</v>
          </cell>
        </row>
        <row r="344419">
          <cell r="A344419">
            <v>0</v>
          </cell>
        </row>
        <row r="344420">
          <cell r="A344420">
            <v>0</v>
          </cell>
        </row>
        <row r="344421">
          <cell r="A344421">
            <v>0</v>
          </cell>
        </row>
        <row r="344422">
          <cell r="A344422">
            <v>0</v>
          </cell>
        </row>
        <row r="344423">
          <cell r="A344423">
            <v>0</v>
          </cell>
        </row>
        <row r="344424">
          <cell r="A344424">
            <v>0</v>
          </cell>
        </row>
        <row r="344425">
          <cell r="A344425">
            <v>0</v>
          </cell>
        </row>
        <row r="344426">
          <cell r="A344426">
            <v>0</v>
          </cell>
        </row>
        <row r="344427">
          <cell r="A344427">
            <v>0</v>
          </cell>
        </row>
        <row r="344428">
          <cell r="A344428">
            <v>0</v>
          </cell>
        </row>
        <row r="344429">
          <cell r="A344429">
            <v>0</v>
          </cell>
        </row>
        <row r="344430">
          <cell r="A344430">
            <v>0</v>
          </cell>
        </row>
        <row r="344431">
          <cell r="A344431">
            <v>0</v>
          </cell>
        </row>
        <row r="344432">
          <cell r="A344432">
            <v>0</v>
          </cell>
        </row>
        <row r="344433">
          <cell r="A344433">
            <v>0</v>
          </cell>
        </row>
        <row r="344434">
          <cell r="A344434">
            <v>0</v>
          </cell>
        </row>
        <row r="344435">
          <cell r="A344435">
            <v>0</v>
          </cell>
        </row>
        <row r="344436">
          <cell r="A344436">
            <v>0</v>
          </cell>
        </row>
        <row r="344437">
          <cell r="A344437">
            <v>0</v>
          </cell>
        </row>
        <row r="344438">
          <cell r="A344438">
            <v>0</v>
          </cell>
        </row>
        <row r="344439">
          <cell r="A344439">
            <v>0</v>
          </cell>
        </row>
        <row r="344440">
          <cell r="A344440">
            <v>0</v>
          </cell>
        </row>
        <row r="344441">
          <cell r="A344441">
            <v>0</v>
          </cell>
        </row>
        <row r="344442">
          <cell r="A344442">
            <v>0</v>
          </cell>
        </row>
        <row r="344443">
          <cell r="A344443">
            <v>0</v>
          </cell>
        </row>
        <row r="344444">
          <cell r="A344444">
            <v>0</v>
          </cell>
        </row>
        <row r="344445">
          <cell r="A344445">
            <v>0</v>
          </cell>
        </row>
        <row r="344446">
          <cell r="A344446">
            <v>0</v>
          </cell>
        </row>
        <row r="344447">
          <cell r="A344447">
            <v>0</v>
          </cell>
        </row>
        <row r="344448">
          <cell r="A344448">
            <v>0</v>
          </cell>
        </row>
        <row r="344449">
          <cell r="A344449">
            <v>0</v>
          </cell>
        </row>
        <row r="344450">
          <cell r="A344450">
            <v>0</v>
          </cell>
        </row>
        <row r="344451">
          <cell r="A344451">
            <v>0</v>
          </cell>
        </row>
        <row r="344452">
          <cell r="A344452">
            <v>0</v>
          </cell>
        </row>
        <row r="344453">
          <cell r="A344453">
            <v>0</v>
          </cell>
        </row>
        <row r="344454">
          <cell r="A344454">
            <v>0</v>
          </cell>
        </row>
        <row r="344455">
          <cell r="A344455">
            <v>0</v>
          </cell>
        </row>
        <row r="344456">
          <cell r="A344456">
            <v>0</v>
          </cell>
        </row>
        <row r="344457">
          <cell r="A344457">
            <v>0</v>
          </cell>
        </row>
        <row r="344458">
          <cell r="A344458">
            <v>0</v>
          </cell>
        </row>
        <row r="344459">
          <cell r="A344459">
            <v>0</v>
          </cell>
        </row>
        <row r="344460">
          <cell r="A344460">
            <v>0</v>
          </cell>
        </row>
        <row r="344461">
          <cell r="A344461">
            <v>0</v>
          </cell>
        </row>
        <row r="344462">
          <cell r="A344462">
            <v>0</v>
          </cell>
        </row>
        <row r="344463">
          <cell r="A344463">
            <v>0</v>
          </cell>
        </row>
        <row r="344464">
          <cell r="A344464">
            <v>0</v>
          </cell>
        </row>
        <row r="344465">
          <cell r="A344465">
            <v>0</v>
          </cell>
        </row>
        <row r="344466">
          <cell r="A344466">
            <v>0</v>
          </cell>
        </row>
        <row r="344467">
          <cell r="A344467">
            <v>0</v>
          </cell>
        </row>
        <row r="344468">
          <cell r="A344468">
            <v>0</v>
          </cell>
        </row>
        <row r="344469">
          <cell r="A344469">
            <v>0</v>
          </cell>
        </row>
        <row r="344470">
          <cell r="A344470">
            <v>0</v>
          </cell>
        </row>
        <row r="344471">
          <cell r="A344471">
            <v>0</v>
          </cell>
        </row>
        <row r="344472">
          <cell r="A344472">
            <v>0</v>
          </cell>
        </row>
        <row r="344473">
          <cell r="A344473">
            <v>0</v>
          </cell>
        </row>
        <row r="344474">
          <cell r="A344474">
            <v>0</v>
          </cell>
        </row>
        <row r="344475">
          <cell r="A344475">
            <v>0</v>
          </cell>
        </row>
        <row r="344476">
          <cell r="A344476">
            <v>0</v>
          </cell>
        </row>
        <row r="344477">
          <cell r="A344477">
            <v>0</v>
          </cell>
        </row>
        <row r="344478">
          <cell r="A344478">
            <v>0</v>
          </cell>
        </row>
        <row r="344479">
          <cell r="A344479">
            <v>0</v>
          </cell>
        </row>
        <row r="344480">
          <cell r="A344480">
            <v>0</v>
          </cell>
        </row>
        <row r="344481">
          <cell r="A344481">
            <v>0</v>
          </cell>
        </row>
        <row r="344482">
          <cell r="A344482">
            <v>0</v>
          </cell>
        </row>
        <row r="344483">
          <cell r="A344483">
            <v>0</v>
          </cell>
        </row>
        <row r="344484">
          <cell r="A344484">
            <v>0</v>
          </cell>
        </row>
        <row r="344485">
          <cell r="A344485">
            <v>0</v>
          </cell>
        </row>
        <row r="344486">
          <cell r="A344486">
            <v>0</v>
          </cell>
        </row>
        <row r="344487">
          <cell r="A344487">
            <v>0</v>
          </cell>
        </row>
        <row r="344488">
          <cell r="A344488">
            <v>0</v>
          </cell>
        </row>
        <row r="344489">
          <cell r="A344489">
            <v>0</v>
          </cell>
        </row>
        <row r="344490">
          <cell r="A344490">
            <v>0</v>
          </cell>
        </row>
        <row r="344491">
          <cell r="A344491">
            <v>0</v>
          </cell>
        </row>
        <row r="344492">
          <cell r="A344492">
            <v>0</v>
          </cell>
        </row>
        <row r="344493">
          <cell r="A344493">
            <v>0</v>
          </cell>
        </row>
        <row r="344494">
          <cell r="A344494">
            <v>0</v>
          </cell>
        </row>
        <row r="344495">
          <cell r="A344495">
            <v>0</v>
          </cell>
        </row>
        <row r="344496">
          <cell r="A344496">
            <v>0</v>
          </cell>
        </row>
        <row r="344497">
          <cell r="A344497">
            <v>0</v>
          </cell>
        </row>
        <row r="344498">
          <cell r="A344498">
            <v>0</v>
          </cell>
        </row>
        <row r="344499">
          <cell r="A344499">
            <v>0</v>
          </cell>
        </row>
        <row r="344500">
          <cell r="A344500">
            <v>0</v>
          </cell>
        </row>
        <row r="344501">
          <cell r="A344501">
            <v>0</v>
          </cell>
        </row>
        <row r="344502">
          <cell r="A344502">
            <v>0</v>
          </cell>
        </row>
        <row r="344503">
          <cell r="A344503">
            <v>0</v>
          </cell>
        </row>
        <row r="344504">
          <cell r="A344504">
            <v>0</v>
          </cell>
        </row>
        <row r="344505">
          <cell r="A344505">
            <v>0</v>
          </cell>
        </row>
        <row r="344506">
          <cell r="A344506">
            <v>0</v>
          </cell>
        </row>
        <row r="344507">
          <cell r="A344507">
            <v>0</v>
          </cell>
        </row>
        <row r="344508">
          <cell r="A344508">
            <v>0</v>
          </cell>
        </row>
        <row r="344509">
          <cell r="A344509">
            <v>0</v>
          </cell>
        </row>
        <row r="344510">
          <cell r="A344510">
            <v>0</v>
          </cell>
        </row>
        <row r="344511">
          <cell r="A344511">
            <v>0</v>
          </cell>
        </row>
        <row r="344512">
          <cell r="A344512">
            <v>0</v>
          </cell>
        </row>
        <row r="344513">
          <cell r="A344513">
            <v>0</v>
          </cell>
        </row>
        <row r="344514">
          <cell r="A344514">
            <v>0</v>
          </cell>
        </row>
        <row r="344515">
          <cell r="A344515">
            <v>0</v>
          </cell>
        </row>
        <row r="344516">
          <cell r="A344516">
            <v>0</v>
          </cell>
        </row>
        <row r="344517">
          <cell r="A344517">
            <v>0</v>
          </cell>
        </row>
        <row r="344518">
          <cell r="A344518">
            <v>0</v>
          </cell>
        </row>
        <row r="344519">
          <cell r="A344519">
            <v>0</v>
          </cell>
        </row>
        <row r="344520">
          <cell r="A344520">
            <v>0</v>
          </cell>
        </row>
        <row r="344521">
          <cell r="A344521">
            <v>0</v>
          </cell>
        </row>
        <row r="344522">
          <cell r="A344522">
            <v>0</v>
          </cell>
        </row>
        <row r="344523">
          <cell r="A344523">
            <v>0</v>
          </cell>
        </row>
        <row r="344524">
          <cell r="A344524">
            <v>0</v>
          </cell>
        </row>
        <row r="344525">
          <cell r="A344525">
            <v>0</v>
          </cell>
        </row>
        <row r="344526">
          <cell r="A344526">
            <v>0</v>
          </cell>
        </row>
        <row r="344527">
          <cell r="A344527">
            <v>0</v>
          </cell>
        </row>
        <row r="344528">
          <cell r="A344528">
            <v>0</v>
          </cell>
        </row>
        <row r="344529">
          <cell r="A344529">
            <v>0</v>
          </cell>
        </row>
        <row r="344530">
          <cell r="A344530">
            <v>0</v>
          </cell>
        </row>
        <row r="344531">
          <cell r="A344531">
            <v>0</v>
          </cell>
        </row>
        <row r="344532">
          <cell r="A344532">
            <v>0</v>
          </cell>
        </row>
        <row r="344533">
          <cell r="A344533">
            <v>0</v>
          </cell>
        </row>
        <row r="344534">
          <cell r="A344534">
            <v>0</v>
          </cell>
        </row>
        <row r="344535">
          <cell r="A344535">
            <v>0</v>
          </cell>
        </row>
        <row r="344536">
          <cell r="A344536">
            <v>0</v>
          </cell>
        </row>
        <row r="344537">
          <cell r="A344537">
            <v>0</v>
          </cell>
        </row>
        <row r="344538">
          <cell r="A344538">
            <v>0</v>
          </cell>
        </row>
        <row r="344539">
          <cell r="A344539">
            <v>0</v>
          </cell>
        </row>
        <row r="344540">
          <cell r="A344540">
            <v>0</v>
          </cell>
        </row>
        <row r="344541">
          <cell r="A344541">
            <v>0</v>
          </cell>
        </row>
        <row r="344542">
          <cell r="A344542">
            <v>0</v>
          </cell>
        </row>
        <row r="344543">
          <cell r="A344543">
            <v>0</v>
          </cell>
        </row>
        <row r="344544">
          <cell r="A344544">
            <v>0</v>
          </cell>
        </row>
        <row r="344545">
          <cell r="A344545">
            <v>0</v>
          </cell>
        </row>
        <row r="344546">
          <cell r="A344546">
            <v>0</v>
          </cell>
        </row>
        <row r="344547">
          <cell r="A344547">
            <v>0</v>
          </cell>
        </row>
        <row r="344548">
          <cell r="A344548">
            <v>0</v>
          </cell>
        </row>
        <row r="344549">
          <cell r="A344549">
            <v>0</v>
          </cell>
        </row>
        <row r="344550">
          <cell r="A344550">
            <v>0</v>
          </cell>
        </row>
        <row r="344551">
          <cell r="A344551">
            <v>0</v>
          </cell>
        </row>
        <row r="344552">
          <cell r="A344552">
            <v>0</v>
          </cell>
        </row>
        <row r="344553">
          <cell r="A344553">
            <v>0</v>
          </cell>
        </row>
        <row r="344554">
          <cell r="A344554">
            <v>0</v>
          </cell>
        </row>
        <row r="344555">
          <cell r="A344555">
            <v>0</v>
          </cell>
        </row>
        <row r="344556">
          <cell r="A344556">
            <v>0</v>
          </cell>
        </row>
        <row r="344557">
          <cell r="A344557">
            <v>0</v>
          </cell>
        </row>
        <row r="344558">
          <cell r="A344558">
            <v>0</v>
          </cell>
        </row>
        <row r="344559">
          <cell r="A344559">
            <v>0</v>
          </cell>
        </row>
        <row r="344560">
          <cell r="A344560">
            <v>0</v>
          </cell>
        </row>
        <row r="344561">
          <cell r="A344561">
            <v>0</v>
          </cell>
        </row>
        <row r="344562">
          <cell r="A344562">
            <v>0</v>
          </cell>
        </row>
        <row r="344563">
          <cell r="A344563">
            <v>0</v>
          </cell>
        </row>
        <row r="344564">
          <cell r="A344564">
            <v>0</v>
          </cell>
        </row>
        <row r="344565">
          <cell r="A344565">
            <v>0</v>
          </cell>
        </row>
        <row r="344566">
          <cell r="A344566">
            <v>0</v>
          </cell>
        </row>
        <row r="344567">
          <cell r="A344567">
            <v>0</v>
          </cell>
        </row>
        <row r="344568">
          <cell r="A344568">
            <v>0</v>
          </cell>
        </row>
        <row r="344569">
          <cell r="A344569">
            <v>0</v>
          </cell>
        </row>
        <row r="344570">
          <cell r="A344570">
            <v>0</v>
          </cell>
        </row>
        <row r="344571">
          <cell r="A344571">
            <v>0</v>
          </cell>
        </row>
        <row r="344572">
          <cell r="A344572">
            <v>0</v>
          </cell>
        </row>
        <row r="344573">
          <cell r="A344573">
            <v>0</v>
          </cell>
        </row>
        <row r="344574">
          <cell r="A344574">
            <v>0</v>
          </cell>
        </row>
        <row r="344575">
          <cell r="A344575">
            <v>0</v>
          </cell>
        </row>
        <row r="344576">
          <cell r="A344576">
            <v>0</v>
          </cell>
        </row>
        <row r="344577">
          <cell r="A344577">
            <v>0</v>
          </cell>
        </row>
        <row r="344578">
          <cell r="A344578">
            <v>0</v>
          </cell>
        </row>
        <row r="344579">
          <cell r="A344579">
            <v>0</v>
          </cell>
        </row>
        <row r="344580">
          <cell r="A344580">
            <v>0</v>
          </cell>
        </row>
        <row r="344581">
          <cell r="A344581">
            <v>0</v>
          </cell>
        </row>
        <row r="344582">
          <cell r="A344582">
            <v>0</v>
          </cell>
        </row>
        <row r="344583">
          <cell r="A344583">
            <v>0</v>
          </cell>
        </row>
        <row r="344584">
          <cell r="A344584">
            <v>0</v>
          </cell>
        </row>
        <row r="344585">
          <cell r="A344585">
            <v>0</v>
          </cell>
        </row>
        <row r="344586">
          <cell r="A344586">
            <v>0</v>
          </cell>
        </row>
        <row r="344587">
          <cell r="A344587">
            <v>0</v>
          </cell>
        </row>
        <row r="344588">
          <cell r="A344588">
            <v>0</v>
          </cell>
        </row>
        <row r="344589">
          <cell r="A344589">
            <v>0</v>
          </cell>
        </row>
        <row r="344590">
          <cell r="A344590">
            <v>0</v>
          </cell>
        </row>
        <row r="344591">
          <cell r="A344591">
            <v>0</v>
          </cell>
        </row>
        <row r="344592">
          <cell r="A344592">
            <v>0</v>
          </cell>
        </row>
        <row r="344593">
          <cell r="A344593">
            <v>0</v>
          </cell>
        </row>
        <row r="344594">
          <cell r="A344594">
            <v>0</v>
          </cell>
        </row>
        <row r="344595">
          <cell r="A344595">
            <v>0</v>
          </cell>
        </row>
        <row r="344596">
          <cell r="A344596">
            <v>0</v>
          </cell>
        </row>
        <row r="344597">
          <cell r="A344597">
            <v>0</v>
          </cell>
        </row>
        <row r="344598">
          <cell r="A344598">
            <v>0</v>
          </cell>
        </row>
        <row r="344599">
          <cell r="A344599">
            <v>0</v>
          </cell>
        </row>
        <row r="344600">
          <cell r="A344600">
            <v>0</v>
          </cell>
        </row>
        <row r="344601">
          <cell r="A344601">
            <v>0</v>
          </cell>
        </row>
        <row r="344602">
          <cell r="A344602">
            <v>0</v>
          </cell>
        </row>
        <row r="344603">
          <cell r="A344603">
            <v>0</v>
          </cell>
        </row>
        <row r="344604">
          <cell r="A344604">
            <v>0</v>
          </cell>
        </row>
        <row r="344605">
          <cell r="A344605">
            <v>0</v>
          </cell>
        </row>
        <row r="344606">
          <cell r="A344606">
            <v>0</v>
          </cell>
        </row>
        <row r="344607">
          <cell r="A344607">
            <v>0</v>
          </cell>
        </row>
        <row r="344608">
          <cell r="A344608">
            <v>0</v>
          </cell>
        </row>
        <row r="344609">
          <cell r="A344609">
            <v>0</v>
          </cell>
        </row>
        <row r="344610">
          <cell r="A344610">
            <v>0</v>
          </cell>
        </row>
        <row r="344611">
          <cell r="A344611">
            <v>0</v>
          </cell>
        </row>
        <row r="344612">
          <cell r="A344612">
            <v>0</v>
          </cell>
        </row>
        <row r="344613">
          <cell r="A344613">
            <v>0</v>
          </cell>
        </row>
        <row r="344614">
          <cell r="A344614">
            <v>0</v>
          </cell>
        </row>
        <row r="344615">
          <cell r="A344615">
            <v>0</v>
          </cell>
        </row>
        <row r="344616">
          <cell r="A344616">
            <v>0</v>
          </cell>
        </row>
        <row r="344617">
          <cell r="A344617">
            <v>0</v>
          </cell>
        </row>
        <row r="344618">
          <cell r="A344618">
            <v>0</v>
          </cell>
        </row>
        <row r="344619">
          <cell r="A344619">
            <v>0</v>
          </cell>
        </row>
        <row r="344620">
          <cell r="A344620">
            <v>0</v>
          </cell>
        </row>
        <row r="344621">
          <cell r="A344621">
            <v>0</v>
          </cell>
        </row>
        <row r="344622">
          <cell r="A344622">
            <v>0</v>
          </cell>
        </row>
        <row r="344623">
          <cell r="A344623">
            <v>0</v>
          </cell>
        </row>
        <row r="344624">
          <cell r="A344624">
            <v>0</v>
          </cell>
        </row>
        <row r="344625">
          <cell r="A344625">
            <v>0</v>
          </cell>
        </row>
        <row r="344626">
          <cell r="A344626">
            <v>0</v>
          </cell>
        </row>
        <row r="344627">
          <cell r="A344627">
            <v>0</v>
          </cell>
        </row>
        <row r="344628">
          <cell r="A344628">
            <v>0</v>
          </cell>
        </row>
        <row r="344629">
          <cell r="A344629">
            <v>0</v>
          </cell>
        </row>
        <row r="344630">
          <cell r="A344630">
            <v>0</v>
          </cell>
        </row>
        <row r="344631">
          <cell r="A344631">
            <v>0</v>
          </cell>
        </row>
        <row r="344632">
          <cell r="A344632">
            <v>0</v>
          </cell>
        </row>
        <row r="344633">
          <cell r="A344633">
            <v>0</v>
          </cell>
        </row>
        <row r="344634">
          <cell r="A344634">
            <v>0</v>
          </cell>
        </row>
        <row r="344635">
          <cell r="A344635">
            <v>0</v>
          </cell>
        </row>
        <row r="344636">
          <cell r="A344636">
            <v>0</v>
          </cell>
        </row>
        <row r="344637">
          <cell r="A344637">
            <v>0</v>
          </cell>
        </row>
        <row r="344638">
          <cell r="A344638">
            <v>0</v>
          </cell>
        </row>
        <row r="344639">
          <cell r="A344639">
            <v>0</v>
          </cell>
        </row>
        <row r="344640">
          <cell r="A344640">
            <v>0</v>
          </cell>
        </row>
        <row r="344641">
          <cell r="A344641">
            <v>0</v>
          </cell>
        </row>
        <row r="344642">
          <cell r="A344642">
            <v>0</v>
          </cell>
        </row>
        <row r="344643">
          <cell r="A344643">
            <v>0</v>
          </cell>
        </row>
        <row r="344644">
          <cell r="A344644">
            <v>0</v>
          </cell>
        </row>
        <row r="344645">
          <cell r="A344645">
            <v>0</v>
          </cell>
        </row>
        <row r="344646">
          <cell r="A344646">
            <v>0</v>
          </cell>
        </row>
        <row r="344647">
          <cell r="A344647">
            <v>0</v>
          </cell>
        </row>
        <row r="344648">
          <cell r="A344648">
            <v>0</v>
          </cell>
        </row>
        <row r="344649">
          <cell r="A344649">
            <v>0</v>
          </cell>
        </row>
        <row r="344650">
          <cell r="A344650">
            <v>0</v>
          </cell>
        </row>
        <row r="344651">
          <cell r="A344651">
            <v>0</v>
          </cell>
        </row>
        <row r="344652">
          <cell r="A344652">
            <v>0</v>
          </cell>
        </row>
        <row r="344653">
          <cell r="A344653">
            <v>0</v>
          </cell>
        </row>
        <row r="344654">
          <cell r="A344654">
            <v>0</v>
          </cell>
        </row>
        <row r="344655">
          <cell r="A344655">
            <v>0</v>
          </cell>
        </row>
        <row r="344656">
          <cell r="A344656">
            <v>0</v>
          </cell>
        </row>
        <row r="344657">
          <cell r="A344657">
            <v>0</v>
          </cell>
        </row>
        <row r="344658">
          <cell r="A344658">
            <v>0</v>
          </cell>
        </row>
        <row r="344659">
          <cell r="A344659">
            <v>0</v>
          </cell>
        </row>
        <row r="344660">
          <cell r="A344660">
            <v>0</v>
          </cell>
        </row>
        <row r="344661">
          <cell r="A344661">
            <v>0</v>
          </cell>
        </row>
        <row r="344662">
          <cell r="A344662">
            <v>0</v>
          </cell>
        </row>
        <row r="344663">
          <cell r="A344663">
            <v>0</v>
          </cell>
        </row>
        <row r="344664">
          <cell r="A344664">
            <v>0</v>
          </cell>
        </row>
        <row r="344665">
          <cell r="A344665">
            <v>0</v>
          </cell>
        </row>
        <row r="344666">
          <cell r="A344666">
            <v>0</v>
          </cell>
        </row>
        <row r="344667">
          <cell r="A344667">
            <v>0</v>
          </cell>
        </row>
        <row r="344668">
          <cell r="A344668">
            <v>0</v>
          </cell>
        </row>
        <row r="344669">
          <cell r="A344669">
            <v>0</v>
          </cell>
        </row>
        <row r="344670">
          <cell r="A344670">
            <v>0</v>
          </cell>
        </row>
        <row r="344671">
          <cell r="A344671">
            <v>0</v>
          </cell>
        </row>
        <row r="344672">
          <cell r="A344672">
            <v>0</v>
          </cell>
        </row>
        <row r="344673">
          <cell r="A344673">
            <v>0</v>
          </cell>
        </row>
        <row r="344674">
          <cell r="A344674">
            <v>0</v>
          </cell>
        </row>
        <row r="344675">
          <cell r="A344675">
            <v>0</v>
          </cell>
        </row>
        <row r="344676">
          <cell r="A344676">
            <v>0</v>
          </cell>
        </row>
        <row r="344677">
          <cell r="A344677">
            <v>0</v>
          </cell>
        </row>
        <row r="344678">
          <cell r="A344678">
            <v>0</v>
          </cell>
        </row>
        <row r="344679">
          <cell r="A344679">
            <v>0</v>
          </cell>
        </row>
        <row r="344680">
          <cell r="A344680">
            <v>0</v>
          </cell>
        </row>
        <row r="344681">
          <cell r="A344681">
            <v>0</v>
          </cell>
        </row>
        <row r="344682">
          <cell r="A344682">
            <v>0</v>
          </cell>
        </row>
        <row r="344683">
          <cell r="A344683">
            <v>0</v>
          </cell>
        </row>
        <row r="344684">
          <cell r="A344684">
            <v>0</v>
          </cell>
        </row>
        <row r="344685">
          <cell r="A344685">
            <v>0</v>
          </cell>
        </row>
        <row r="344686">
          <cell r="A344686">
            <v>0</v>
          </cell>
        </row>
        <row r="344687">
          <cell r="A344687">
            <v>0</v>
          </cell>
        </row>
        <row r="344688">
          <cell r="A344688">
            <v>0</v>
          </cell>
        </row>
        <row r="344689">
          <cell r="A344689">
            <v>0</v>
          </cell>
        </row>
        <row r="344690">
          <cell r="A344690">
            <v>0</v>
          </cell>
        </row>
        <row r="344691">
          <cell r="A344691">
            <v>0</v>
          </cell>
        </row>
        <row r="344692">
          <cell r="A344692">
            <v>0</v>
          </cell>
        </row>
        <row r="344693">
          <cell r="A344693">
            <v>0</v>
          </cell>
        </row>
        <row r="344694">
          <cell r="A344694">
            <v>0</v>
          </cell>
        </row>
        <row r="344695">
          <cell r="A344695">
            <v>0</v>
          </cell>
        </row>
        <row r="344696">
          <cell r="A344696">
            <v>0</v>
          </cell>
        </row>
        <row r="344697">
          <cell r="A344697">
            <v>0</v>
          </cell>
        </row>
        <row r="344698">
          <cell r="A344698">
            <v>0</v>
          </cell>
        </row>
        <row r="344699">
          <cell r="A344699">
            <v>0</v>
          </cell>
        </row>
        <row r="344700">
          <cell r="A344700">
            <v>0</v>
          </cell>
        </row>
        <row r="344701">
          <cell r="A344701">
            <v>0</v>
          </cell>
        </row>
        <row r="344702">
          <cell r="A344702">
            <v>0</v>
          </cell>
        </row>
        <row r="344703">
          <cell r="A344703">
            <v>0</v>
          </cell>
        </row>
        <row r="344704">
          <cell r="A344704">
            <v>0</v>
          </cell>
        </row>
        <row r="344705">
          <cell r="A344705">
            <v>0</v>
          </cell>
        </row>
        <row r="344706">
          <cell r="A344706">
            <v>0</v>
          </cell>
        </row>
        <row r="344707">
          <cell r="A344707">
            <v>0</v>
          </cell>
        </row>
        <row r="344708">
          <cell r="A344708">
            <v>0</v>
          </cell>
        </row>
        <row r="344709">
          <cell r="A344709">
            <v>0</v>
          </cell>
        </row>
        <row r="344710">
          <cell r="A344710">
            <v>0</v>
          </cell>
        </row>
        <row r="344711">
          <cell r="A344711">
            <v>0</v>
          </cell>
        </row>
        <row r="344712">
          <cell r="A344712">
            <v>0</v>
          </cell>
        </row>
        <row r="344713">
          <cell r="A344713">
            <v>0</v>
          </cell>
        </row>
        <row r="344714">
          <cell r="A344714">
            <v>0</v>
          </cell>
        </row>
        <row r="344715">
          <cell r="A344715">
            <v>0</v>
          </cell>
        </row>
        <row r="344716">
          <cell r="A344716">
            <v>0</v>
          </cell>
        </row>
        <row r="344717">
          <cell r="A344717">
            <v>0</v>
          </cell>
        </row>
        <row r="344718">
          <cell r="A344718">
            <v>0</v>
          </cell>
        </row>
        <row r="344719">
          <cell r="A344719">
            <v>0</v>
          </cell>
        </row>
        <row r="344720">
          <cell r="A344720">
            <v>0</v>
          </cell>
        </row>
        <row r="344721">
          <cell r="A344721">
            <v>0</v>
          </cell>
        </row>
        <row r="344722">
          <cell r="A344722">
            <v>0</v>
          </cell>
        </row>
        <row r="344723">
          <cell r="A344723">
            <v>0</v>
          </cell>
        </row>
        <row r="344724">
          <cell r="A344724">
            <v>0</v>
          </cell>
        </row>
        <row r="344725">
          <cell r="A344725">
            <v>0</v>
          </cell>
        </row>
        <row r="344726">
          <cell r="A344726">
            <v>0</v>
          </cell>
        </row>
        <row r="344727">
          <cell r="A344727">
            <v>0</v>
          </cell>
        </row>
        <row r="344728">
          <cell r="A344728">
            <v>0</v>
          </cell>
        </row>
        <row r="344729">
          <cell r="A344729">
            <v>0</v>
          </cell>
        </row>
        <row r="344730">
          <cell r="A344730">
            <v>0</v>
          </cell>
        </row>
        <row r="344731">
          <cell r="A344731">
            <v>0</v>
          </cell>
        </row>
        <row r="344732">
          <cell r="A344732">
            <v>0</v>
          </cell>
        </row>
        <row r="344733">
          <cell r="A344733">
            <v>0</v>
          </cell>
        </row>
        <row r="344734">
          <cell r="A344734">
            <v>0</v>
          </cell>
        </row>
        <row r="344735">
          <cell r="A344735">
            <v>0</v>
          </cell>
        </row>
        <row r="344736">
          <cell r="A344736">
            <v>0</v>
          </cell>
        </row>
        <row r="344737">
          <cell r="A344737">
            <v>0</v>
          </cell>
        </row>
        <row r="344738">
          <cell r="A344738">
            <v>0</v>
          </cell>
        </row>
        <row r="344739">
          <cell r="A344739">
            <v>0</v>
          </cell>
        </row>
        <row r="344740">
          <cell r="A344740">
            <v>0</v>
          </cell>
        </row>
        <row r="344741">
          <cell r="A344741">
            <v>0</v>
          </cell>
        </row>
        <row r="344742">
          <cell r="A344742">
            <v>0</v>
          </cell>
        </row>
        <row r="344743">
          <cell r="A344743">
            <v>0</v>
          </cell>
        </row>
        <row r="344744">
          <cell r="A344744">
            <v>0</v>
          </cell>
        </row>
        <row r="344745">
          <cell r="A344745">
            <v>0</v>
          </cell>
        </row>
        <row r="344746">
          <cell r="A344746">
            <v>0</v>
          </cell>
        </row>
        <row r="344747">
          <cell r="A344747">
            <v>0</v>
          </cell>
        </row>
        <row r="344748">
          <cell r="A344748">
            <v>0</v>
          </cell>
        </row>
        <row r="344749">
          <cell r="A344749">
            <v>0</v>
          </cell>
        </row>
        <row r="344750">
          <cell r="A344750">
            <v>0</v>
          </cell>
        </row>
        <row r="344751">
          <cell r="A344751">
            <v>0</v>
          </cell>
        </row>
        <row r="344752">
          <cell r="A344752">
            <v>0</v>
          </cell>
        </row>
        <row r="344753">
          <cell r="A344753">
            <v>0</v>
          </cell>
        </row>
        <row r="344754">
          <cell r="A344754">
            <v>0</v>
          </cell>
        </row>
        <row r="344755">
          <cell r="A344755">
            <v>0</v>
          </cell>
        </row>
        <row r="344756">
          <cell r="A344756">
            <v>0</v>
          </cell>
        </row>
        <row r="344757">
          <cell r="A344757">
            <v>0</v>
          </cell>
        </row>
        <row r="344758">
          <cell r="A344758">
            <v>0</v>
          </cell>
        </row>
        <row r="344759">
          <cell r="A344759">
            <v>0</v>
          </cell>
        </row>
        <row r="344760">
          <cell r="A344760">
            <v>0</v>
          </cell>
        </row>
        <row r="344761">
          <cell r="A344761">
            <v>0</v>
          </cell>
        </row>
        <row r="344762">
          <cell r="A344762">
            <v>0</v>
          </cell>
        </row>
        <row r="344763">
          <cell r="A344763">
            <v>0</v>
          </cell>
        </row>
        <row r="344764">
          <cell r="A344764">
            <v>0</v>
          </cell>
        </row>
        <row r="344765">
          <cell r="A344765">
            <v>0</v>
          </cell>
        </row>
        <row r="344766">
          <cell r="A344766">
            <v>0</v>
          </cell>
        </row>
        <row r="344767">
          <cell r="A344767">
            <v>0</v>
          </cell>
        </row>
        <row r="344768">
          <cell r="A344768">
            <v>0</v>
          </cell>
        </row>
        <row r="344769">
          <cell r="A344769">
            <v>0</v>
          </cell>
        </row>
        <row r="344770">
          <cell r="A344770">
            <v>0</v>
          </cell>
        </row>
        <row r="344771">
          <cell r="A344771">
            <v>0</v>
          </cell>
        </row>
        <row r="344772">
          <cell r="A344772">
            <v>0</v>
          </cell>
        </row>
        <row r="344773">
          <cell r="A344773">
            <v>0</v>
          </cell>
        </row>
        <row r="344774">
          <cell r="A344774">
            <v>0</v>
          </cell>
        </row>
        <row r="344775">
          <cell r="A344775">
            <v>0</v>
          </cell>
        </row>
        <row r="344776">
          <cell r="A344776">
            <v>0</v>
          </cell>
        </row>
        <row r="344777">
          <cell r="A344777">
            <v>0</v>
          </cell>
        </row>
        <row r="344778">
          <cell r="A344778">
            <v>0</v>
          </cell>
        </row>
        <row r="344779">
          <cell r="A344779">
            <v>0</v>
          </cell>
        </row>
        <row r="344780">
          <cell r="A344780">
            <v>0</v>
          </cell>
        </row>
        <row r="344781">
          <cell r="A344781">
            <v>0</v>
          </cell>
        </row>
        <row r="344782">
          <cell r="A344782">
            <v>0</v>
          </cell>
        </row>
        <row r="344783">
          <cell r="A344783">
            <v>0</v>
          </cell>
        </row>
        <row r="344784">
          <cell r="A344784">
            <v>0</v>
          </cell>
        </row>
        <row r="344785">
          <cell r="A344785">
            <v>0</v>
          </cell>
        </row>
        <row r="344786">
          <cell r="A344786">
            <v>0</v>
          </cell>
        </row>
        <row r="344787">
          <cell r="A344787">
            <v>0</v>
          </cell>
        </row>
        <row r="344788">
          <cell r="A344788">
            <v>0</v>
          </cell>
        </row>
        <row r="344789">
          <cell r="A344789">
            <v>0</v>
          </cell>
        </row>
        <row r="344790">
          <cell r="A344790">
            <v>0</v>
          </cell>
        </row>
        <row r="344791">
          <cell r="A344791">
            <v>0</v>
          </cell>
        </row>
        <row r="344792">
          <cell r="A344792">
            <v>0</v>
          </cell>
        </row>
        <row r="344793">
          <cell r="A344793">
            <v>0</v>
          </cell>
        </row>
        <row r="344794">
          <cell r="A344794">
            <v>0</v>
          </cell>
        </row>
        <row r="344795">
          <cell r="A344795">
            <v>0</v>
          </cell>
        </row>
        <row r="344796">
          <cell r="A344796">
            <v>0</v>
          </cell>
        </row>
        <row r="344797">
          <cell r="A344797">
            <v>0</v>
          </cell>
        </row>
        <row r="344798">
          <cell r="A344798">
            <v>0</v>
          </cell>
        </row>
        <row r="344799">
          <cell r="A344799">
            <v>0</v>
          </cell>
        </row>
        <row r="344800">
          <cell r="A344800">
            <v>0</v>
          </cell>
        </row>
        <row r="344801">
          <cell r="A344801">
            <v>0</v>
          </cell>
        </row>
        <row r="344802">
          <cell r="A344802">
            <v>0</v>
          </cell>
        </row>
        <row r="344803">
          <cell r="A344803">
            <v>0</v>
          </cell>
        </row>
        <row r="344804">
          <cell r="A344804">
            <v>0</v>
          </cell>
        </row>
        <row r="344805">
          <cell r="A344805">
            <v>0</v>
          </cell>
        </row>
        <row r="344806">
          <cell r="A344806">
            <v>0</v>
          </cell>
        </row>
        <row r="344807">
          <cell r="A344807">
            <v>0</v>
          </cell>
        </row>
        <row r="344808">
          <cell r="A344808">
            <v>0</v>
          </cell>
        </row>
        <row r="344809">
          <cell r="A344809">
            <v>0</v>
          </cell>
        </row>
        <row r="344810">
          <cell r="A344810">
            <v>0</v>
          </cell>
        </row>
        <row r="344811">
          <cell r="A344811">
            <v>0</v>
          </cell>
        </row>
        <row r="344812">
          <cell r="A344812">
            <v>0</v>
          </cell>
        </row>
        <row r="344813">
          <cell r="A344813">
            <v>0</v>
          </cell>
        </row>
        <row r="344814">
          <cell r="A344814">
            <v>0</v>
          </cell>
        </row>
        <row r="344815">
          <cell r="A344815">
            <v>0</v>
          </cell>
        </row>
        <row r="344816">
          <cell r="A344816">
            <v>0</v>
          </cell>
        </row>
        <row r="344817">
          <cell r="A344817">
            <v>0</v>
          </cell>
        </row>
        <row r="344818">
          <cell r="A344818">
            <v>0</v>
          </cell>
        </row>
        <row r="344819">
          <cell r="A344819">
            <v>0</v>
          </cell>
        </row>
        <row r="344820">
          <cell r="A344820">
            <v>0</v>
          </cell>
        </row>
        <row r="344821">
          <cell r="A344821">
            <v>0</v>
          </cell>
        </row>
        <row r="344822">
          <cell r="A344822">
            <v>0</v>
          </cell>
        </row>
        <row r="344823">
          <cell r="A344823">
            <v>0</v>
          </cell>
        </row>
        <row r="344824">
          <cell r="A344824">
            <v>0</v>
          </cell>
        </row>
        <row r="344825">
          <cell r="A344825">
            <v>0</v>
          </cell>
        </row>
        <row r="344826">
          <cell r="A344826">
            <v>0</v>
          </cell>
        </row>
        <row r="344827">
          <cell r="A344827">
            <v>0</v>
          </cell>
        </row>
        <row r="344828">
          <cell r="A344828">
            <v>0</v>
          </cell>
        </row>
        <row r="344829">
          <cell r="A344829">
            <v>0</v>
          </cell>
        </row>
        <row r="344830">
          <cell r="A344830">
            <v>0</v>
          </cell>
        </row>
        <row r="344831">
          <cell r="A344831">
            <v>0</v>
          </cell>
        </row>
        <row r="344832">
          <cell r="A344832">
            <v>0</v>
          </cell>
        </row>
        <row r="344833">
          <cell r="A344833">
            <v>0</v>
          </cell>
        </row>
        <row r="344834">
          <cell r="A344834">
            <v>0</v>
          </cell>
        </row>
        <row r="344835">
          <cell r="A344835">
            <v>0</v>
          </cell>
        </row>
        <row r="344836">
          <cell r="A344836">
            <v>0</v>
          </cell>
        </row>
        <row r="344837">
          <cell r="A344837">
            <v>0</v>
          </cell>
        </row>
        <row r="344838">
          <cell r="A344838">
            <v>0</v>
          </cell>
        </row>
        <row r="344839">
          <cell r="A344839">
            <v>0</v>
          </cell>
        </row>
        <row r="344840">
          <cell r="A344840">
            <v>0</v>
          </cell>
        </row>
        <row r="344841">
          <cell r="A344841">
            <v>0</v>
          </cell>
        </row>
        <row r="344842">
          <cell r="A344842">
            <v>0</v>
          </cell>
        </row>
        <row r="344843">
          <cell r="A344843">
            <v>0</v>
          </cell>
        </row>
        <row r="344844">
          <cell r="A344844">
            <v>0</v>
          </cell>
        </row>
        <row r="344845">
          <cell r="A344845">
            <v>0</v>
          </cell>
        </row>
        <row r="344846">
          <cell r="A344846">
            <v>0</v>
          </cell>
        </row>
        <row r="344847">
          <cell r="A344847">
            <v>0</v>
          </cell>
        </row>
        <row r="344848">
          <cell r="A344848">
            <v>0</v>
          </cell>
        </row>
        <row r="344849">
          <cell r="A344849">
            <v>0</v>
          </cell>
        </row>
        <row r="344850">
          <cell r="A344850">
            <v>0</v>
          </cell>
        </row>
        <row r="344851">
          <cell r="A344851">
            <v>0</v>
          </cell>
        </row>
        <row r="344852">
          <cell r="A344852">
            <v>0</v>
          </cell>
        </row>
        <row r="344853">
          <cell r="A344853">
            <v>0</v>
          </cell>
        </row>
        <row r="344854">
          <cell r="A344854">
            <v>0</v>
          </cell>
        </row>
        <row r="344855">
          <cell r="A344855">
            <v>0</v>
          </cell>
        </row>
        <row r="344856">
          <cell r="A344856">
            <v>0</v>
          </cell>
        </row>
        <row r="344857">
          <cell r="A344857">
            <v>0</v>
          </cell>
        </row>
        <row r="344858">
          <cell r="A344858">
            <v>0</v>
          </cell>
        </row>
        <row r="344859">
          <cell r="A344859">
            <v>0</v>
          </cell>
        </row>
        <row r="344860">
          <cell r="A344860">
            <v>0</v>
          </cell>
        </row>
        <row r="344861">
          <cell r="A344861">
            <v>0</v>
          </cell>
        </row>
        <row r="344862">
          <cell r="A344862">
            <v>0</v>
          </cell>
        </row>
        <row r="344863">
          <cell r="A344863">
            <v>0</v>
          </cell>
        </row>
        <row r="344864">
          <cell r="A344864">
            <v>0</v>
          </cell>
        </row>
        <row r="344865">
          <cell r="A344865">
            <v>0</v>
          </cell>
        </row>
        <row r="344866">
          <cell r="A344866">
            <v>0</v>
          </cell>
        </row>
        <row r="344867">
          <cell r="A344867">
            <v>0</v>
          </cell>
        </row>
        <row r="344868">
          <cell r="A344868">
            <v>0</v>
          </cell>
        </row>
        <row r="344869">
          <cell r="A344869">
            <v>0</v>
          </cell>
        </row>
        <row r="344870">
          <cell r="A344870">
            <v>0</v>
          </cell>
        </row>
        <row r="344871">
          <cell r="A344871">
            <v>0</v>
          </cell>
        </row>
        <row r="344872">
          <cell r="A344872">
            <v>0</v>
          </cell>
        </row>
        <row r="344873">
          <cell r="A344873">
            <v>0</v>
          </cell>
        </row>
        <row r="344874">
          <cell r="A344874">
            <v>0</v>
          </cell>
        </row>
        <row r="344875">
          <cell r="A344875">
            <v>0</v>
          </cell>
        </row>
        <row r="344876">
          <cell r="A344876">
            <v>0</v>
          </cell>
        </row>
        <row r="344877">
          <cell r="A344877">
            <v>0</v>
          </cell>
        </row>
        <row r="344878">
          <cell r="A344878">
            <v>0</v>
          </cell>
        </row>
        <row r="344879">
          <cell r="A344879">
            <v>0</v>
          </cell>
        </row>
        <row r="344880">
          <cell r="A344880">
            <v>0</v>
          </cell>
        </row>
        <row r="344881">
          <cell r="A344881">
            <v>0</v>
          </cell>
        </row>
        <row r="344882">
          <cell r="A344882">
            <v>0</v>
          </cell>
        </row>
        <row r="344883">
          <cell r="A344883">
            <v>0</v>
          </cell>
        </row>
        <row r="344884">
          <cell r="A344884">
            <v>0</v>
          </cell>
        </row>
        <row r="344885">
          <cell r="A344885">
            <v>0</v>
          </cell>
        </row>
        <row r="344886">
          <cell r="A344886">
            <v>0</v>
          </cell>
        </row>
        <row r="344887">
          <cell r="A344887">
            <v>0</v>
          </cell>
        </row>
        <row r="344888">
          <cell r="A344888">
            <v>0</v>
          </cell>
        </row>
        <row r="344889">
          <cell r="A344889">
            <v>0</v>
          </cell>
        </row>
        <row r="344890">
          <cell r="A344890">
            <v>0</v>
          </cell>
        </row>
        <row r="344891">
          <cell r="A344891">
            <v>0</v>
          </cell>
        </row>
        <row r="344892">
          <cell r="A344892">
            <v>0</v>
          </cell>
        </row>
        <row r="344893">
          <cell r="A344893">
            <v>0</v>
          </cell>
        </row>
        <row r="344894">
          <cell r="A344894">
            <v>0</v>
          </cell>
        </row>
        <row r="344895">
          <cell r="A344895">
            <v>0</v>
          </cell>
        </row>
        <row r="344896">
          <cell r="A344896">
            <v>0</v>
          </cell>
        </row>
        <row r="344897">
          <cell r="A344897">
            <v>0</v>
          </cell>
        </row>
        <row r="344898">
          <cell r="A344898">
            <v>0</v>
          </cell>
        </row>
        <row r="344899">
          <cell r="A344899">
            <v>0</v>
          </cell>
        </row>
        <row r="344900">
          <cell r="A344900">
            <v>0</v>
          </cell>
        </row>
        <row r="344901">
          <cell r="A344901">
            <v>0</v>
          </cell>
        </row>
        <row r="344902">
          <cell r="A344902">
            <v>0</v>
          </cell>
        </row>
        <row r="344903">
          <cell r="A344903">
            <v>0</v>
          </cell>
        </row>
        <row r="344904">
          <cell r="A344904">
            <v>0</v>
          </cell>
        </row>
        <row r="344905">
          <cell r="A344905">
            <v>0</v>
          </cell>
        </row>
        <row r="344906">
          <cell r="A344906">
            <v>0</v>
          </cell>
        </row>
        <row r="344907">
          <cell r="A344907">
            <v>0</v>
          </cell>
        </row>
        <row r="344908">
          <cell r="A344908">
            <v>0</v>
          </cell>
        </row>
        <row r="344909">
          <cell r="A344909">
            <v>0</v>
          </cell>
        </row>
        <row r="344910">
          <cell r="A344910">
            <v>0</v>
          </cell>
        </row>
        <row r="344911">
          <cell r="A344911">
            <v>0</v>
          </cell>
        </row>
        <row r="344912">
          <cell r="A344912">
            <v>0</v>
          </cell>
        </row>
        <row r="344913">
          <cell r="A344913">
            <v>0</v>
          </cell>
        </row>
        <row r="344914">
          <cell r="A344914">
            <v>0</v>
          </cell>
        </row>
        <row r="344915">
          <cell r="A344915">
            <v>0</v>
          </cell>
        </row>
        <row r="344916">
          <cell r="A344916">
            <v>0</v>
          </cell>
        </row>
        <row r="344917">
          <cell r="A344917">
            <v>0</v>
          </cell>
        </row>
        <row r="344918">
          <cell r="A344918">
            <v>0</v>
          </cell>
        </row>
        <row r="344919">
          <cell r="A344919">
            <v>0</v>
          </cell>
        </row>
        <row r="344920">
          <cell r="A344920">
            <v>0</v>
          </cell>
        </row>
        <row r="344921">
          <cell r="A344921">
            <v>0</v>
          </cell>
        </row>
        <row r="344922">
          <cell r="A344922">
            <v>0</v>
          </cell>
        </row>
        <row r="344923">
          <cell r="A344923">
            <v>0</v>
          </cell>
        </row>
        <row r="344924">
          <cell r="A344924">
            <v>0</v>
          </cell>
        </row>
        <row r="344925">
          <cell r="A344925">
            <v>0</v>
          </cell>
        </row>
        <row r="344926">
          <cell r="A344926">
            <v>0</v>
          </cell>
        </row>
        <row r="344927">
          <cell r="A344927">
            <v>0</v>
          </cell>
        </row>
        <row r="344928">
          <cell r="A344928">
            <v>0</v>
          </cell>
        </row>
        <row r="344929">
          <cell r="A344929">
            <v>0</v>
          </cell>
        </row>
        <row r="344930">
          <cell r="A344930">
            <v>0</v>
          </cell>
        </row>
        <row r="344931">
          <cell r="A344931">
            <v>0</v>
          </cell>
        </row>
        <row r="344932">
          <cell r="A344932">
            <v>0</v>
          </cell>
        </row>
        <row r="344933">
          <cell r="A344933">
            <v>0</v>
          </cell>
        </row>
        <row r="344934">
          <cell r="A344934">
            <v>0</v>
          </cell>
        </row>
        <row r="344935">
          <cell r="A344935">
            <v>0</v>
          </cell>
        </row>
        <row r="344936">
          <cell r="A344936">
            <v>0</v>
          </cell>
        </row>
        <row r="344937">
          <cell r="A344937">
            <v>0</v>
          </cell>
        </row>
        <row r="344938">
          <cell r="A344938">
            <v>0</v>
          </cell>
        </row>
        <row r="344939">
          <cell r="A344939">
            <v>0</v>
          </cell>
        </row>
        <row r="344940">
          <cell r="A344940">
            <v>0</v>
          </cell>
        </row>
        <row r="344941">
          <cell r="A344941">
            <v>0</v>
          </cell>
        </row>
        <row r="344942">
          <cell r="A344942">
            <v>0</v>
          </cell>
        </row>
        <row r="344943">
          <cell r="A344943">
            <v>0</v>
          </cell>
        </row>
        <row r="344944">
          <cell r="A344944">
            <v>0</v>
          </cell>
        </row>
        <row r="344945">
          <cell r="A344945">
            <v>0</v>
          </cell>
        </row>
        <row r="344946">
          <cell r="A344946">
            <v>0</v>
          </cell>
        </row>
        <row r="344947">
          <cell r="A344947">
            <v>0</v>
          </cell>
        </row>
        <row r="344948">
          <cell r="A344948">
            <v>0</v>
          </cell>
        </row>
        <row r="344949">
          <cell r="A344949">
            <v>0</v>
          </cell>
        </row>
        <row r="344950">
          <cell r="A344950">
            <v>0</v>
          </cell>
        </row>
        <row r="344951">
          <cell r="A344951">
            <v>0</v>
          </cell>
        </row>
        <row r="344952">
          <cell r="A344952">
            <v>0</v>
          </cell>
        </row>
        <row r="344953">
          <cell r="A344953">
            <v>0</v>
          </cell>
        </row>
        <row r="344954">
          <cell r="A344954">
            <v>0</v>
          </cell>
        </row>
        <row r="344955">
          <cell r="A344955">
            <v>0</v>
          </cell>
        </row>
        <row r="344956">
          <cell r="A344956">
            <v>0</v>
          </cell>
        </row>
        <row r="344957">
          <cell r="A344957">
            <v>0</v>
          </cell>
        </row>
        <row r="344958">
          <cell r="A344958">
            <v>0</v>
          </cell>
        </row>
        <row r="344959">
          <cell r="A344959">
            <v>0</v>
          </cell>
        </row>
        <row r="344960">
          <cell r="A344960">
            <v>0</v>
          </cell>
        </row>
        <row r="344961">
          <cell r="A344961">
            <v>0</v>
          </cell>
        </row>
        <row r="344962">
          <cell r="A344962">
            <v>0</v>
          </cell>
        </row>
        <row r="344963">
          <cell r="A344963">
            <v>0</v>
          </cell>
        </row>
        <row r="344964">
          <cell r="A344964">
            <v>0</v>
          </cell>
        </row>
        <row r="344965">
          <cell r="A344965">
            <v>0</v>
          </cell>
        </row>
        <row r="344966">
          <cell r="A344966">
            <v>0</v>
          </cell>
        </row>
        <row r="344967">
          <cell r="A344967">
            <v>0</v>
          </cell>
        </row>
        <row r="344968">
          <cell r="A344968">
            <v>0</v>
          </cell>
        </row>
        <row r="344969">
          <cell r="A344969">
            <v>0</v>
          </cell>
        </row>
        <row r="344970">
          <cell r="A344970">
            <v>0</v>
          </cell>
        </row>
        <row r="344971">
          <cell r="A344971">
            <v>0</v>
          </cell>
        </row>
        <row r="344972">
          <cell r="A344972">
            <v>0</v>
          </cell>
        </row>
        <row r="344973">
          <cell r="A344973">
            <v>0</v>
          </cell>
        </row>
        <row r="344974">
          <cell r="A344974">
            <v>0</v>
          </cell>
        </row>
        <row r="344975">
          <cell r="A344975">
            <v>0</v>
          </cell>
        </row>
        <row r="344976">
          <cell r="A344976">
            <v>0</v>
          </cell>
        </row>
        <row r="344977">
          <cell r="A344977">
            <v>0</v>
          </cell>
        </row>
        <row r="344978">
          <cell r="A344978">
            <v>0</v>
          </cell>
        </row>
        <row r="344979">
          <cell r="A344979">
            <v>0</v>
          </cell>
        </row>
        <row r="344980">
          <cell r="A344980">
            <v>0</v>
          </cell>
        </row>
        <row r="344981">
          <cell r="A344981">
            <v>0</v>
          </cell>
        </row>
        <row r="344982">
          <cell r="A344982">
            <v>0</v>
          </cell>
        </row>
        <row r="344983">
          <cell r="A344983">
            <v>0</v>
          </cell>
        </row>
        <row r="344984">
          <cell r="A344984">
            <v>0</v>
          </cell>
        </row>
        <row r="344985">
          <cell r="A344985">
            <v>0</v>
          </cell>
        </row>
        <row r="344986">
          <cell r="A344986">
            <v>0</v>
          </cell>
        </row>
        <row r="344987">
          <cell r="A344987">
            <v>0</v>
          </cell>
        </row>
        <row r="344988">
          <cell r="A344988">
            <v>0</v>
          </cell>
        </row>
        <row r="344989">
          <cell r="A344989">
            <v>0</v>
          </cell>
        </row>
        <row r="344990">
          <cell r="A344990">
            <v>0</v>
          </cell>
        </row>
        <row r="344991">
          <cell r="A344991">
            <v>0</v>
          </cell>
        </row>
        <row r="344992">
          <cell r="A344992">
            <v>0</v>
          </cell>
        </row>
        <row r="344993">
          <cell r="A344993">
            <v>0</v>
          </cell>
        </row>
        <row r="344994">
          <cell r="A344994">
            <v>0</v>
          </cell>
        </row>
        <row r="344995">
          <cell r="A344995">
            <v>0</v>
          </cell>
        </row>
        <row r="344996">
          <cell r="A344996">
            <v>0</v>
          </cell>
        </row>
        <row r="344997">
          <cell r="A344997">
            <v>0</v>
          </cell>
        </row>
        <row r="344998">
          <cell r="A344998">
            <v>0</v>
          </cell>
        </row>
        <row r="344999">
          <cell r="A344999">
            <v>0</v>
          </cell>
        </row>
        <row r="345000">
          <cell r="A345000">
            <v>0</v>
          </cell>
        </row>
        <row r="345001">
          <cell r="A345001">
            <v>0</v>
          </cell>
        </row>
        <row r="345002">
          <cell r="A345002">
            <v>0</v>
          </cell>
        </row>
        <row r="345003">
          <cell r="A345003">
            <v>0</v>
          </cell>
        </row>
        <row r="345004">
          <cell r="A345004">
            <v>0</v>
          </cell>
        </row>
        <row r="345005">
          <cell r="A345005">
            <v>0</v>
          </cell>
        </row>
        <row r="345006">
          <cell r="A345006">
            <v>0</v>
          </cell>
        </row>
        <row r="345007">
          <cell r="A345007">
            <v>0</v>
          </cell>
        </row>
        <row r="345008">
          <cell r="A345008">
            <v>0</v>
          </cell>
        </row>
        <row r="345009">
          <cell r="A345009">
            <v>0</v>
          </cell>
        </row>
        <row r="345010">
          <cell r="A345010">
            <v>0</v>
          </cell>
        </row>
        <row r="345011">
          <cell r="A345011">
            <v>0</v>
          </cell>
        </row>
        <row r="345012">
          <cell r="A345012">
            <v>0</v>
          </cell>
        </row>
        <row r="345013">
          <cell r="A345013">
            <v>0</v>
          </cell>
        </row>
        <row r="345014">
          <cell r="A345014">
            <v>0</v>
          </cell>
        </row>
        <row r="345015">
          <cell r="A345015">
            <v>0</v>
          </cell>
        </row>
        <row r="345016">
          <cell r="A345016">
            <v>0</v>
          </cell>
        </row>
        <row r="345017">
          <cell r="A345017">
            <v>0</v>
          </cell>
        </row>
        <row r="345018">
          <cell r="A345018">
            <v>0</v>
          </cell>
        </row>
        <row r="345019">
          <cell r="A345019">
            <v>0</v>
          </cell>
        </row>
        <row r="345020">
          <cell r="A345020">
            <v>0</v>
          </cell>
        </row>
        <row r="345021">
          <cell r="A345021">
            <v>0</v>
          </cell>
        </row>
        <row r="345022">
          <cell r="A345022">
            <v>0</v>
          </cell>
        </row>
        <row r="345023">
          <cell r="A345023">
            <v>0</v>
          </cell>
        </row>
        <row r="345024">
          <cell r="A345024">
            <v>0</v>
          </cell>
        </row>
        <row r="345025">
          <cell r="A345025">
            <v>0</v>
          </cell>
        </row>
        <row r="345026">
          <cell r="A345026">
            <v>0</v>
          </cell>
        </row>
        <row r="345027">
          <cell r="A345027">
            <v>0</v>
          </cell>
        </row>
        <row r="345028">
          <cell r="A345028">
            <v>0</v>
          </cell>
        </row>
        <row r="345029">
          <cell r="A345029">
            <v>0</v>
          </cell>
        </row>
        <row r="345030">
          <cell r="A345030">
            <v>0</v>
          </cell>
        </row>
        <row r="345031">
          <cell r="A345031">
            <v>0</v>
          </cell>
        </row>
        <row r="345032">
          <cell r="A345032">
            <v>0</v>
          </cell>
        </row>
        <row r="345033">
          <cell r="A345033">
            <v>0</v>
          </cell>
        </row>
        <row r="345034">
          <cell r="A345034">
            <v>0</v>
          </cell>
        </row>
        <row r="345035">
          <cell r="A345035">
            <v>0</v>
          </cell>
        </row>
        <row r="345036">
          <cell r="A345036">
            <v>0</v>
          </cell>
        </row>
        <row r="345037">
          <cell r="A345037">
            <v>0</v>
          </cell>
        </row>
        <row r="345038">
          <cell r="A345038">
            <v>0</v>
          </cell>
        </row>
        <row r="345039">
          <cell r="A345039">
            <v>0</v>
          </cell>
        </row>
        <row r="345040">
          <cell r="A345040">
            <v>0</v>
          </cell>
        </row>
        <row r="345041">
          <cell r="A345041">
            <v>0</v>
          </cell>
        </row>
        <row r="345042">
          <cell r="A345042">
            <v>0</v>
          </cell>
        </row>
        <row r="345043">
          <cell r="A345043">
            <v>0</v>
          </cell>
        </row>
        <row r="345044">
          <cell r="A345044">
            <v>0</v>
          </cell>
        </row>
        <row r="345045">
          <cell r="A345045">
            <v>0</v>
          </cell>
        </row>
        <row r="345046">
          <cell r="A345046">
            <v>0</v>
          </cell>
        </row>
        <row r="345047">
          <cell r="A345047">
            <v>0</v>
          </cell>
        </row>
        <row r="345048">
          <cell r="A345048">
            <v>0</v>
          </cell>
        </row>
        <row r="345049">
          <cell r="A345049">
            <v>0</v>
          </cell>
        </row>
        <row r="345050">
          <cell r="A345050">
            <v>0</v>
          </cell>
        </row>
        <row r="345051">
          <cell r="A345051">
            <v>0</v>
          </cell>
        </row>
        <row r="345052">
          <cell r="A345052">
            <v>0</v>
          </cell>
        </row>
        <row r="345053">
          <cell r="A345053">
            <v>0</v>
          </cell>
        </row>
        <row r="345054">
          <cell r="A345054">
            <v>0</v>
          </cell>
        </row>
        <row r="345055">
          <cell r="A345055">
            <v>0</v>
          </cell>
        </row>
        <row r="345056">
          <cell r="A345056">
            <v>0</v>
          </cell>
        </row>
        <row r="345057">
          <cell r="A345057">
            <v>0</v>
          </cell>
        </row>
        <row r="345058">
          <cell r="A345058">
            <v>0</v>
          </cell>
        </row>
        <row r="345059">
          <cell r="A345059">
            <v>0</v>
          </cell>
        </row>
        <row r="345060">
          <cell r="A345060">
            <v>0</v>
          </cell>
        </row>
        <row r="345061">
          <cell r="A345061">
            <v>0</v>
          </cell>
        </row>
        <row r="345062">
          <cell r="A345062">
            <v>0</v>
          </cell>
        </row>
        <row r="345063">
          <cell r="A345063">
            <v>0</v>
          </cell>
        </row>
        <row r="345064">
          <cell r="A345064">
            <v>0</v>
          </cell>
        </row>
        <row r="345065">
          <cell r="A345065">
            <v>0</v>
          </cell>
        </row>
        <row r="345066">
          <cell r="A345066">
            <v>0</v>
          </cell>
        </row>
        <row r="345067">
          <cell r="A345067">
            <v>0</v>
          </cell>
        </row>
        <row r="345068">
          <cell r="A345068">
            <v>0</v>
          </cell>
        </row>
        <row r="345069">
          <cell r="A345069">
            <v>0</v>
          </cell>
        </row>
        <row r="345070">
          <cell r="A345070">
            <v>0</v>
          </cell>
        </row>
        <row r="345071">
          <cell r="A345071">
            <v>0</v>
          </cell>
        </row>
        <row r="345072">
          <cell r="A345072">
            <v>0</v>
          </cell>
        </row>
        <row r="345073">
          <cell r="A345073">
            <v>0</v>
          </cell>
        </row>
        <row r="345074">
          <cell r="A345074">
            <v>0</v>
          </cell>
        </row>
        <row r="345075">
          <cell r="A345075">
            <v>0</v>
          </cell>
        </row>
        <row r="345076">
          <cell r="A345076">
            <v>0</v>
          </cell>
        </row>
        <row r="345077">
          <cell r="A345077">
            <v>0</v>
          </cell>
        </row>
        <row r="345078">
          <cell r="A345078">
            <v>0</v>
          </cell>
        </row>
        <row r="345079">
          <cell r="A345079">
            <v>0</v>
          </cell>
        </row>
        <row r="345080">
          <cell r="A345080">
            <v>0</v>
          </cell>
        </row>
        <row r="345081">
          <cell r="A345081">
            <v>0</v>
          </cell>
        </row>
        <row r="345082">
          <cell r="A345082">
            <v>0</v>
          </cell>
        </row>
        <row r="345083">
          <cell r="A345083">
            <v>0</v>
          </cell>
        </row>
        <row r="345084">
          <cell r="A345084">
            <v>0</v>
          </cell>
        </row>
        <row r="345085">
          <cell r="A345085">
            <v>0</v>
          </cell>
        </row>
        <row r="345086">
          <cell r="A345086">
            <v>0</v>
          </cell>
        </row>
        <row r="345087">
          <cell r="A345087">
            <v>0</v>
          </cell>
        </row>
        <row r="345088">
          <cell r="A345088">
            <v>0</v>
          </cell>
        </row>
        <row r="345089">
          <cell r="A345089">
            <v>0</v>
          </cell>
        </row>
        <row r="345090">
          <cell r="A345090">
            <v>0</v>
          </cell>
        </row>
        <row r="345091">
          <cell r="A345091">
            <v>0</v>
          </cell>
        </row>
        <row r="345092">
          <cell r="A345092">
            <v>0</v>
          </cell>
        </row>
        <row r="345093">
          <cell r="A345093">
            <v>0</v>
          </cell>
        </row>
        <row r="345094">
          <cell r="A345094">
            <v>0</v>
          </cell>
        </row>
        <row r="345095">
          <cell r="A345095">
            <v>0</v>
          </cell>
        </row>
        <row r="345096">
          <cell r="A345096">
            <v>0</v>
          </cell>
        </row>
        <row r="345097">
          <cell r="A345097">
            <v>0</v>
          </cell>
        </row>
        <row r="345098">
          <cell r="A345098">
            <v>0</v>
          </cell>
        </row>
        <row r="345099">
          <cell r="A345099">
            <v>0</v>
          </cell>
        </row>
        <row r="345100">
          <cell r="A345100">
            <v>0</v>
          </cell>
        </row>
        <row r="345101">
          <cell r="A345101">
            <v>0</v>
          </cell>
        </row>
        <row r="345102">
          <cell r="A345102">
            <v>0</v>
          </cell>
        </row>
        <row r="345103">
          <cell r="A345103">
            <v>0</v>
          </cell>
        </row>
        <row r="345104">
          <cell r="A345104">
            <v>0</v>
          </cell>
        </row>
        <row r="345105">
          <cell r="A345105">
            <v>0</v>
          </cell>
        </row>
        <row r="345106">
          <cell r="A345106">
            <v>0</v>
          </cell>
        </row>
        <row r="345107">
          <cell r="A345107">
            <v>0</v>
          </cell>
        </row>
        <row r="345108">
          <cell r="A345108">
            <v>0</v>
          </cell>
        </row>
        <row r="345109">
          <cell r="A345109">
            <v>0</v>
          </cell>
        </row>
        <row r="345110">
          <cell r="A345110">
            <v>0</v>
          </cell>
        </row>
        <row r="345111">
          <cell r="A345111">
            <v>0</v>
          </cell>
        </row>
        <row r="345112">
          <cell r="A345112">
            <v>0</v>
          </cell>
        </row>
        <row r="345113">
          <cell r="A345113">
            <v>0</v>
          </cell>
        </row>
        <row r="345114">
          <cell r="A345114">
            <v>0</v>
          </cell>
        </row>
        <row r="345115">
          <cell r="A345115">
            <v>0</v>
          </cell>
        </row>
        <row r="345116">
          <cell r="A345116">
            <v>0</v>
          </cell>
        </row>
        <row r="345117">
          <cell r="A345117">
            <v>0</v>
          </cell>
        </row>
        <row r="345118">
          <cell r="A345118">
            <v>0</v>
          </cell>
        </row>
        <row r="345119">
          <cell r="A345119">
            <v>0</v>
          </cell>
        </row>
        <row r="345120">
          <cell r="A345120">
            <v>0</v>
          </cell>
        </row>
        <row r="345121">
          <cell r="A345121">
            <v>0</v>
          </cell>
        </row>
        <row r="345122">
          <cell r="A345122">
            <v>0</v>
          </cell>
        </row>
        <row r="345123">
          <cell r="A345123">
            <v>0</v>
          </cell>
        </row>
        <row r="345124">
          <cell r="A345124">
            <v>0</v>
          </cell>
        </row>
        <row r="345125">
          <cell r="A345125">
            <v>0</v>
          </cell>
        </row>
        <row r="345126">
          <cell r="A345126">
            <v>0</v>
          </cell>
        </row>
        <row r="345127">
          <cell r="A345127">
            <v>0</v>
          </cell>
        </row>
        <row r="345128">
          <cell r="A345128">
            <v>0</v>
          </cell>
        </row>
        <row r="345129">
          <cell r="A345129">
            <v>0</v>
          </cell>
        </row>
        <row r="345130">
          <cell r="A345130">
            <v>0</v>
          </cell>
        </row>
        <row r="345131">
          <cell r="A345131">
            <v>0</v>
          </cell>
        </row>
        <row r="345132">
          <cell r="A345132">
            <v>0</v>
          </cell>
        </row>
        <row r="345133">
          <cell r="A345133">
            <v>0</v>
          </cell>
        </row>
        <row r="345134">
          <cell r="A345134">
            <v>0</v>
          </cell>
        </row>
        <row r="345135">
          <cell r="A345135">
            <v>0</v>
          </cell>
        </row>
        <row r="345136">
          <cell r="A345136">
            <v>0</v>
          </cell>
        </row>
        <row r="345137">
          <cell r="A345137">
            <v>0</v>
          </cell>
        </row>
        <row r="345138">
          <cell r="A345138">
            <v>0</v>
          </cell>
        </row>
        <row r="345139">
          <cell r="A345139">
            <v>0</v>
          </cell>
        </row>
        <row r="345140">
          <cell r="A345140">
            <v>0</v>
          </cell>
        </row>
        <row r="345141">
          <cell r="A345141">
            <v>0</v>
          </cell>
        </row>
        <row r="345142">
          <cell r="A345142">
            <v>0</v>
          </cell>
        </row>
        <row r="345143">
          <cell r="A345143">
            <v>0</v>
          </cell>
        </row>
        <row r="345144">
          <cell r="A345144">
            <v>0</v>
          </cell>
        </row>
        <row r="345145">
          <cell r="A345145">
            <v>0</v>
          </cell>
        </row>
        <row r="345146">
          <cell r="A345146">
            <v>0</v>
          </cell>
        </row>
        <row r="345147">
          <cell r="A345147">
            <v>0</v>
          </cell>
        </row>
        <row r="345148">
          <cell r="A345148">
            <v>0</v>
          </cell>
        </row>
        <row r="345149">
          <cell r="A345149">
            <v>0</v>
          </cell>
        </row>
        <row r="345150">
          <cell r="A345150">
            <v>0</v>
          </cell>
        </row>
        <row r="345151">
          <cell r="A345151">
            <v>0</v>
          </cell>
        </row>
        <row r="345152">
          <cell r="A345152">
            <v>0</v>
          </cell>
        </row>
        <row r="345153">
          <cell r="A345153">
            <v>0</v>
          </cell>
        </row>
        <row r="345154">
          <cell r="A345154">
            <v>0</v>
          </cell>
        </row>
        <row r="345155">
          <cell r="A345155">
            <v>0</v>
          </cell>
        </row>
        <row r="345156">
          <cell r="A345156">
            <v>0</v>
          </cell>
        </row>
        <row r="345157">
          <cell r="A345157">
            <v>0</v>
          </cell>
        </row>
        <row r="345158">
          <cell r="A345158">
            <v>0</v>
          </cell>
        </row>
        <row r="345159">
          <cell r="A345159">
            <v>0</v>
          </cell>
        </row>
        <row r="345160">
          <cell r="A345160">
            <v>0</v>
          </cell>
        </row>
        <row r="345161">
          <cell r="A345161">
            <v>0</v>
          </cell>
        </row>
        <row r="345162">
          <cell r="A345162">
            <v>0</v>
          </cell>
        </row>
        <row r="345163">
          <cell r="A345163">
            <v>0</v>
          </cell>
        </row>
        <row r="345164">
          <cell r="A345164">
            <v>0</v>
          </cell>
        </row>
        <row r="345165">
          <cell r="A345165">
            <v>0</v>
          </cell>
        </row>
        <row r="345166">
          <cell r="A345166">
            <v>0</v>
          </cell>
        </row>
        <row r="345167">
          <cell r="A345167">
            <v>0</v>
          </cell>
        </row>
        <row r="345168">
          <cell r="A345168">
            <v>0</v>
          </cell>
        </row>
        <row r="345169">
          <cell r="A345169">
            <v>0</v>
          </cell>
        </row>
        <row r="345170">
          <cell r="A345170">
            <v>0</v>
          </cell>
        </row>
        <row r="345171">
          <cell r="A345171">
            <v>0</v>
          </cell>
        </row>
        <row r="345172">
          <cell r="A345172">
            <v>0</v>
          </cell>
        </row>
        <row r="345173">
          <cell r="A345173">
            <v>0</v>
          </cell>
        </row>
        <row r="345174">
          <cell r="A345174">
            <v>0</v>
          </cell>
        </row>
        <row r="345175">
          <cell r="A345175">
            <v>0</v>
          </cell>
        </row>
        <row r="345176">
          <cell r="A345176">
            <v>0</v>
          </cell>
        </row>
        <row r="345177">
          <cell r="A345177">
            <v>0</v>
          </cell>
        </row>
        <row r="345178">
          <cell r="A345178">
            <v>0</v>
          </cell>
        </row>
        <row r="345179">
          <cell r="A345179">
            <v>0</v>
          </cell>
        </row>
        <row r="345180">
          <cell r="A345180">
            <v>0</v>
          </cell>
        </row>
        <row r="345181">
          <cell r="A345181">
            <v>0</v>
          </cell>
        </row>
        <row r="345182">
          <cell r="A345182">
            <v>0</v>
          </cell>
        </row>
        <row r="345183">
          <cell r="A345183">
            <v>0</v>
          </cell>
        </row>
        <row r="345184">
          <cell r="A345184">
            <v>0</v>
          </cell>
        </row>
        <row r="345185">
          <cell r="A345185">
            <v>0</v>
          </cell>
        </row>
        <row r="345186">
          <cell r="A345186">
            <v>0</v>
          </cell>
        </row>
        <row r="345187">
          <cell r="A345187">
            <v>0</v>
          </cell>
        </row>
        <row r="345188">
          <cell r="A345188">
            <v>0</v>
          </cell>
        </row>
        <row r="345189">
          <cell r="A345189">
            <v>0</v>
          </cell>
        </row>
        <row r="345190">
          <cell r="A345190">
            <v>0</v>
          </cell>
        </row>
        <row r="345191">
          <cell r="A345191">
            <v>0</v>
          </cell>
        </row>
        <row r="345192">
          <cell r="A345192">
            <v>0</v>
          </cell>
        </row>
        <row r="345193">
          <cell r="A345193">
            <v>0</v>
          </cell>
        </row>
        <row r="345194">
          <cell r="A345194">
            <v>0</v>
          </cell>
        </row>
        <row r="345195">
          <cell r="A345195">
            <v>0</v>
          </cell>
        </row>
        <row r="345196">
          <cell r="A345196">
            <v>0</v>
          </cell>
        </row>
        <row r="345197">
          <cell r="A345197">
            <v>0</v>
          </cell>
        </row>
        <row r="345198">
          <cell r="A345198">
            <v>0</v>
          </cell>
        </row>
        <row r="345199">
          <cell r="A345199">
            <v>0</v>
          </cell>
        </row>
        <row r="345200">
          <cell r="A345200">
            <v>0</v>
          </cell>
        </row>
        <row r="345201">
          <cell r="A345201">
            <v>0</v>
          </cell>
        </row>
        <row r="345202">
          <cell r="A345202">
            <v>0</v>
          </cell>
        </row>
        <row r="345203">
          <cell r="A345203">
            <v>0</v>
          </cell>
        </row>
        <row r="345204">
          <cell r="A345204">
            <v>0</v>
          </cell>
        </row>
        <row r="345205">
          <cell r="A345205">
            <v>0</v>
          </cell>
        </row>
        <row r="345206">
          <cell r="A345206">
            <v>0</v>
          </cell>
        </row>
        <row r="345207">
          <cell r="A345207">
            <v>0</v>
          </cell>
        </row>
        <row r="345208">
          <cell r="A345208">
            <v>0</v>
          </cell>
        </row>
        <row r="345209">
          <cell r="A345209">
            <v>0</v>
          </cell>
        </row>
        <row r="345210">
          <cell r="A345210">
            <v>0</v>
          </cell>
        </row>
        <row r="345211">
          <cell r="A345211">
            <v>0</v>
          </cell>
        </row>
        <row r="345212">
          <cell r="A345212">
            <v>0</v>
          </cell>
        </row>
        <row r="345213">
          <cell r="A345213">
            <v>0</v>
          </cell>
        </row>
        <row r="345214">
          <cell r="A345214">
            <v>0</v>
          </cell>
        </row>
        <row r="345215">
          <cell r="A345215">
            <v>0</v>
          </cell>
        </row>
        <row r="345216">
          <cell r="A345216">
            <v>0</v>
          </cell>
        </row>
        <row r="345217">
          <cell r="A345217">
            <v>0</v>
          </cell>
        </row>
        <row r="345218">
          <cell r="A345218">
            <v>0</v>
          </cell>
        </row>
        <row r="345219">
          <cell r="A345219">
            <v>0</v>
          </cell>
        </row>
        <row r="345220">
          <cell r="A345220">
            <v>0</v>
          </cell>
        </row>
        <row r="345221">
          <cell r="A345221">
            <v>0</v>
          </cell>
        </row>
        <row r="345222">
          <cell r="A345222">
            <v>0</v>
          </cell>
        </row>
        <row r="345223">
          <cell r="A345223">
            <v>0</v>
          </cell>
        </row>
        <row r="345224">
          <cell r="A345224">
            <v>0</v>
          </cell>
        </row>
        <row r="345225">
          <cell r="A345225">
            <v>0</v>
          </cell>
        </row>
        <row r="345226">
          <cell r="A345226">
            <v>0</v>
          </cell>
        </row>
        <row r="345227">
          <cell r="A345227">
            <v>0</v>
          </cell>
        </row>
        <row r="345228">
          <cell r="A345228">
            <v>0</v>
          </cell>
        </row>
        <row r="345229">
          <cell r="A345229">
            <v>0</v>
          </cell>
        </row>
        <row r="345230">
          <cell r="A345230">
            <v>0</v>
          </cell>
        </row>
        <row r="345231">
          <cell r="A345231">
            <v>0</v>
          </cell>
        </row>
        <row r="345232">
          <cell r="A345232">
            <v>0</v>
          </cell>
        </row>
        <row r="345233">
          <cell r="A345233">
            <v>0</v>
          </cell>
        </row>
        <row r="345234">
          <cell r="A345234">
            <v>0</v>
          </cell>
        </row>
        <row r="345235">
          <cell r="A345235">
            <v>0</v>
          </cell>
        </row>
        <row r="345236">
          <cell r="A345236">
            <v>0</v>
          </cell>
        </row>
        <row r="345237">
          <cell r="A345237">
            <v>0</v>
          </cell>
        </row>
        <row r="345238">
          <cell r="A345238">
            <v>0</v>
          </cell>
        </row>
        <row r="345239">
          <cell r="A345239">
            <v>0</v>
          </cell>
        </row>
        <row r="345240">
          <cell r="A345240">
            <v>0</v>
          </cell>
        </row>
        <row r="345241">
          <cell r="A345241">
            <v>0</v>
          </cell>
        </row>
        <row r="345242">
          <cell r="A345242">
            <v>0</v>
          </cell>
        </row>
        <row r="345243">
          <cell r="A345243">
            <v>0</v>
          </cell>
        </row>
        <row r="345244">
          <cell r="A345244">
            <v>0</v>
          </cell>
        </row>
        <row r="345245">
          <cell r="A345245">
            <v>0</v>
          </cell>
        </row>
        <row r="345246">
          <cell r="A345246">
            <v>0</v>
          </cell>
        </row>
        <row r="345247">
          <cell r="A345247">
            <v>0</v>
          </cell>
        </row>
        <row r="345248">
          <cell r="A345248">
            <v>0</v>
          </cell>
        </row>
        <row r="345249">
          <cell r="A345249">
            <v>0</v>
          </cell>
        </row>
        <row r="345250">
          <cell r="A345250">
            <v>0</v>
          </cell>
        </row>
        <row r="345251">
          <cell r="A345251">
            <v>0</v>
          </cell>
        </row>
        <row r="345252">
          <cell r="A345252">
            <v>0</v>
          </cell>
        </row>
        <row r="345253">
          <cell r="A345253">
            <v>0</v>
          </cell>
        </row>
        <row r="345254">
          <cell r="A345254">
            <v>0</v>
          </cell>
        </row>
        <row r="345255">
          <cell r="A345255">
            <v>0</v>
          </cell>
        </row>
        <row r="345256">
          <cell r="A345256">
            <v>0</v>
          </cell>
        </row>
        <row r="345257">
          <cell r="A345257">
            <v>0</v>
          </cell>
        </row>
        <row r="345258">
          <cell r="A345258">
            <v>0</v>
          </cell>
        </row>
        <row r="345259">
          <cell r="A345259">
            <v>0</v>
          </cell>
        </row>
        <row r="345260">
          <cell r="A345260">
            <v>0</v>
          </cell>
        </row>
        <row r="345261">
          <cell r="A345261">
            <v>0</v>
          </cell>
        </row>
        <row r="345262">
          <cell r="A345262">
            <v>0</v>
          </cell>
        </row>
        <row r="345263">
          <cell r="A345263">
            <v>0</v>
          </cell>
        </row>
        <row r="345264">
          <cell r="A345264">
            <v>0</v>
          </cell>
        </row>
        <row r="345265">
          <cell r="A345265">
            <v>0</v>
          </cell>
        </row>
        <row r="345266">
          <cell r="A345266">
            <v>0</v>
          </cell>
        </row>
        <row r="345267">
          <cell r="A345267">
            <v>0</v>
          </cell>
        </row>
        <row r="345268">
          <cell r="A345268">
            <v>0</v>
          </cell>
        </row>
        <row r="345269">
          <cell r="A345269">
            <v>0</v>
          </cell>
        </row>
        <row r="345270">
          <cell r="A345270">
            <v>0</v>
          </cell>
        </row>
        <row r="345271">
          <cell r="A345271">
            <v>0</v>
          </cell>
        </row>
        <row r="345272">
          <cell r="A345272">
            <v>0</v>
          </cell>
        </row>
        <row r="345273">
          <cell r="A345273">
            <v>0</v>
          </cell>
        </row>
        <row r="345274">
          <cell r="A345274">
            <v>0</v>
          </cell>
        </row>
        <row r="345275">
          <cell r="A345275">
            <v>0</v>
          </cell>
        </row>
        <row r="345276">
          <cell r="A345276">
            <v>0</v>
          </cell>
        </row>
        <row r="345277">
          <cell r="A345277">
            <v>0</v>
          </cell>
        </row>
        <row r="345278">
          <cell r="A345278">
            <v>0</v>
          </cell>
        </row>
        <row r="345279">
          <cell r="A345279">
            <v>0</v>
          </cell>
        </row>
        <row r="345280">
          <cell r="A345280">
            <v>0</v>
          </cell>
        </row>
        <row r="345281">
          <cell r="A345281">
            <v>0</v>
          </cell>
        </row>
        <row r="345282">
          <cell r="A345282">
            <v>0</v>
          </cell>
        </row>
        <row r="345283">
          <cell r="A345283">
            <v>0</v>
          </cell>
        </row>
        <row r="345284">
          <cell r="A345284">
            <v>0</v>
          </cell>
        </row>
        <row r="345285">
          <cell r="A345285">
            <v>0</v>
          </cell>
        </row>
        <row r="345286">
          <cell r="A345286">
            <v>0</v>
          </cell>
        </row>
        <row r="345287">
          <cell r="A345287">
            <v>0</v>
          </cell>
        </row>
        <row r="345288">
          <cell r="A345288">
            <v>0</v>
          </cell>
        </row>
        <row r="345289">
          <cell r="A345289">
            <v>0</v>
          </cell>
        </row>
        <row r="345290">
          <cell r="A345290">
            <v>0</v>
          </cell>
        </row>
        <row r="345291">
          <cell r="A345291">
            <v>0</v>
          </cell>
        </row>
        <row r="345292">
          <cell r="A345292">
            <v>0</v>
          </cell>
        </row>
        <row r="345293">
          <cell r="A345293">
            <v>0</v>
          </cell>
        </row>
        <row r="345294">
          <cell r="A345294">
            <v>0</v>
          </cell>
        </row>
        <row r="345295">
          <cell r="A345295">
            <v>0</v>
          </cell>
        </row>
        <row r="345296">
          <cell r="A345296">
            <v>0</v>
          </cell>
        </row>
        <row r="345297">
          <cell r="A345297">
            <v>0</v>
          </cell>
        </row>
        <row r="345298">
          <cell r="A345298">
            <v>0</v>
          </cell>
        </row>
        <row r="345299">
          <cell r="A345299">
            <v>0</v>
          </cell>
        </row>
        <row r="345300">
          <cell r="A345300">
            <v>0</v>
          </cell>
        </row>
        <row r="345301">
          <cell r="A345301">
            <v>0</v>
          </cell>
        </row>
        <row r="345302">
          <cell r="A345302">
            <v>0</v>
          </cell>
        </row>
        <row r="345303">
          <cell r="A345303">
            <v>0</v>
          </cell>
        </row>
        <row r="345304">
          <cell r="A345304">
            <v>0</v>
          </cell>
        </row>
        <row r="345305">
          <cell r="A345305">
            <v>0</v>
          </cell>
        </row>
        <row r="345306">
          <cell r="A345306">
            <v>0</v>
          </cell>
        </row>
        <row r="345307">
          <cell r="A345307">
            <v>0</v>
          </cell>
        </row>
        <row r="345308">
          <cell r="A345308">
            <v>0</v>
          </cell>
        </row>
        <row r="345309">
          <cell r="A345309">
            <v>0</v>
          </cell>
        </row>
        <row r="345310">
          <cell r="A345310">
            <v>0</v>
          </cell>
        </row>
        <row r="345311">
          <cell r="A345311">
            <v>0</v>
          </cell>
        </row>
        <row r="345312">
          <cell r="A345312">
            <v>0</v>
          </cell>
        </row>
        <row r="345313">
          <cell r="A345313">
            <v>0</v>
          </cell>
        </row>
        <row r="345314">
          <cell r="A345314">
            <v>0</v>
          </cell>
        </row>
        <row r="345315">
          <cell r="A345315">
            <v>0</v>
          </cell>
        </row>
        <row r="345316">
          <cell r="A345316">
            <v>0</v>
          </cell>
        </row>
        <row r="345317">
          <cell r="A345317">
            <v>0</v>
          </cell>
        </row>
        <row r="345318">
          <cell r="A345318">
            <v>0</v>
          </cell>
        </row>
        <row r="345319">
          <cell r="A345319">
            <v>0</v>
          </cell>
        </row>
        <row r="345320">
          <cell r="A345320">
            <v>0</v>
          </cell>
        </row>
        <row r="345321">
          <cell r="A345321">
            <v>0</v>
          </cell>
        </row>
        <row r="345322">
          <cell r="A345322">
            <v>0</v>
          </cell>
        </row>
        <row r="345323">
          <cell r="A345323">
            <v>0</v>
          </cell>
        </row>
        <row r="345324">
          <cell r="A345324">
            <v>0</v>
          </cell>
        </row>
        <row r="345325">
          <cell r="A345325">
            <v>0</v>
          </cell>
        </row>
        <row r="345326">
          <cell r="A345326">
            <v>0</v>
          </cell>
        </row>
        <row r="345327">
          <cell r="A345327">
            <v>0</v>
          </cell>
        </row>
        <row r="345328">
          <cell r="A345328">
            <v>0</v>
          </cell>
        </row>
        <row r="345329">
          <cell r="A345329">
            <v>0</v>
          </cell>
        </row>
        <row r="345330">
          <cell r="A345330">
            <v>0</v>
          </cell>
        </row>
        <row r="345331">
          <cell r="A345331">
            <v>0</v>
          </cell>
        </row>
        <row r="345332">
          <cell r="A345332">
            <v>0</v>
          </cell>
        </row>
        <row r="345333">
          <cell r="A345333">
            <v>0</v>
          </cell>
        </row>
        <row r="345334">
          <cell r="A345334">
            <v>0</v>
          </cell>
        </row>
        <row r="345335">
          <cell r="A345335">
            <v>0</v>
          </cell>
        </row>
        <row r="345336">
          <cell r="A345336">
            <v>0</v>
          </cell>
        </row>
        <row r="345337">
          <cell r="A345337">
            <v>0</v>
          </cell>
        </row>
        <row r="345338">
          <cell r="A345338">
            <v>0</v>
          </cell>
        </row>
        <row r="345339">
          <cell r="A345339">
            <v>0</v>
          </cell>
        </row>
        <row r="345340">
          <cell r="A345340">
            <v>0</v>
          </cell>
        </row>
        <row r="345341">
          <cell r="A345341">
            <v>0</v>
          </cell>
        </row>
        <row r="345342">
          <cell r="A345342">
            <v>0</v>
          </cell>
        </row>
        <row r="345343">
          <cell r="A345343">
            <v>0</v>
          </cell>
        </row>
        <row r="345344">
          <cell r="A345344">
            <v>0</v>
          </cell>
        </row>
        <row r="345345">
          <cell r="A345345">
            <v>0</v>
          </cell>
        </row>
        <row r="345346">
          <cell r="A345346">
            <v>0</v>
          </cell>
        </row>
        <row r="345347">
          <cell r="A345347">
            <v>0</v>
          </cell>
        </row>
        <row r="345348">
          <cell r="A345348">
            <v>0</v>
          </cell>
        </row>
        <row r="345349">
          <cell r="A345349">
            <v>0</v>
          </cell>
        </row>
        <row r="345350">
          <cell r="A345350">
            <v>0</v>
          </cell>
        </row>
        <row r="345351">
          <cell r="A345351">
            <v>0</v>
          </cell>
        </row>
        <row r="345352">
          <cell r="A345352">
            <v>0</v>
          </cell>
        </row>
        <row r="345353">
          <cell r="A345353">
            <v>0</v>
          </cell>
        </row>
        <row r="345354">
          <cell r="A345354">
            <v>0</v>
          </cell>
        </row>
        <row r="345355">
          <cell r="A345355">
            <v>0</v>
          </cell>
        </row>
        <row r="345356">
          <cell r="A345356">
            <v>0</v>
          </cell>
        </row>
        <row r="345357">
          <cell r="A345357">
            <v>0</v>
          </cell>
        </row>
        <row r="345358">
          <cell r="A345358">
            <v>0</v>
          </cell>
        </row>
        <row r="345359">
          <cell r="A345359">
            <v>0</v>
          </cell>
        </row>
        <row r="345360">
          <cell r="A345360">
            <v>0</v>
          </cell>
        </row>
        <row r="345361">
          <cell r="A345361">
            <v>0</v>
          </cell>
        </row>
        <row r="345362">
          <cell r="A345362">
            <v>0</v>
          </cell>
        </row>
        <row r="345363">
          <cell r="A345363">
            <v>0</v>
          </cell>
        </row>
        <row r="345364">
          <cell r="A345364">
            <v>0</v>
          </cell>
        </row>
        <row r="345365">
          <cell r="A345365">
            <v>0</v>
          </cell>
        </row>
        <row r="345366">
          <cell r="A345366">
            <v>0</v>
          </cell>
        </row>
        <row r="345367">
          <cell r="A345367">
            <v>0</v>
          </cell>
        </row>
        <row r="345368">
          <cell r="A345368">
            <v>0</v>
          </cell>
        </row>
        <row r="345369">
          <cell r="A345369">
            <v>0</v>
          </cell>
        </row>
        <row r="345370">
          <cell r="A345370">
            <v>0</v>
          </cell>
        </row>
        <row r="345371">
          <cell r="A345371">
            <v>0</v>
          </cell>
        </row>
        <row r="345372">
          <cell r="A345372">
            <v>0</v>
          </cell>
        </row>
        <row r="345373">
          <cell r="A345373">
            <v>0</v>
          </cell>
        </row>
        <row r="345374">
          <cell r="A345374">
            <v>0</v>
          </cell>
        </row>
        <row r="345375">
          <cell r="A345375">
            <v>0</v>
          </cell>
        </row>
        <row r="345376">
          <cell r="A345376">
            <v>0</v>
          </cell>
        </row>
        <row r="345377">
          <cell r="A345377">
            <v>0</v>
          </cell>
        </row>
        <row r="345378">
          <cell r="A345378">
            <v>0</v>
          </cell>
        </row>
        <row r="345379">
          <cell r="A345379">
            <v>0</v>
          </cell>
        </row>
        <row r="345380">
          <cell r="A345380">
            <v>0</v>
          </cell>
        </row>
        <row r="345381">
          <cell r="A345381">
            <v>0</v>
          </cell>
        </row>
        <row r="345382">
          <cell r="A345382">
            <v>0</v>
          </cell>
        </row>
        <row r="345383">
          <cell r="A345383">
            <v>0</v>
          </cell>
        </row>
        <row r="345384">
          <cell r="A345384">
            <v>0</v>
          </cell>
        </row>
        <row r="345385">
          <cell r="A345385">
            <v>0</v>
          </cell>
        </row>
        <row r="345386">
          <cell r="A345386">
            <v>0</v>
          </cell>
        </row>
        <row r="345387">
          <cell r="A345387">
            <v>0</v>
          </cell>
        </row>
        <row r="345388">
          <cell r="A345388">
            <v>0</v>
          </cell>
        </row>
        <row r="345389">
          <cell r="A345389">
            <v>0</v>
          </cell>
        </row>
        <row r="345390">
          <cell r="A345390">
            <v>0</v>
          </cell>
        </row>
        <row r="345391">
          <cell r="A345391">
            <v>0</v>
          </cell>
        </row>
        <row r="345392">
          <cell r="A345392">
            <v>0</v>
          </cell>
        </row>
        <row r="345393">
          <cell r="A345393">
            <v>0</v>
          </cell>
        </row>
        <row r="345394">
          <cell r="A345394">
            <v>0</v>
          </cell>
        </row>
        <row r="345395">
          <cell r="A345395">
            <v>0</v>
          </cell>
        </row>
        <row r="345396">
          <cell r="A345396">
            <v>0</v>
          </cell>
        </row>
        <row r="345397">
          <cell r="A345397">
            <v>0</v>
          </cell>
        </row>
        <row r="345398">
          <cell r="A345398">
            <v>0</v>
          </cell>
        </row>
        <row r="345399">
          <cell r="A345399">
            <v>0</v>
          </cell>
        </row>
        <row r="345400">
          <cell r="A345400">
            <v>0</v>
          </cell>
        </row>
        <row r="345401">
          <cell r="A345401">
            <v>0</v>
          </cell>
        </row>
        <row r="345402">
          <cell r="A345402">
            <v>0</v>
          </cell>
        </row>
        <row r="345403">
          <cell r="A345403">
            <v>0</v>
          </cell>
        </row>
        <row r="345404">
          <cell r="A345404">
            <v>0</v>
          </cell>
        </row>
        <row r="345405">
          <cell r="A345405">
            <v>0</v>
          </cell>
        </row>
        <row r="345406">
          <cell r="A345406">
            <v>0</v>
          </cell>
        </row>
        <row r="345407">
          <cell r="A345407">
            <v>0</v>
          </cell>
        </row>
        <row r="345408">
          <cell r="A345408">
            <v>0</v>
          </cell>
        </row>
        <row r="345409">
          <cell r="A345409">
            <v>0</v>
          </cell>
        </row>
        <row r="345410">
          <cell r="A345410">
            <v>0</v>
          </cell>
        </row>
        <row r="345411">
          <cell r="A345411">
            <v>0</v>
          </cell>
        </row>
        <row r="345412">
          <cell r="A345412">
            <v>0</v>
          </cell>
        </row>
        <row r="345413">
          <cell r="A345413">
            <v>0</v>
          </cell>
        </row>
        <row r="345414">
          <cell r="A345414">
            <v>0</v>
          </cell>
        </row>
        <row r="345415">
          <cell r="A345415">
            <v>0</v>
          </cell>
        </row>
        <row r="345416">
          <cell r="A345416">
            <v>0</v>
          </cell>
        </row>
        <row r="345417">
          <cell r="A345417">
            <v>0</v>
          </cell>
        </row>
        <row r="345418">
          <cell r="A345418">
            <v>0</v>
          </cell>
        </row>
        <row r="345419">
          <cell r="A345419">
            <v>0</v>
          </cell>
        </row>
        <row r="345420">
          <cell r="A345420">
            <v>0</v>
          </cell>
        </row>
        <row r="345421">
          <cell r="A345421">
            <v>0</v>
          </cell>
        </row>
        <row r="345422">
          <cell r="A345422">
            <v>0</v>
          </cell>
        </row>
        <row r="345423">
          <cell r="A345423">
            <v>0</v>
          </cell>
        </row>
        <row r="345424">
          <cell r="A345424">
            <v>0</v>
          </cell>
        </row>
        <row r="345425">
          <cell r="A345425">
            <v>0</v>
          </cell>
        </row>
        <row r="345426">
          <cell r="A345426">
            <v>0</v>
          </cell>
        </row>
        <row r="345427">
          <cell r="A345427">
            <v>0</v>
          </cell>
        </row>
        <row r="345428">
          <cell r="A345428">
            <v>0</v>
          </cell>
        </row>
        <row r="345429">
          <cell r="A345429">
            <v>0</v>
          </cell>
        </row>
        <row r="345430">
          <cell r="A345430">
            <v>0</v>
          </cell>
        </row>
        <row r="345431">
          <cell r="A345431">
            <v>0</v>
          </cell>
        </row>
        <row r="345432">
          <cell r="A345432">
            <v>0</v>
          </cell>
        </row>
        <row r="345433">
          <cell r="A345433">
            <v>0</v>
          </cell>
        </row>
        <row r="345434">
          <cell r="A345434">
            <v>0</v>
          </cell>
        </row>
        <row r="345435">
          <cell r="A345435">
            <v>0</v>
          </cell>
        </row>
        <row r="345436">
          <cell r="A345436">
            <v>0</v>
          </cell>
        </row>
        <row r="345437">
          <cell r="A345437">
            <v>0</v>
          </cell>
        </row>
        <row r="345438">
          <cell r="A345438">
            <v>0</v>
          </cell>
        </row>
        <row r="345439">
          <cell r="A345439">
            <v>0</v>
          </cell>
        </row>
        <row r="345440">
          <cell r="A345440">
            <v>0</v>
          </cell>
        </row>
        <row r="345441">
          <cell r="A345441">
            <v>0</v>
          </cell>
        </row>
        <row r="345442">
          <cell r="A345442">
            <v>0</v>
          </cell>
        </row>
        <row r="345443">
          <cell r="A345443">
            <v>0</v>
          </cell>
        </row>
        <row r="345444">
          <cell r="A345444">
            <v>0</v>
          </cell>
        </row>
        <row r="345445">
          <cell r="A345445">
            <v>0</v>
          </cell>
        </row>
        <row r="345446">
          <cell r="A345446">
            <v>0</v>
          </cell>
        </row>
        <row r="345447">
          <cell r="A345447">
            <v>0</v>
          </cell>
        </row>
        <row r="345448">
          <cell r="A345448">
            <v>0</v>
          </cell>
        </row>
        <row r="345449">
          <cell r="A345449">
            <v>0</v>
          </cell>
        </row>
        <row r="345450">
          <cell r="A345450">
            <v>0</v>
          </cell>
        </row>
        <row r="345451">
          <cell r="A345451">
            <v>0</v>
          </cell>
        </row>
        <row r="345452">
          <cell r="A345452">
            <v>0</v>
          </cell>
        </row>
        <row r="345453">
          <cell r="A345453">
            <v>0</v>
          </cell>
        </row>
        <row r="345454">
          <cell r="A345454">
            <v>0</v>
          </cell>
        </row>
        <row r="345455">
          <cell r="A345455">
            <v>0</v>
          </cell>
        </row>
        <row r="345456">
          <cell r="A345456">
            <v>0</v>
          </cell>
        </row>
        <row r="345457">
          <cell r="A345457">
            <v>0</v>
          </cell>
        </row>
        <row r="345458">
          <cell r="A345458">
            <v>0</v>
          </cell>
        </row>
        <row r="345459">
          <cell r="A345459">
            <v>0</v>
          </cell>
        </row>
        <row r="345460">
          <cell r="A345460">
            <v>0</v>
          </cell>
        </row>
        <row r="345461">
          <cell r="A345461">
            <v>0</v>
          </cell>
        </row>
        <row r="345462">
          <cell r="A345462">
            <v>0</v>
          </cell>
        </row>
        <row r="345463">
          <cell r="A345463">
            <v>0</v>
          </cell>
        </row>
        <row r="345464">
          <cell r="A345464">
            <v>0</v>
          </cell>
        </row>
        <row r="345465">
          <cell r="A345465">
            <v>0</v>
          </cell>
        </row>
        <row r="345466">
          <cell r="A345466">
            <v>0</v>
          </cell>
        </row>
        <row r="345467">
          <cell r="A345467">
            <v>0</v>
          </cell>
        </row>
        <row r="345468">
          <cell r="A345468">
            <v>0</v>
          </cell>
        </row>
        <row r="345469">
          <cell r="A345469">
            <v>0</v>
          </cell>
        </row>
        <row r="345470">
          <cell r="A345470">
            <v>0</v>
          </cell>
        </row>
        <row r="345471">
          <cell r="A345471">
            <v>0</v>
          </cell>
        </row>
        <row r="345472">
          <cell r="A345472">
            <v>0</v>
          </cell>
        </row>
        <row r="345473">
          <cell r="A345473">
            <v>0</v>
          </cell>
        </row>
        <row r="345474">
          <cell r="A345474">
            <v>0</v>
          </cell>
        </row>
        <row r="345475">
          <cell r="A345475">
            <v>0</v>
          </cell>
        </row>
        <row r="345476">
          <cell r="A345476">
            <v>0</v>
          </cell>
        </row>
        <row r="345477">
          <cell r="A345477">
            <v>0</v>
          </cell>
        </row>
        <row r="345478">
          <cell r="A345478">
            <v>0</v>
          </cell>
        </row>
        <row r="345479">
          <cell r="A345479">
            <v>0</v>
          </cell>
        </row>
        <row r="345480">
          <cell r="A345480">
            <v>0</v>
          </cell>
        </row>
        <row r="345481">
          <cell r="A345481">
            <v>0</v>
          </cell>
        </row>
        <row r="345482">
          <cell r="A345482">
            <v>0</v>
          </cell>
        </row>
        <row r="345483">
          <cell r="A345483">
            <v>0</v>
          </cell>
        </row>
        <row r="345484">
          <cell r="A345484">
            <v>0</v>
          </cell>
        </row>
        <row r="345485">
          <cell r="A345485">
            <v>0</v>
          </cell>
        </row>
        <row r="345486">
          <cell r="A345486">
            <v>0</v>
          </cell>
        </row>
        <row r="345487">
          <cell r="A345487">
            <v>0</v>
          </cell>
        </row>
        <row r="345488">
          <cell r="A345488">
            <v>0</v>
          </cell>
        </row>
        <row r="345489">
          <cell r="A345489">
            <v>0</v>
          </cell>
        </row>
        <row r="345490">
          <cell r="A345490">
            <v>0</v>
          </cell>
        </row>
        <row r="345491">
          <cell r="A345491">
            <v>0</v>
          </cell>
        </row>
        <row r="345492">
          <cell r="A345492">
            <v>0</v>
          </cell>
        </row>
        <row r="345493">
          <cell r="A345493">
            <v>0</v>
          </cell>
        </row>
        <row r="345494">
          <cell r="A345494">
            <v>0</v>
          </cell>
        </row>
        <row r="345495">
          <cell r="A345495">
            <v>0</v>
          </cell>
        </row>
        <row r="345496">
          <cell r="A345496">
            <v>0</v>
          </cell>
        </row>
        <row r="345497">
          <cell r="A345497">
            <v>0</v>
          </cell>
        </row>
        <row r="345498">
          <cell r="A345498">
            <v>0</v>
          </cell>
        </row>
        <row r="345499">
          <cell r="A345499">
            <v>0</v>
          </cell>
        </row>
        <row r="345500">
          <cell r="A345500">
            <v>0</v>
          </cell>
        </row>
        <row r="345501">
          <cell r="A345501">
            <v>0</v>
          </cell>
        </row>
        <row r="345502">
          <cell r="A345502">
            <v>0</v>
          </cell>
        </row>
        <row r="345503">
          <cell r="A345503">
            <v>0</v>
          </cell>
        </row>
        <row r="345504">
          <cell r="A345504">
            <v>0</v>
          </cell>
        </row>
        <row r="345505">
          <cell r="A345505">
            <v>0</v>
          </cell>
        </row>
        <row r="345506">
          <cell r="A345506">
            <v>0</v>
          </cell>
        </row>
        <row r="345507">
          <cell r="A345507">
            <v>0</v>
          </cell>
        </row>
        <row r="345508">
          <cell r="A345508">
            <v>0</v>
          </cell>
        </row>
        <row r="345509">
          <cell r="A345509">
            <v>0</v>
          </cell>
        </row>
        <row r="345510">
          <cell r="A345510">
            <v>0</v>
          </cell>
        </row>
        <row r="345511">
          <cell r="A345511">
            <v>0</v>
          </cell>
        </row>
        <row r="345512">
          <cell r="A345512">
            <v>0</v>
          </cell>
        </row>
        <row r="345513">
          <cell r="A345513">
            <v>0</v>
          </cell>
        </row>
        <row r="345514">
          <cell r="A345514">
            <v>0</v>
          </cell>
        </row>
        <row r="345515">
          <cell r="A345515">
            <v>0</v>
          </cell>
        </row>
        <row r="345516">
          <cell r="A345516">
            <v>0</v>
          </cell>
        </row>
        <row r="345517">
          <cell r="A345517">
            <v>0</v>
          </cell>
        </row>
        <row r="345518">
          <cell r="A345518">
            <v>0</v>
          </cell>
        </row>
        <row r="345519">
          <cell r="A345519">
            <v>0</v>
          </cell>
        </row>
        <row r="345520">
          <cell r="A345520">
            <v>0</v>
          </cell>
        </row>
        <row r="345521">
          <cell r="A345521">
            <v>0</v>
          </cell>
        </row>
        <row r="345522">
          <cell r="A345522">
            <v>0</v>
          </cell>
        </row>
        <row r="345523">
          <cell r="A345523">
            <v>0</v>
          </cell>
        </row>
        <row r="345524">
          <cell r="A345524">
            <v>0</v>
          </cell>
        </row>
        <row r="345525">
          <cell r="A345525">
            <v>0</v>
          </cell>
        </row>
        <row r="345526">
          <cell r="A345526">
            <v>0</v>
          </cell>
        </row>
        <row r="345527">
          <cell r="A345527">
            <v>0</v>
          </cell>
        </row>
        <row r="345528">
          <cell r="A345528">
            <v>0</v>
          </cell>
        </row>
        <row r="345529">
          <cell r="A345529">
            <v>0</v>
          </cell>
        </row>
        <row r="345530">
          <cell r="A345530">
            <v>0</v>
          </cell>
        </row>
        <row r="345531">
          <cell r="A345531">
            <v>0</v>
          </cell>
        </row>
        <row r="345532">
          <cell r="A345532">
            <v>0</v>
          </cell>
        </row>
        <row r="345533">
          <cell r="A345533">
            <v>0</v>
          </cell>
        </row>
        <row r="345534">
          <cell r="A345534">
            <v>0</v>
          </cell>
        </row>
        <row r="345535">
          <cell r="A345535">
            <v>0</v>
          </cell>
        </row>
        <row r="345536">
          <cell r="A345536">
            <v>0</v>
          </cell>
        </row>
        <row r="345537">
          <cell r="A345537">
            <v>0</v>
          </cell>
        </row>
        <row r="345538">
          <cell r="A345538">
            <v>0</v>
          </cell>
        </row>
        <row r="345539">
          <cell r="A345539">
            <v>0</v>
          </cell>
        </row>
        <row r="345540">
          <cell r="A345540">
            <v>0</v>
          </cell>
        </row>
        <row r="345541">
          <cell r="A345541">
            <v>0</v>
          </cell>
        </row>
        <row r="345542">
          <cell r="A345542">
            <v>0</v>
          </cell>
        </row>
        <row r="345543">
          <cell r="A345543">
            <v>0</v>
          </cell>
        </row>
        <row r="345544">
          <cell r="A345544">
            <v>0</v>
          </cell>
        </row>
        <row r="345545">
          <cell r="A345545">
            <v>0</v>
          </cell>
        </row>
        <row r="345546">
          <cell r="A345546">
            <v>0</v>
          </cell>
        </row>
        <row r="345547">
          <cell r="A345547">
            <v>0</v>
          </cell>
        </row>
        <row r="345548">
          <cell r="A345548">
            <v>0</v>
          </cell>
        </row>
        <row r="345549">
          <cell r="A345549">
            <v>0</v>
          </cell>
        </row>
        <row r="345550">
          <cell r="A345550">
            <v>0</v>
          </cell>
        </row>
        <row r="345551">
          <cell r="A345551">
            <v>0</v>
          </cell>
        </row>
        <row r="345552">
          <cell r="A345552">
            <v>0</v>
          </cell>
        </row>
        <row r="345553">
          <cell r="A345553">
            <v>0</v>
          </cell>
        </row>
        <row r="345554">
          <cell r="A345554">
            <v>0</v>
          </cell>
        </row>
        <row r="345555">
          <cell r="A345555">
            <v>0</v>
          </cell>
        </row>
        <row r="345556">
          <cell r="A345556">
            <v>0</v>
          </cell>
        </row>
        <row r="345557">
          <cell r="A345557">
            <v>0</v>
          </cell>
        </row>
        <row r="345558">
          <cell r="A345558">
            <v>0</v>
          </cell>
        </row>
        <row r="345559">
          <cell r="A345559">
            <v>0</v>
          </cell>
        </row>
        <row r="345560">
          <cell r="A345560">
            <v>0</v>
          </cell>
        </row>
        <row r="345561">
          <cell r="A345561">
            <v>0</v>
          </cell>
        </row>
        <row r="345562">
          <cell r="A345562">
            <v>0</v>
          </cell>
        </row>
        <row r="345563">
          <cell r="A345563">
            <v>0</v>
          </cell>
        </row>
        <row r="345564">
          <cell r="A345564">
            <v>0</v>
          </cell>
        </row>
        <row r="345565">
          <cell r="A345565">
            <v>0</v>
          </cell>
        </row>
        <row r="345566">
          <cell r="A345566">
            <v>0</v>
          </cell>
        </row>
        <row r="345567">
          <cell r="A345567">
            <v>0</v>
          </cell>
        </row>
        <row r="345568">
          <cell r="A345568">
            <v>0</v>
          </cell>
        </row>
        <row r="345569">
          <cell r="A345569">
            <v>0</v>
          </cell>
        </row>
        <row r="345570">
          <cell r="A345570">
            <v>0</v>
          </cell>
        </row>
        <row r="345571">
          <cell r="A345571">
            <v>0</v>
          </cell>
        </row>
        <row r="345572">
          <cell r="A345572">
            <v>0</v>
          </cell>
        </row>
        <row r="345573">
          <cell r="A345573">
            <v>0</v>
          </cell>
        </row>
        <row r="345574">
          <cell r="A345574">
            <v>0</v>
          </cell>
        </row>
        <row r="345575">
          <cell r="A345575">
            <v>0</v>
          </cell>
        </row>
        <row r="345576">
          <cell r="A345576">
            <v>0</v>
          </cell>
        </row>
        <row r="345577">
          <cell r="A345577">
            <v>0</v>
          </cell>
        </row>
        <row r="345578">
          <cell r="A345578">
            <v>0</v>
          </cell>
        </row>
        <row r="345579">
          <cell r="A345579">
            <v>0</v>
          </cell>
        </row>
        <row r="345580">
          <cell r="A345580">
            <v>0</v>
          </cell>
        </row>
        <row r="345581">
          <cell r="A345581">
            <v>0</v>
          </cell>
        </row>
        <row r="345582">
          <cell r="A345582">
            <v>0</v>
          </cell>
        </row>
        <row r="345583">
          <cell r="A345583">
            <v>0</v>
          </cell>
        </row>
        <row r="345584">
          <cell r="A345584">
            <v>0</v>
          </cell>
        </row>
        <row r="345585">
          <cell r="A345585">
            <v>0</v>
          </cell>
        </row>
        <row r="345586">
          <cell r="A345586">
            <v>0</v>
          </cell>
        </row>
        <row r="345587">
          <cell r="A345587">
            <v>0</v>
          </cell>
        </row>
        <row r="345588">
          <cell r="A345588">
            <v>0</v>
          </cell>
        </row>
        <row r="345589">
          <cell r="A345589">
            <v>0</v>
          </cell>
        </row>
        <row r="345590">
          <cell r="A345590">
            <v>0</v>
          </cell>
        </row>
        <row r="345591">
          <cell r="A345591">
            <v>0</v>
          </cell>
        </row>
        <row r="345592">
          <cell r="A345592">
            <v>0</v>
          </cell>
        </row>
        <row r="345593">
          <cell r="A345593">
            <v>0</v>
          </cell>
        </row>
        <row r="345594">
          <cell r="A345594">
            <v>0</v>
          </cell>
        </row>
        <row r="345595">
          <cell r="A345595">
            <v>0</v>
          </cell>
        </row>
        <row r="345596">
          <cell r="A345596">
            <v>0</v>
          </cell>
        </row>
        <row r="345597">
          <cell r="A345597">
            <v>0</v>
          </cell>
        </row>
        <row r="345598">
          <cell r="A345598">
            <v>0</v>
          </cell>
        </row>
        <row r="345599">
          <cell r="A345599">
            <v>0</v>
          </cell>
        </row>
        <row r="345600">
          <cell r="A345600">
            <v>0</v>
          </cell>
        </row>
        <row r="345601">
          <cell r="A345601">
            <v>0</v>
          </cell>
        </row>
        <row r="345602">
          <cell r="A345602">
            <v>0</v>
          </cell>
        </row>
        <row r="345603">
          <cell r="A345603">
            <v>0</v>
          </cell>
        </row>
        <row r="345604">
          <cell r="A345604">
            <v>0</v>
          </cell>
        </row>
        <row r="345605">
          <cell r="A345605">
            <v>0</v>
          </cell>
        </row>
        <row r="345606">
          <cell r="A345606">
            <v>0</v>
          </cell>
        </row>
        <row r="345607">
          <cell r="A345607">
            <v>0</v>
          </cell>
        </row>
        <row r="345608">
          <cell r="A345608">
            <v>0</v>
          </cell>
        </row>
        <row r="345609">
          <cell r="A345609">
            <v>0</v>
          </cell>
        </row>
        <row r="345610">
          <cell r="A345610">
            <v>0</v>
          </cell>
        </row>
        <row r="345611">
          <cell r="A345611">
            <v>0</v>
          </cell>
        </row>
        <row r="345612">
          <cell r="A345612">
            <v>0</v>
          </cell>
        </row>
        <row r="345613">
          <cell r="A345613">
            <v>0</v>
          </cell>
        </row>
        <row r="345614">
          <cell r="A345614">
            <v>0</v>
          </cell>
        </row>
        <row r="345615">
          <cell r="A345615">
            <v>0</v>
          </cell>
        </row>
        <row r="345616">
          <cell r="A345616">
            <v>0</v>
          </cell>
        </row>
        <row r="345617">
          <cell r="A345617">
            <v>0</v>
          </cell>
        </row>
        <row r="345618">
          <cell r="A345618">
            <v>0</v>
          </cell>
        </row>
        <row r="345619">
          <cell r="A345619">
            <v>0</v>
          </cell>
        </row>
        <row r="345620">
          <cell r="A345620">
            <v>0</v>
          </cell>
        </row>
        <row r="345621">
          <cell r="A345621">
            <v>0</v>
          </cell>
        </row>
        <row r="345622">
          <cell r="A345622">
            <v>0</v>
          </cell>
        </row>
        <row r="345623">
          <cell r="A345623">
            <v>0</v>
          </cell>
        </row>
        <row r="345624">
          <cell r="A345624">
            <v>0</v>
          </cell>
        </row>
        <row r="345625">
          <cell r="A345625">
            <v>0</v>
          </cell>
        </row>
        <row r="345626">
          <cell r="A345626">
            <v>0</v>
          </cell>
        </row>
        <row r="345627">
          <cell r="A345627">
            <v>0</v>
          </cell>
        </row>
        <row r="345628">
          <cell r="A345628">
            <v>0</v>
          </cell>
        </row>
        <row r="345629">
          <cell r="A345629">
            <v>0</v>
          </cell>
        </row>
        <row r="345630">
          <cell r="A345630">
            <v>0</v>
          </cell>
        </row>
        <row r="345631">
          <cell r="A345631">
            <v>0</v>
          </cell>
        </row>
        <row r="345632">
          <cell r="A345632">
            <v>0</v>
          </cell>
        </row>
        <row r="345633">
          <cell r="A345633">
            <v>0</v>
          </cell>
        </row>
        <row r="345634">
          <cell r="A345634">
            <v>0</v>
          </cell>
        </row>
        <row r="345635">
          <cell r="A345635">
            <v>0</v>
          </cell>
        </row>
        <row r="345636">
          <cell r="A345636">
            <v>0</v>
          </cell>
        </row>
        <row r="345637">
          <cell r="A345637">
            <v>0</v>
          </cell>
        </row>
        <row r="345638">
          <cell r="A345638">
            <v>0</v>
          </cell>
        </row>
        <row r="345639">
          <cell r="A345639">
            <v>0</v>
          </cell>
        </row>
        <row r="345640">
          <cell r="A345640">
            <v>0</v>
          </cell>
        </row>
        <row r="345641">
          <cell r="A345641">
            <v>0</v>
          </cell>
        </row>
        <row r="345642">
          <cell r="A345642">
            <v>0</v>
          </cell>
        </row>
        <row r="345643">
          <cell r="A345643">
            <v>0</v>
          </cell>
        </row>
        <row r="345644">
          <cell r="A345644">
            <v>0</v>
          </cell>
        </row>
        <row r="345645">
          <cell r="A345645">
            <v>0</v>
          </cell>
        </row>
        <row r="345646">
          <cell r="A345646">
            <v>0</v>
          </cell>
        </row>
        <row r="345647">
          <cell r="A345647">
            <v>0</v>
          </cell>
        </row>
        <row r="345648">
          <cell r="A345648">
            <v>0</v>
          </cell>
        </row>
        <row r="345649">
          <cell r="A345649">
            <v>0</v>
          </cell>
        </row>
        <row r="345650">
          <cell r="A345650">
            <v>0</v>
          </cell>
        </row>
        <row r="345651">
          <cell r="A345651">
            <v>0</v>
          </cell>
        </row>
        <row r="345652">
          <cell r="A345652">
            <v>0</v>
          </cell>
        </row>
        <row r="345653">
          <cell r="A345653">
            <v>0</v>
          </cell>
        </row>
        <row r="345654">
          <cell r="A345654">
            <v>0</v>
          </cell>
        </row>
        <row r="345655">
          <cell r="A345655">
            <v>0</v>
          </cell>
        </row>
        <row r="345656">
          <cell r="A345656">
            <v>0</v>
          </cell>
        </row>
        <row r="345657">
          <cell r="A345657">
            <v>0</v>
          </cell>
        </row>
        <row r="345658">
          <cell r="A345658">
            <v>0</v>
          </cell>
        </row>
        <row r="345659">
          <cell r="A345659">
            <v>0</v>
          </cell>
        </row>
        <row r="345660">
          <cell r="A345660">
            <v>0</v>
          </cell>
        </row>
        <row r="345661">
          <cell r="A345661">
            <v>0</v>
          </cell>
        </row>
        <row r="345662">
          <cell r="A345662">
            <v>0</v>
          </cell>
        </row>
        <row r="345663">
          <cell r="A345663">
            <v>0</v>
          </cell>
        </row>
        <row r="345664">
          <cell r="A345664">
            <v>0</v>
          </cell>
        </row>
        <row r="345665">
          <cell r="A345665">
            <v>0</v>
          </cell>
        </row>
        <row r="345666">
          <cell r="A345666">
            <v>0</v>
          </cell>
        </row>
        <row r="345667">
          <cell r="A345667">
            <v>0</v>
          </cell>
        </row>
        <row r="345668">
          <cell r="A345668">
            <v>0</v>
          </cell>
        </row>
        <row r="345669">
          <cell r="A345669">
            <v>0</v>
          </cell>
        </row>
        <row r="345670">
          <cell r="A345670">
            <v>0</v>
          </cell>
        </row>
        <row r="345671">
          <cell r="A345671">
            <v>0</v>
          </cell>
        </row>
        <row r="345672">
          <cell r="A345672">
            <v>0</v>
          </cell>
        </row>
        <row r="345673">
          <cell r="A345673">
            <v>0</v>
          </cell>
        </row>
        <row r="345674">
          <cell r="A345674">
            <v>0</v>
          </cell>
        </row>
        <row r="345675">
          <cell r="A345675">
            <v>0</v>
          </cell>
        </row>
        <row r="345676">
          <cell r="A345676">
            <v>0</v>
          </cell>
        </row>
        <row r="345677">
          <cell r="A345677">
            <v>0</v>
          </cell>
        </row>
        <row r="345678">
          <cell r="A345678">
            <v>0</v>
          </cell>
        </row>
        <row r="345679">
          <cell r="A345679">
            <v>0</v>
          </cell>
        </row>
        <row r="345680">
          <cell r="A345680">
            <v>0</v>
          </cell>
        </row>
        <row r="345681">
          <cell r="A345681">
            <v>0</v>
          </cell>
        </row>
        <row r="345682">
          <cell r="A345682">
            <v>0</v>
          </cell>
        </row>
        <row r="345683">
          <cell r="A345683">
            <v>0</v>
          </cell>
        </row>
        <row r="345684">
          <cell r="A345684">
            <v>0</v>
          </cell>
        </row>
        <row r="345685">
          <cell r="A345685">
            <v>0</v>
          </cell>
        </row>
        <row r="345686">
          <cell r="A345686">
            <v>0</v>
          </cell>
        </row>
        <row r="345687">
          <cell r="A345687">
            <v>0</v>
          </cell>
        </row>
        <row r="345688">
          <cell r="A345688">
            <v>0</v>
          </cell>
        </row>
        <row r="345689">
          <cell r="A345689">
            <v>0</v>
          </cell>
        </row>
        <row r="345690">
          <cell r="A345690">
            <v>0</v>
          </cell>
        </row>
        <row r="345691">
          <cell r="A345691">
            <v>0</v>
          </cell>
        </row>
        <row r="345692">
          <cell r="A345692">
            <v>0</v>
          </cell>
        </row>
        <row r="345693">
          <cell r="A345693">
            <v>0</v>
          </cell>
        </row>
        <row r="345694">
          <cell r="A345694">
            <v>0</v>
          </cell>
        </row>
        <row r="345695">
          <cell r="A345695">
            <v>0</v>
          </cell>
        </row>
        <row r="345696">
          <cell r="A345696">
            <v>0</v>
          </cell>
        </row>
        <row r="345697">
          <cell r="A345697">
            <v>0</v>
          </cell>
        </row>
        <row r="345698">
          <cell r="A345698">
            <v>0</v>
          </cell>
        </row>
        <row r="345699">
          <cell r="A345699">
            <v>0</v>
          </cell>
        </row>
        <row r="345700">
          <cell r="A345700">
            <v>0</v>
          </cell>
        </row>
        <row r="345701">
          <cell r="A345701">
            <v>0</v>
          </cell>
        </row>
        <row r="345702">
          <cell r="A345702">
            <v>0</v>
          </cell>
        </row>
        <row r="345703">
          <cell r="A345703">
            <v>0</v>
          </cell>
        </row>
        <row r="345704">
          <cell r="A345704">
            <v>0</v>
          </cell>
        </row>
        <row r="345705">
          <cell r="A345705">
            <v>0</v>
          </cell>
        </row>
        <row r="345706">
          <cell r="A345706">
            <v>0</v>
          </cell>
        </row>
        <row r="345707">
          <cell r="A345707">
            <v>0</v>
          </cell>
        </row>
        <row r="345708">
          <cell r="A345708">
            <v>0</v>
          </cell>
        </row>
        <row r="345709">
          <cell r="A345709">
            <v>0</v>
          </cell>
        </row>
        <row r="345710">
          <cell r="A345710">
            <v>0</v>
          </cell>
        </row>
        <row r="345711">
          <cell r="A345711">
            <v>0</v>
          </cell>
        </row>
        <row r="345712">
          <cell r="A345712">
            <v>0</v>
          </cell>
        </row>
        <row r="345713">
          <cell r="A345713">
            <v>0</v>
          </cell>
        </row>
        <row r="345714">
          <cell r="A345714">
            <v>0</v>
          </cell>
        </row>
        <row r="345715">
          <cell r="A345715">
            <v>0</v>
          </cell>
        </row>
        <row r="345716">
          <cell r="A345716">
            <v>0</v>
          </cell>
        </row>
        <row r="345717">
          <cell r="A345717">
            <v>0</v>
          </cell>
        </row>
        <row r="345718">
          <cell r="A345718">
            <v>0</v>
          </cell>
        </row>
        <row r="345719">
          <cell r="A345719">
            <v>0</v>
          </cell>
        </row>
        <row r="345720">
          <cell r="A345720">
            <v>0</v>
          </cell>
        </row>
        <row r="345721">
          <cell r="A345721">
            <v>0</v>
          </cell>
        </row>
        <row r="345722">
          <cell r="A345722">
            <v>0</v>
          </cell>
        </row>
        <row r="345723">
          <cell r="A345723">
            <v>0</v>
          </cell>
        </row>
        <row r="345724">
          <cell r="A345724">
            <v>0</v>
          </cell>
        </row>
        <row r="345725">
          <cell r="A345725">
            <v>0</v>
          </cell>
        </row>
        <row r="345726">
          <cell r="A345726">
            <v>0</v>
          </cell>
        </row>
        <row r="345727">
          <cell r="A345727">
            <v>0</v>
          </cell>
        </row>
        <row r="345728">
          <cell r="A345728">
            <v>0</v>
          </cell>
        </row>
        <row r="345729">
          <cell r="A345729">
            <v>0</v>
          </cell>
        </row>
        <row r="345730">
          <cell r="A345730">
            <v>0</v>
          </cell>
        </row>
        <row r="345731">
          <cell r="A345731">
            <v>0</v>
          </cell>
        </row>
        <row r="345732">
          <cell r="A345732">
            <v>0</v>
          </cell>
        </row>
        <row r="345733">
          <cell r="A345733">
            <v>0</v>
          </cell>
        </row>
        <row r="345734">
          <cell r="A345734">
            <v>0</v>
          </cell>
        </row>
        <row r="345735">
          <cell r="A345735">
            <v>0</v>
          </cell>
        </row>
        <row r="345736">
          <cell r="A345736">
            <v>0</v>
          </cell>
        </row>
        <row r="345737">
          <cell r="A345737">
            <v>0</v>
          </cell>
        </row>
        <row r="345738">
          <cell r="A345738">
            <v>0</v>
          </cell>
        </row>
        <row r="345739">
          <cell r="A345739">
            <v>0</v>
          </cell>
        </row>
        <row r="345740">
          <cell r="A345740">
            <v>0</v>
          </cell>
        </row>
        <row r="345741">
          <cell r="A345741">
            <v>0</v>
          </cell>
        </row>
        <row r="345742">
          <cell r="A345742">
            <v>0</v>
          </cell>
        </row>
        <row r="345743">
          <cell r="A345743">
            <v>0</v>
          </cell>
        </row>
        <row r="345744">
          <cell r="A345744">
            <v>0</v>
          </cell>
        </row>
        <row r="345745">
          <cell r="A345745">
            <v>0</v>
          </cell>
        </row>
        <row r="345746">
          <cell r="A345746">
            <v>0</v>
          </cell>
        </row>
        <row r="345747">
          <cell r="A345747">
            <v>0</v>
          </cell>
        </row>
        <row r="345748">
          <cell r="A345748">
            <v>0</v>
          </cell>
        </row>
        <row r="345749">
          <cell r="A345749">
            <v>0</v>
          </cell>
        </row>
        <row r="345750">
          <cell r="A345750">
            <v>0</v>
          </cell>
        </row>
        <row r="345751">
          <cell r="A345751">
            <v>0</v>
          </cell>
        </row>
        <row r="345752">
          <cell r="A345752">
            <v>0</v>
          </cell>
        </row>
        <row r="345753">
          <cell r="A345753">
            <v>0</v>
          </cell>
        </row>
        <row r="345754">
          <cell r="A345754">
            <v>0</v>
          </cell>
        </row>
        <row r="345755">
          <cell r="A345755">
            <v>0</v>
          </cell>
        </row>
        <row r="345756">
          <cell r="A345756">
            <v>0</v>
          </cell>
        </row>
        <row r="345757">
          <cell r="A345757">
            <v>0</v>
          </cell>
        </row>
        <row r="345758">
          <cell r="A345758">
            <v>0</v>
          </cell>
        </row>
        <row r="345759">
          <cell r="A345759">
            <v>0</v>
          </cell>
        </row>
        <row r="345760">
          <cell r="A345760">
            <v>0</v>
          </cell>
        </row>
        <row r="345761">
          <cell r="A345761">
            <v>0</v>
          </cell>
        </row>
        <row r="345762">
          <cell r="A345762">
            <v>0</v>
          </cell>
        </row>
        <row r="345763">
          <cell r="A345763">
            <v>0</v>
          </cell>
        </row>
        <row r="345764">
          <cell r="A345764">
            <v>0</v>
          </cell>
        </row>
        <row r="345765">
          <cell r="A345765">
            <v>0</v>
          </cell>
        </row>
        <row r="345766">
          <cell r="A345766">
            <v>0</v>
          </cell>
        </row>
        <row r="345767">
          <cell r="A345767">
            <v>0</v>
          </cell>
        </row>
        <row r="345768">
          <cell r="A345768">
            <v>0</v>
          </cell>
        </row>
        <row r="345769">
          <cell r="A345769">
            <v>0</v>
          </cell>
        </row>
        <row r="345770">
          <cell r="A345770">
            <v>0</v>
          </cell>
        </row>
        <row r="345771">
          <cell r="A345771">
            <v>0</v>
          </cell>
        </row>
        <row r="345772">
          <cell r="A345772">
            <v>0</v>
          </cell>
        </row>
        <row r="345773">
          <cell r="A345773">
            <v>0</v>
          </cell>
        </row>
        <row r="345774">
          <cell r="A345774">
            <v>0</v>
          </cell>
        </row>
        <row r="345775">
          <cell r="A345775">
            <v>0</v>
          </cell>
        </row>
        <row r="345776">
          <cell r="A345776">
            <v>0</v>
          </cell>
        </row>
        <row r="345777">
          <cell r="A345777">
            <v>0</v>
          </cell>
        </row>
        <row r="345778">
          <cell r="A345778">
            <v>0</v>
          </cell>
        </row>
        <row r="345779">
          <cell r="A345779">
            <v>0</v>
          </cell>
        </row>
        <row r="345780">
          <cell r="A345780">
            <v>0</v>
          </cell>
        </row>
        <row r="345781">
          <cell r="A345781">
            <v>0</v>
          </cell>
        </row>
        <row r="345782">
          <cell r="A345782">
            <v>0</v>
          </cell>
        </row>
        <row r="345783">
          <cell r="A345783">
            <v>0</v>
          </cell>
        </row>
        <row r="345784">
          <cell r="A345784">
            <v>0</v>
          </cell>
        </row>
        <row r="345785">
          <cell r="A345785">
            <v>0</v>
          </cell>
        </row>
        <row r="345786">
          <cell r="A345786">
            <v>0</v>
          </cell>
        </row>
        <row r="345787">
          <cell r="A345787">
            <v>0</v>
          </cell>
        </row>
        <row r="345788">
          <cell r="A345788">
            <v>0</v>
          </cell>
        </row>
        <row r="345789">
          <cell r="A345789">
            <v>0</v>
          </cell>
        </row>
        <row r="345790">
          <cell r="A345790">
            <v>0</v>
          </cell>
        </row>
        <row r="345791">
          <cell r="A345791">
            <v>0</v>
          </cell>
        </row>
        <row r="345792">
          <cell r="A345792">
            <v>0</v>
          </cell>
        </row>
        <row r="345793">
          <cell r="A345793">
            <v>0</v>
          </cell>
        </row>
        <row r="345794">
          <cell r="A345794">
            <v>0</v>
          </cell>
        </row>
        <row r="345795">
          <cell r="A345795">
            <v>0</v>
          </cell>
        </row>
        <row r="345796">
          <cell r="A345796">
            <v>0</v>
          </cell>
        </row>
        <row r="345797">
          <cell r="A345797">
            <v>0</v>
          </cell>
        </row>
        <row r="345798">
          <cell r="A345798">
            <v>0</v>
          </cell>
        </row>
        <row r="345799">
          <cell r="A345799">
            <v>0</v>
          </cell>
        </row>
        <row r="345800">
          <cell r="A345800">
            <v>0</v>
          </cell>
        </row>
        <row r="345801">
          <cell r="A345801">
            <v>0</v>
          </cell>
        </row>
        <row r="345802">
          <cell r="A345802">
            <v>0</v>
          </cell>
        </row>
        <row r="345803">
          <cell r="A345803">
            <v>0</v>
          </cell>
        </row>
        <row r="345804">
          <cell r="A345804">
            <v>0</v>
          </cell>
        </row>
        <row r="345805">
          <cell r="A345805">
            <v>0</v>
          </cell>
        </row>
        <row r="345806">
          <cell r="A345806">
            <v>0</v>
          </cell>
        </row>
        <row r="345807">
          <cell r="A345807">
            <v>0</v>
          </cell>
        </row>
        <row r="345808">
          <cell r="A345808">
            <v>0</v>
          </cell>
        </row>
        <row r="345809">
          <cell r="A345809">
            <v>0</v>
          </cell>
        </row>
        <row r="345810">
          <cell r="A345810">
            <v>0</v>
          </cell>
        </row>
        <row r="345811">
          <cell r="A345811">
            <v>0</v>
          </cell>
        </row>
        <row r="345812">
          <cell r="A345812">
            <v>0</v>
          </cell>
        </row>
        <row r="345813">
          <cell r="A345813">
            <v>0</v>
          </cell>
        </row>
        <row r="345814">
          <cell r="A345814">
            <v>0</v>
          </cell>
        </row>
        <row r="345815">
          <cell r="A345815">
            <v>0</v>
          </cell>
        </row>
        <row r="345816">
          <cell r="A345816">
            <v>0</v>
          </cell>
        </row>
        <row r="345817">
          <cell r="A345817">
            <v>0</v>
          </cell>
        </row>
        <row r="345818">
          <cell r="A345818">
            <v>0</v>
          </cell>
        </row>
        <row r="345819">
          <cell r="A345819">
            <v>0</v>
          </cell>
        </row>
        <row r="345820">
          <cell r="A345820">
            <v>0</v>
          </cell>
        </row>
        <row r="345821">
          <cell r="A345821">
            <v>0</v>
          </cell>
        </row>
        <row r="345822">
          <cell r="A345822">
            <v>0</v>
          </cell>
        </row>
        <row r="345823">
          <cell r="A345823">
            <v>0</v>
          </cell>
        </row>
        <row r="345824">
          <cell r="A345824">
            <v>0</v>
          </cell>
        </row>
        <row r="345825">
          <cell r="A345825">
            <v>0</v>
          </cell>
        </row>
        <row r="345826">
          <cell r="A345826">
            <v>0</v>
          </cell>
        </row>
        <row r="345827">
          <cell r="A345827">
            <v>0</v>
          </cell>
        </row>
        <row r="345828">
          <cell r="A345828">
            <v>0</v>
          </cell>
        </row>
        <row r="345829">
          <cell r="A345829">
            <v>0</v>
          </cell>
        </row>
        <row r="345830">
          <cell r="A345830">
            <v>0</v>
          </cell>
        </row>
        <row r="345831">
          <cell r="A345831">
            <v>0</v>
          </cell>
        </row>
        <row r="345832">
          <cell r="A345832">
            <v>0</v>
          </cell>
        </row>
        <row r="345833">
          <cell r="A345833">
            <v>0</v>
          </cell>
        </row>
        <row r="345834">
          <cell r="A345834">
            <v>0</v>
          </cell>
        </row>
        <row r="345835">
          <cell r="A345835">
            <v>0</v>
          </cell>
        </row>
        <row r="345836">
          <cell r="A345836">
            <v>0</v>
          </cell>
        </row>
        <row r="345837">
          <cell r="A345837">
            <v>0</v>
          </cell>
        </row>
        <row r="345838">
          <cell r="A345838">
            <v>0</v>
          </cell>
        </row>
        <row r="345839">
          <cell r="A345839">
            <v>0</v>
          </cell>
        </row>
        <row r="345840">
          <cell r="A345840">
            <v>0</v>
          </cell>
        </row>
        <row r="345841">
          <cell r="A345841">
            <v>0</v>
          </cell>
        </row>
        <row r="345842">
          <cell r="A345842">
            <v>0</v>
          </cell>
        </row>
        <row r="345843">
          <cell r="A345843">
            <v>0</v>
          </cell>
        </row>
        <row r="345844">
          <cell r="A345844">
            <v>0</v>
          </cell>
        </row>
        <row r="345845">
          <cell r="A345845">
            <v>0</v>
          </cell>
        </row>
        <row r="345846">
          <cell r="A345846">
            <v>0</v>
          </cell>
        </row>
        <row r="345847">
          <cell r="A345847">
            <v>0</v>
          </cell>
        </row>
        <row r="345848">
          <cell r="A345848">
            <v>0</v>
          </cell>
        </row>
        <row r="345849">
          <cell r="A345849">
            <v>0</v>
          </cell>
        </row>
        <row r="345850">
          <cell r="A345850">
            <v>0</v>
          </cell>
        </row>
        <row r="345851">
          <cell r="A345851">
            <v>0</v>
          </cell>
        </row>
        <row r="345852">
          <cell r="A345852">
            <v>0</v>
          </cell>
        </row>
        <row r="345853">
          <cell r="A345853">
            <v>0</v>
          </cell>
        </row>
        <row r="345854">
          <cell r="A345854">
            <v>0</v>
          </cell>
        </row>
        <row r="345855">
          <cell r="A345855">
            <v>0</v>
          </cell>
        </row>
        <row r="345856">
          <cell r="A345856">
            <v>0</v>
          </cell>
        </row>
        <row r="345857">
          <cell r="A345857">
            <v>0</v>
          </cell>
        </row>
        <row r="345858">
          <cell r="A345858">
            <v>0</v>
          </cell>
        </row>
        <row r="345859">
          <cell r="A345859">
            <v>0</v>
          </cell>
        </row>
        <row r="345860">
          <cell r="A345860">
            <v>0</v>
          </cell>
        </row>
        <row r="345861">
          <cell r="A345861">
            <v>0</v>
          </cell>
        </row>
        <row r="345862">
          <cell r="A345862">
            <v>0</v>
          </cell>
        </row>
        <row r="345863">
          <cell r="A345863">
            <v>0</v>
          </cell>
        </row>
        <row r="345864">
          <cell r="A345864">
            <v>0</v>
          </cell>
        </row>
        <row r="345865">
          <cell r="A345865">
            <v>0</v>
          </cell>
        </row>
        <row r="345866">
          <cell r="A345866">
            <v>0</v>
          </cell>
        </row>
        <row r="345867">
          <cell r="A345867">
            <v>0</v>
          </cell>
        </row>
        <row r="345868">
          <cell r="A345868">
            <v>0</v>
          </cell>
        </row>
        <row r="345869">
          <cell r="A345869">
            <v>0</v>
          </cell>
        </row>
        <row r="345870">
          <cell r="A345870">
            <v>0</v>
          </cell>
        </row>
        <row r="345871">
          <cell r="A345871">
            <v>0</v>
          </cell>
        </row>
        <row r="345872">
          <cell r="A345872">
            <v>0</v>
          </cell>
        </row>
        <row r="345873">
          <cell r="A345873">
            <v>0</v>
          </cell>
        </row>
        <row r="345874">
          <cell r="A345874">
            <v>0</v>
          </cell>
        </row>
        <row r="345875">
          <cell r="A345875">
            <v>0</v>
          </cell>
        </row>
        <row r="345876">
          <cell r="A345876">
            <v>0</v>
          </cell>
        </row>
        <row r="345877">
          <cell r="A345877">
            <v>0</v>
          </cell>
        </row>
        <row r="345878">
          <cell r="A345878">
            <v>0</v>
          </cell>
        </row>
        <row r="345879">
          <cell r="A345879">
            <v>0</v>
          </cell>
        </row>
        <row r="345880">
          <cell r="A345880">
            <v>0</v>
          </cell>
        </row>
        <row r="345881">
          <cell r="A345881">
            <v>0</v>
          </cell>
        </row>
        <row r="345882">
          <cell r="A345882">
            <v>0</v>
          </cell>
        </row>
        <row r="345883">
          <cell r="A345883">
            <v>0</v>
          </cell>
        </row>
        <row r="345884">
          <cell r="A345884">
            <v>0</v>
          </cell>
        </row>
        <row r="345885">
          <cell r="A345885">
            <v>0</v>
          </cell>
        </row>
        <row r="345886">
          <cell r="A345886">
            <v>0</v>
          </cell>
        </row>
        <row r="345887">
          <cell r="A345887">
            <v>0</v>
          </cell>
        </row>
        <row r="345888">
          <cell r="A345888">
            <v>0</v>
          </cell>
        </row>
        <row r="345889">
          <cell r="A345889">
            <v>0</v>
          </cell>
        </row>
        <row r="345890">
          <cell r="A345890">
            <v>0</v>
          </cell>
        </row>
        <row r="345891">
          <cell r="A345891">
            <v>0</v>
          </cell>
        </row>
        <row r="345892">
          <cell r="A345892">
            <v>0</v>
          </cell>
        </row>
        <row r="345893">
          <cell r="A345893">
            <v>0</v>
          </cell>
        </row>
        <row r="345894">
          <cell r="A345894">
            <v>0</v>
          </cell>
        </row>
        <row r="345895">
          <cell r="A345895">
            <v>0</v>
          </cell>
        </row>
        <row r="345896">
          <cell r="A345896">
            <v>0</v>
          </cell>
        </row>
        <row r="345897">
          <cell r="A345897">
            <v>0</v>
          </cell>
        </row>
        <row r="345898">
          <cell r="A345898">
            <v>0</v>
          </cell>
        </row>
        <row r="345899">
          <cell r="A345899">
            <v>0</v>
          </cell>
        </row>
        <row r="345900">
          <cell r="A345900">
            <v>0</v>
          </cell>
        </row>
        <row r="345901">
          <cell r="A345901">
            <v>0</v>
          </cell>
        </row>
        <row r="345902">
          <cell r="A345902">
            <v>0</v>
          </cell>
        </row>
        <row r="345903">
          <cell r="A345903">
            <v>0</v>
          </cell>
        </row>
        <row r="345904">
          <cell r="A345904">
            <v>0</v>
          </cell>
        </row>
        <row r="345905">
          <cell r="A345905">
            <v>0</v>
          </cell>
        </row>
        <row r="345906">
          <cell r="A345906">
            <v>0</v>
          </cell>
        </row>
        <row r="345907">
          <cell r="A345907">
            <v>0</v>
          </cell>
        </row>
        <row r="345908">
          <cell r="A345908">
            <v>0</v>
          </cell>
        </row>
        <row r="345909">
          <cell r="A345909">
            <v>0</v>
          </cell>
        </row>
        <row r="345910">
          <cell r="A345910">
            <v>0</v>
          </cell>
        </row>
        <row r="345911">
          <cell r="A345911">
            <v>0</v>
          </cell>
        </row>
        <row r="345912">
          <cell r="A345912">
            <v>0</v>
          </cell>
        </row>
        <row r="345913">
          <cell r="A345913">
            <v>0</v>
          </cell>
        </row>
        <row r="345914">
          <cell r="A345914">
            <v>0</v>
          </cell>
        </row>
        <row r="345915">
          <cell r="A345915">
            <v>0</v>
          </cell>
        </row>
        <row r="345916">
          <cell r="A345916">
            <v>0</v>
          </cell>
        </row>
        <row r="345917">
          <cell r="A345917">
            <v>0</v>
          </cell>
        </row>
        <row r="345918">
          <cell r="A345918">
            <v>0</v>
          </cell>
        </row>
        <row r="345919">
          <cell r="A345919">
            <v>0</v>
          </cell>
        </row>
        <row r="345920">
          <cell r="A345920">
            <v>0</v>
          </cell>
        </row>
        <row r="345921">
          <cell r="A345921">
            <v>0</v>
          </cell>
        </row>
        <row r="345922">
          <cell r="A345922">
            <v>0</v>
          </cell>
        </row>
        <row r="345923">
          <cell r="A345923">
            <v>0</v>
          </cell>
        </row>
        <row r="345924">
          <cell r="A345924">
            <v>0</v>
          </cell>
        </row>
        <row r="345925">
          <cell r="A345925">
            <v>0</v>
          </cell>
        </row>
        <row r="345926">
          <cell r="A345926">
            <v>0</v>
          </cell>
        </row>
        <row r="345927">
          <cell r="A345927">
            <v>0</v>
          </cell>
        </row>
        <row r="345928">
          <cell r="A345928">
            <v>0</v>
          </cell>
        </row>
        <row r="345929">
          <cell r="A345929">
            <v>0</v>
          </cell>
        </row>
        <row r="345930">
          <cell r="A345930">
            <v>0</v>
          </cell>
        </row>
        <row r="345931">
          <cell r="A345931">
            <v>0</v>
          </cell>
        </row>
        <row r="345932">
          <cell r="A345932">
            <v>0</v>
          </cell>
        </row>
        <row r="345933">
          <cell r="A345933">
            <v>0</v>
          </cell>
        </row>
        <row r="345934">
          <cell r="A345934">
            <v>0</v>
          </cell>
        </row>
        <row r="345935">
          <cell r="A345935">
            <v>0</v>
          </cell>
        </row>
        <row r="345936">
          <cell r="A345936">
            <v>0</v>
          </cell>
        </row>
        <row r="345937">
          <cell r="A345937">
            <v>0</v>
          </cell>
        </row>
        <row r="345938">
          <cell r="A345938">
            <v>0</v>
          </cell>
        </row>
        <row r="345939">
          <cell r="A345939">
            <v>0</v>
          </cell>
        </row>
        <row r="345940">
          <cell r="A345940">
            <v>0</v>
          </cell>
        </row>
        <row r="345941">
          <cell r="A345941">
            <v>0</v>
          </cell>
        </row>
        <row r="345942">
          <cell r="A345942">
            <v>0</v>
          </cell>
        </row>
        <row r="345943">
          <cell r="A345943">
            <v>0</v>
          </cell>
        </row>
        <row r="345944">
          <cell r="A345944">
            <v>0</v>
          </cell>
        </row>
        <row r="345945">
          <cell r="A345945">
            <v>0</v>
          </cell>
        </row>
        <row r="345946">
          <cell r="A345946">
            <v>0</v>
          </cell>
        </row>
        <row r="345947">
          <cell r="A345947">
            <v>0</v>
          </cell>
        </row>
        <row r="345948">
          <cell r="A345948">
            <v>0</v>
          </cell>
        </row>
        <row r="345949">
          <cell r="A345949">
            <v>0</v>
          </cell>
        </row>
        <row r="345950">
          <cell r="A345950">
            <v>0</v>
          </cell>
        </row>
        <row r="345951">
          <cell r="A345951">
            <v>0</v>
          </cell>
        </row>
        <row r="345952">
          <cell r="A345952">
            <v>0</v>
          </cell>
        </row>
        <row r="345953">
          <cell r="A345953">
            <v>0</v>
          </cell>
        </row>
        <row r="345954">
          <cell r="A345954">
            <v>0</v>
          </cell>
        </row>
        <row r="345955">
          <cell r="A345955">
            <v>0</v>
          </cell>
        </row>
        <row r="345956">
          <cell r="A345956">
            <v>0</v>
          </cell>
        </row>
        <row r="345957">
          <cell r="A345957">
            <v>0</v>
          </cell>
        </row>
        <row r="345958">
          <cell r="A345958">
            <v>0</v>
          </cell>
        </row>
        <row r="345959">
          <cell r="A345959">
            <v>0</v>
          </cell>
        </row>
        <row r="345960">
          <cell r="A345960">
            <v>0</v>
          </cell>
        </row>
        <row r="345961">
          <cell r="A345961">
            <v>0</v>
          </cell>
        </row>
        <row r="345962">
          <cell r="A345962">
            <v>0</v>
          </cell>
        </row>
        <row r="345963">
          <cell r="A345963">
            <v>0</v>
          </cell>
        </row>
        <row r="345964">
          <cell r="A345964">
            <v>0</v>
          </cell>
        </row>
        <row r="345965">
          <cell r="A345965">
            <v>0</v>
          </cell>
        </row>
        <row r="345966">
          <cell r="A345966">
            <v>0</v>
          </cell>
        </row>
        <row r="345967">
          <cell r="A345967">
            <v>0</v>
          </cell>
        </row>
        <row r="345968">
          <cell r="A345968">
            <v>0</v>
          </cell>
        </row>
        <row r="345969">
          <cell r="A345969">
            <v>0</v>
          </cell>
        </row>
        <row r="345970">
          <cell r="A345970">
            <v>0</v>
          </cell>
        </row>
        <row r="345971">
          <cell r="A345971">
            <v>0</v>
          </cell>
        </row>
        <row r="345972">
          <cell r="A345972">
            <v>0</v>
          </cell>
        </row>
        <row r="345973">
          <cell r="A345973">
            <v>0</v>
          </cell>
        </row>
        <row r="345974">
          <cell r="A345974">
            <v>0</v>
          </cell>
        </row>
        <row r="345975">
          <cell r="A345975">
            <v>0</v>
          </cell>
        </row>
        <row r="345976">
          <cell r="A345976">
            <v>0</v>
          </cell>
        </row>
        <row r="345977">
          <cell r="A345977">
            <v>0</v>
          </cell>
        </row>
        <row r="345978">
          <cell r="A345978">
            <v>0</v>
          </cell>
        </row>
        <row r="345979">
          <cell r="A345979">
            <v>0</v>
          </cell>
        </row>
        <row r="345980">
          <cell r="A345980">
            <v>0</v>
          </cell>
        </row>
        <row r="345981">
          <cell r="A345981">
            <v>0</v>
          </cell>
        </row>
        <row r="345982">
          <cell r="A345982">
            <v>0</v>
          </cell>
        </row>
        <row r="345983">
          <cell r="A345983">
            <v>0</v>
          </cell>
        </row>
        <row r="345984">
          <cell r="A345984">
            <v>0</v>
          </cell>
        </row>
        <row r="345985">
          <cell r="A345985">
            <v>0</v>
          </cell>
        </row>
        <row r="345986">
          <cell r="A345986">
            <v>0</v>
          </cell>
        </row>
        <row r="345987">
          <cell r="A345987">
            <v>0</v>
          </cell>
        </row>
        <row r="345988">
          <cell r="A345988">
            <v>0</v>
          </cell>
        </row>
        <row r="345989">
          <cell r="A345989">
            <v>0</v>
          </cell>
        </row>
        <row r="345990">
          <cell r="A345990">
            <v>0</v>
          </cell>
        </row>
        <row r="345991">
          <cell r="A345991">
            <v>0</v>
          </cell>
        </row>
        <row r="345992">
          <cell r="A345992">
            <v>0</v>
          </cell>
        </row>
        <row r="345993">
          <cell r="A345993">
            <v>0</v>
          </cell>
        </row>
        <row r="345994">
          <cell r="A345994">
            <v>0</v>
          </cell>
        </row>
        <row r="345995">
          <cell r="A345995">
            <v>0</v>
          </cell>
        </row>
        <row r="345996">
          <cell r="A345996">
            <v>0</v>
          </cell>
        </row>
        <row r="345997">
          <cell r="A345997">
            <v>0</v>
          </cell>
        </row>
        <row r="345998">
          <cell r="A345998">
            <v>0</v>
          </cell>
        </row>
        <row r="345999">
          <cell r="A345999">
            <v>0</v>
          </cell>
        </row>
        <row r="346000">
          <cell r="A346000">
            <v>0</v>
          </cell>
        </row>
        <row r="346001">
          <cell r="A346001">
            <v>0</v>
          </cell>
        </row>
        <row r="346002">
          <cell r="A346002">
            <v>0</v>
          </cell>
        </row>
        <row r="346003">
          <cell r="A346003">
            <v>0</v>
          </cell>
        </row>
        <row r="346004">
          <cell r="A346004">
            <v>0</v>
          </cell>
        </row>
        <row r="346005">
          <cell r="A346005">
            <v>0</v>
          </cell>
        </row>
        <row r="346006">
          <cell r="A346006">
            <v>0</v>
          </cell>
        </row>
        <row r="346007">
          <cell r="A346007">
            <v>0</v>
          </cell>
        </row>
        <row r="346008">
          <cell r="A346008">
            <v>0</v>
          </cell>
        </row>
        <row r="346009">
          <cell r="A346009">
            <v>0</v>
          </cell>
        </row>
        <row r="346010">
          <cell r="A346010">
            <v>0</v>
          </cell>
        </row>
        <row r="346011">
          <cell r="A346011">
            <v>0</v>
          </cell>
        </row>
        <row r="346012">
          <cell r="A346012">
            <v>0</v>
          </cell>
        </row>
        <row r="346013">
          <cell r="A346013">
            <v>0</v>
          </cell>
        </row>
        <row r="346014">
          <cell r="A346014">
            <v>0</v>
          </cell>
        </row>
        <row r="346015">
          <cell r="A346015">
            <v>0</v>
          </cell>
        </row>
        <row r="346016">
          <cell r="A346016">
            <v>0</v>
          </cell>
        </row>
        <row r="346017">
          <cell r="A346017">
            <v>0</v>
          </cell>
        </row>
        <row r="346018">
          <cell r="A346018">
            <v>0</v>
          </cell>
        </row>
        <row r="346019">
          <cell r="A346019">
            <v>0</v>
          </cell>
        </row>
        <row r="346020">
          <cell r="A346020">
            <v>0</v>
          </cell>
        </row>
        <row r="346021">
          <cell r="A346021">
            <v>0</v>
          </cell>
        </row>
        <row r="346022">
          <cell r="A346022">
            <v>0</v>
          </cell>
        </row>
        <row r="346023">
          <cell r="A346023">
            <v>0</v>
          </cell>
        </row>
        <row r="346024">
          <cell r="A346024">
            <v>0</v>
          </cell>
        </row>
        <row r="346025">
          <cell r="A346025">
            <v>0</v>
          </cell>
        </row>
        <row r="346026">
          <cell r="A346026">
            <v>0</v>
          </cell>
        </row>
        <row r="346027">
          <cell r="A346027">
            <v>0</v>
          </cell>
        </row>
        <row r="346028">
          <cell r="A346028">
            <v>0</v>
          </cell>
        </row>
        <row r="346029">
          <cell r="A346029">
            <v>0</v>
          </cell>
        </row>
        <row r="346030">
          <cell r="A346030">
            <v>0</v>
          </cell>
        </row>
        <row r="346031">
          <cell r="A346031">
            <v>0</v>
          </cell>
        </row>
        <row r="346032">
          <cell r="A346032">
            <v>0</v>
          </cell>
        </row>
        <row r="346033">
          <cell r="A346033">
            <v>0</v>
          </cell>
        </row>
        <row r="346034">
          <cell r="A346034">
            <v>0</v>
          </cell>
        </row>
        <row r="346035">
          <cell r="A346035">
            <v>0</v>
          </cell>
        </row>
        <row r="346036">
          <cell r="A346036">
            <v>0</v>
          </cell>
        </row>
        <row r="346037">
          <cell r="A346037">
            <v>0</v>
          </cell>
        </row>
        <row r="346038">
          <cell r="A346038">
            <v>0</v>
          </cell>
        </row>
        <row r="346039">
          <cell r="A346039">
            <v>0</v>
          </cell>
        </row>
        <row r="346040">
          <cell r="A346040">
            <v>0</v>
          </cell>
        </row>
        <row r="346041">
          <cell r="A346041">
            <v>0</v>
          </cell>
        </row>
        <row r="346042">
          <cell r="A346042">
            <v>0</v>
          </cell>
        </row>
        <row r="346043">
          <cell r="A346043">
            <v>0</v>
          </cell>
        </row>
        <row r="346044">
          <cell r="A346044">
            <v>0</v>
          </cell>
        </row>
        <row r="346045">
          <cell r="A346045">
            <v>0</v>
          </cell>
        </row>
        <row r="346046">
          <cell r="A346046">
            <v>0</v>
          </cell>
        </row>
        <row r="346047">
          <cell r="A346047">
            <v>0</v>
          </cell>
        </row>
        <row r="346048">
          <cell r="A346048">
            <v>0</v>
          </cell>
        </row>
        <row r="346049">
          <cell r="A346049">
            <v>0</v>
          </cell>
        </row>
        <row r="346050">
          <cell r="A346050">
            <v>0</v>
          </cell>
        </row>
        <row r="346051">
          <cell r="A346051">
            <v>0</v>
          </cell>
        </row>
        <row r="346052">
          <cell r="A346052">
            <v>0</v>
          </cell>
        </row>
        <row r="346053">
          <cell r="A346053">
            <v>0</v>
          </cell>
        </row>
        <row r="346054">
          <cell r="A346054">
            <v>0</v>
          </cell>
        </row>
        <row r="346055">
          <cell r="A346055">
            <v>0</v>
          </cell>
        </row>
        <row r="346056">
          <cell r="A346056">
            <v>0</v>
          </cell>
        </row>
        <row r="346057">
          <cell r="A346057">
            <v>0</v>
          </cell>
        </row>
        <row r="346058">
          <cell r="A346058">
            <v>0</v>
          </cell>
        </row>
        <row r="346059">
          <cell r="A346059">
            <v>0</v>
          </cell>
        </row>
        <row r="346060">
          <cell r="A346060">
            <v>0</v>
          </cell>
        </row>
        <row r="346061">
          <cell r="A346061">
            <v>0</v>
          </cell>
        </row>
        <row r="346062">
          <cell r="A346062">
            <v>0</v>
          </cell>
        </row>
        <row r="346063">
          <cell r="A346063">
            <v>0</v>
          </cell>
        </row>
        <row r="346064">
          <cell r="A346064">
            <v>0</v>
          </cell>
        </row>
        <row r="346065">
          <cell r="A346065">
            <v>0</v>
          </cell>
        </row>
        <row r="346066">
          <cell r="A346066">
            <v>0</v>
          </cell>
        </row>
        <row r="346067">
          <cell r="A346067">
            <v>0</v>
          </cell>
        </row>
        <row r="346068">
          <cell r="A346068">
            <v>0</v>
          </cell>
        </row>
        <row r="346069">
          <cell r="A346069">
            <v>0</v>
          </cell>
        </row>
        <row r="346070">
          <cell r="A346070">
            <v>0</v>
          </cell>
        </row>
        <row r="346071">
          <cell r="A346071">
            <v>0</v>
          </cell>
        </row>
        <row r="346072">
          <cell r="A346072">
            <v>0</v>
          </cell>
        </row>
        <row r="346073">
          <cell r="A346073">
            <v>0</v>
          </cell>
        </row>
        <row r="346074">
          <cell r="A346074">
            <v>0</v>
          </cell>
        </row>
        <row r="346075">
          <cell r="A346075">
            <v>0</v>
          </cell>
        </row>
        <row r="346076">
          <cell r="A346076">
            <v>0</v>
          </cell>
        </row>
        <row r="346077">
          <cell r="A346077">
            <v>0</v>
          </cell>
        </row>
        <row r="346078">
          <cell r="A346078">
            <v>0</v>
          </cell>
        </row>
        <row r="346079">
          <cell r="A346079">
            <v>0</v>
          </cell>
        </row>
        <row r="346080">
          <cell r="A346080">
            <v>0</v>
          </cell>
        </row>
        <row r="346081">
          <cell r="A346081">
            <v>0</v>
          </cell>
        </row>
        <row r="346082">
          <cell r="A346082">
            <v>0</v>
          </cell>
        </row>
        <row r="346083">
          <cell r="A346083">
            <v>0</v>
          </cell>
        </row>
        <row r="346084">
          <cell r="A346084">
            <v>0</v>
          </cell>
        </row>
        <row r="346085">
          <cell r="A346085">
            <v>0</v>
          </cell>
        </row>
        <row r="346086">
          <cell r="A346086">
            <v>0</v>
          </cell>
        </row>
        <row r="346087">
          <cell r="A346087">
            <v>0</v>
          </cell>
        </row>
        <row r="346088">
          <cell r="A346088">
            <v>0</v>
          </cell>
        </row>
        <row r="346089">
          <cell r="A346089">
            <v>0</v>
          </cell>
        </row>
        <row r="346090">
          <cell r="A346090">
            <v>0</v>
          </cell>
        </row>
        <row r="346091">
          <cell r="A346091">
            <v>0</v>
          </cell>
        </row>
        <row r="346092">
          <cell r="A346092">
            <v>0</v>
          </cell>
        </row>
        <row r="346093">
          <cell r="A346093">
            <v>0</v>
          </cell>
        </row>
        <row r="346094">
          <cell r="A346094">
            <v>0</v>
          </cell>
        </row>
        <row r="346095">
          <cell r="A346095">
            <v>0</v>
          </cell>
        </row>
        <row r="346096">
          <cell r="A346096">
            <v>0</v>
          </cell>
        </row>
        <row r="346097">
          <cell r="A346097">
            <v>0</v>
          </cell>
        </row>
        <row r="346098">
          <cell r="A346098">
            <v>0</v>
          </cell>
        </row>
        <row r="346099">
          <cell r="A346099">
            <v>0</v>
          </cell>
        </row>
        <row r="346100">
          <cell r="A346100">
            <v>0</v>
          </cell>
        </row>
        <row r="346101">
          <cell r="A346101">
            <v>0</v>
          </cell>
        </row>
        <row r="346102">
          <cell r="A346102">
            <v>0</v>
          </cell>
        </row>
        <row r="346103">
          <cell r="A346103">
            <v>0</v>
          </cell>
        </row>
        <row r="346104">
          <cell r="A346104">
            <v>0</v>
          </cell>
        </row>
        <row r="346105">
          <cell r="A346105">
            <v>0</v>
          </cell>
        </row>
        <row r="346106">
          <cell r="A346106">
            <v>0</v>
          </cell>
        </row>
        <row r="346107">
          <cell r="A346107">
            <v>0</v>
          </cell>
        </row>
        <row r="346108">
          <cell r="A346108">
            <v>0</v>
          </cell>
        </row>
        <row r="346109">
          <cell r="A346109">
            <v>0</v>
          </cell>
        </row>
        <row r="346110">
          <cell r="A346110">
            <v>0</v>
          </cell>
        </row>
        <row r="346111">
          <cell r="A346111">
            <v>0</v>
          </cell>
        </row>
        <row r="346112">
          <cell r="A346112">
            <v>0</v>
          </cell>
        </row>
        <row r="346113">
          <cell r="A346113">
            <v>0</v>
          </cell>
        </row>
        <row r="346114">
          <cell r="A346114">
            <v>0</v>
          </cell>
        </row>
        <row r="346115">
          <cell r="A346115">
            <v>0</v>
          </cell>
        </row>
        <row r="346116">
          <cell r="A346116">
            <v>0</v>
          </cell>
        </row>
        <row r="346117">
          <cell r="A346117">
            <v>0</v>
          </cell>
        </row>
        <row r="346118">
          <cell r="A346118">
            <v>0</v>
          </cell>
        </row>
        <row r="346119">
          <cell r="A346119">
            <v>0</v>
          </cell>
        </row>
        <row r="346120">
          <cell r="A346120">
            <v>0</v>
          </cell>
        </row>
        <row r="346121">
          <cell r="A346121">
            <v>0</v>
          </cell>
        </row>
        <row r="346122">
          <cell r="A346122">
            <v>0</v>
          </cell>
        </row>
        <row r="346123">
          <cell r="A346123">
            <v>0</v>
          </cell>
        </row>
        <row r="346124">
          <cell r="A346124">
            <v>0</v>
          </cell>
        </row>
        <row r="346125">
          <cell r="A346125">
            <v>0</v>
          </cell>
        </row>
        <row r="346126">
          <cell r="A346126">
            <v>0</v>
          </cell>
        </row>
        <row r="346127">
          <cell r="A346127">
            <v>0</v>
          </cell>
        </row>
        <row r="346128">
          <cell r="A346128">
            <v>0</v>
          </cell>
        </row>
        <row r="346129">
          <cell r="A346129">
            <v>0</v>
          </cell>
        </row>
        <row r="346130">
          <cell r="A346130">
            <v>0</v>
          </cell>
        </row>
        <row r="346131">
          <cell r="A346131">
            <v>0</v>
          </cell>
        </row>
        <row r="346132">
          <cell r="A346132">
            <v>0</v>
          </cell>
        </row>
        <row r="346133">
          <cell r="A346133">
            <v>0</v>
          </cell>
        </row>
        <row r="346134">
          <cell r="A346134">
            <v>0</v>
          </cell>
        </row>
        <row r="346135">
          <cell r="A346135">
            <v>0</v>
          </cell>
        </row>
        <row r="346136">
          <cell r="A346136">
            <v>0</v>
          </cell>
        </row>
        <row r="346137">
          <cell r="A346137">
            <v>0</v>
          </cell>
        </row>
        <row r="346138">
          <cell r="A346138">
            <v>0</v>
          </cell>
        </row>
        <row r="346139">
          <cell r="A346139">
            <v>0</v>
          </cell>
        </row>
        <row r="346140">
          <cell r="A346140">
            <v>0</v>
          </cell>
        </row>
        <row r="346141">
          <cell r="A346141">
            <v>0</v>
          </cell>
        </row>
        <row r="346142">
          <cell r="A346142">
            <v>0</v>
          </cell>
        </row>
        <row r="346143">
          <cell r="A346143">
            <v>0</v>
          </cell>
        </row>
        <row r="346144">
          <cell r="A346144">
            <v>0</v>
          </cell>
        </row>
        <row r="346145">
          <cell r="A346145">
            <v>0</v>
          </cell>
        </row>
        <row r="346146">
          <cell r="A346146">
            <v>0</v>
          </cell>
        </row>
        <row r="346147">
          <cell r="A346147">
            <v>0</v>
          </cell>
        </row>
        <row r="346148">
          <cell r="A346148">
            <v>0</v>
          </cell>
        </row>
        <row r="346149">
          <cell r="A346149">
            <v>0</v>
          </cell>
        </row>
        <row r="346150">
          <cell r="A346150">
            <v>0</v>
          </cell>
        </row>
        <row r="346151">
          <cell r="A346151">
            <v>0</v>
          </cell>
        </row>
        <row r="346152">
          <cell r="A346152">
            <v>0</v>
          </cell>
        </row>
        <row r="346153">
          <cell r="A346153">
            <v>0</v>
          </cell>
        </row>
        <row r="346154">
          <cell r="A346154">
            <v>0</v>
          </cell>
        </row>
        <row r="346155">
          <cell r="A346155">
            <v>0</v>
          </cell>
        </row>
        <row r="346156">
          <cell r="A346156">
            <v>0</v>
          </cell>
        </row>
        <row r="346157">
          <cell r="A346157">
            <v>0</v>
          </cell>
        </row>
        <row r="346158">
          <cell r="A346158">
            <v>0</v>
          </cell>
        </row>
        <row r="346159">
          <cell r="A346159">
            <v>0</v>
          </cell>
        </row>
        <row r="346160">
          <cell r="A346160">
            <v>0</v>
          </cell>
        </row>
        <row r="346161">
          <cell r="A346161">
            <v>0</v>
          </cell>
        </row>
        <row r="346162">
          <cell r="A346162">
            <v>0</v>
          </cell>
        </row>
        <row r="346163">
          <cell r="A346163">
            <v>0</v>
          </cell>
        </row>
        <row r="346164">
          <cell r="A346164">
            <v>0</v>
          </cell>
        </row>
        <row r="346165">
          <cell r="A346165">
            <v>0</v>
          </cell>
        </row>
        <row r="346166">
          <cell r="A346166">
            <v>0</v>
          </cell>
        </row>
        <row r="346167">
          <cell r="A346167">
            <v>0</v>
          </cell>
        </row>
        <row r="346168">
          <cell r="A346168">
            <v>0</v>
          </cell>
        </row>
        <row r="346169">
          <cell r="A346169">
            <v>0</v>
          </cell>
        </row>
        <row r="346170">
          <cell r="A346170">
            <v>0</v>
          </cell>
        </row>
        <row r="346171">
          <cell r="A346171">
            <v>0</v>
          </cell>
        </row>
        <row r="346172">
          <cell r="A346172">
            <v>0</v>
          </cell>
        </row>
        <row r="346173">
          <cell r="A346173">
            <v>0</v>
          </cell>
        </row>
        <row r="346174">
          <cell r="A346174">
            <v>0</v>
          </cell>
        </row>
        <row r="346175">
          <cell r="A346175">
            <v>0</v>
          </cell>
        </row>
        <row r="346176">
          <cell r="A346176">
            <v>0</v>
          </cell>
        </row>
        <row r="346177">
          <cell r="A346177">
            <v>0</v>
          </cell>
        </row>
        <row r="346178">
          <cell r="A346178">
            <v>0</v>
          </cell>
        </row>
        <row r="346179">
          <cell r="A346179">
            <v>0</v>
          </cell>
        </row>
        <row r="346180">
          <cell r="A346180">
            <v>0</v>
          </cell>
        </row>
        <row r="346181">
          <cell r="A346181">
            <v>0</v>
          </cell>
        </row>
        <row r="346182">
          <cell r="A346182">
            <v>0</v>
          </cell>
        </row>
        <row r="346183">
          <cell r="A346183">
            <v>0</v>
          </cell>
        </row>
        <row r="346184">
          <cell r="A346184">
            <v>0</v>
          </cell>
        </row>
        <row r="346185">
          <cell r="A346185">
            <v>0</v>
          </cell>
        </row>
        <row r="346186">
          <cell r="A346186">
            <v>0</v>
          </cell>
        </row>
        <row r="346187">
          <cell r="A346187">
            <v>0</v>
          </cell>
        </row>
        <row r="346188">
          <cell r="A346188">
            <v>0</v>
          </cell>
        </row>
        <row r="346189">
          <cell r="A346189">
            <v>0</v>
          </cell>
        </row>
        <row r="346190">
          <cell r="A346190">
            <v>0</v>
          </cell>
        </row>
        <row r="346191">
          <cell r="A346191">
            <v>0</v>
          </cell>
        </row>
        <row r="346192">
          <cell r="A346192">
            <v>0</v>
          </cell>
        </row>
        <row r="346193">
          <cell r="A346193">
            <v>0</v>
          </cell>
        </row>
        <row r="346194">
          <cell r="A346194">
            <v>0</v>
          </cell>
        </row>
        <row r="346195">
          <cell r="A346195">
            <v>0</v>
          </cell>
        </row>
        <row r="346196">
          <cell r="A346196">
            <v>0</v>
          </cell>
        </row>
        <row r="346197">
          <cell r="A346197">
            <v>0</v>
          </cell>
        </row>
        <row r="346198">
          <cell r="A346198">
            <v>0</v>
          </cell>
        </row>
        <row r="346199">
          <cell r="A346199">
            <v>0</v>
          </cell>
        </row>
        <row r="346200">
          <cell r="A346200">
            <v>0</v>
          </cell>
        </row>
        <row r="346201">
          <cell r="A346201">
            <v>0</v>
          </cell>
        </row>
        <row r="346202">
          <cell r="A346202">
            <v>0</v>
          </cell>
        </row>
        <row r="346203">
          <cell r="A346203">
            <v>0</v>
          </cell>
        </row>
        <row r="346204">
          <cell r="A346204">
            <v>0</v>
          </cell>
        </row>
        <row r="346205">
          <cell r="A346205">
            <v>0</v>
          </cell>
        </row>
        <row r="346206">
          <cell r="A346206">
            <v>0</v>
          </cell>
        </row>
        <row r="346207">
          <cell r="A346207">
            <v>0</v>
          </cell>
        </row>
        <row r="346208">
          <cell r="A346208">
            <v>0</v>
          </cell>
        </row>
        <row r="346209">
          <cell r="A346209">
            <v>0</v>
          </cell>
        </row>
        <row r="346210">
          <cell r="A346210">
            <v>0</v>
          </cell>
        </row>
        <row r="346211">
          <cell r="A346211">
            <v>0</v>
          </cell>
        </row>
        <row r="346212">
          <cell r="A346212">
            <v>0</v>
          </cell>
        </row>
        <row r="346213">
          <cell r="A346213">
            <v>0</v>
          </cell>
        </row>
        <row r="346214">
          <cell r="A346214">
            <v>0</v>
          </cell>
        </row>
        <row r="346215">
          <cell r="A346215">
            <v>0</v>
          </cell>
        </row>
        <row r="346216">
          <cell r="A346216">
            <v>0</v>
          </cell>
        </row>
        <row r="346217">
          <cell r="A346217">
            <v>0</v>
          </cell>
        </row>
        <row r="346218">
          <cell r="A346218">
            <v>0</v>
          </cell>
        </row>
        <row r="346219">
          <cell r="A346219">
            <v>0</v>
          </cell>
        </row>
        <row r="346220">
          <cell r="A346220">
            <v>0</v>
          </cell>
        </row>
        <row r="346221">
          <cell r="A346221">
            <v>0</v>
          </cell>
        </row>
        <row r="346222">
          <cell r="A346222">
            <v>0</v>
          </cell>
        </row>
        <row r="346223">
          <cell r="A346223">
            <v>0</v>
          </cell>
        </row>
        <row r="346224">
          <cell r="A346224">
            <v>0</v>
          </cell>
        </row>
        <row r="346225">
          <cell r="A346225">
            <v>0</v>
          </cell>
        </row>
        <row r="346226">
          <cell r="A346226">
            <v>0</v>
          </cell>
        </row>
        <row r="346227">
          <cell r="A346227">
            <v>0</v>
          </cell>
        </row>
        <row r="346228">
          <cell r="A346228">
            <v>0</v>
          </cell>
        </row>
        <row r="346229">
          <cell r="A346229">
            <v>0</v>
          </cell>
        </row>
        <row r="346230">
          <cell r="A346230">
            <v>0</v>
          </cell>
        </row>
        <row r="346231">
          <cell r="A346231">
            <v>0</v>
          </cell>
        </row>
        <row r="346232">
          <cell r="A346232">
            <v>0</v>
          </cell>
        </row>
        <row r="346233">
          <cell r="A346233">
            <v>0</v>
          </cell>
        </row>
        <row r="346234">
          <cell r="A346234">
            <v>0</v>
          </cell>
        </row>
        <row r="346235">
          <cell r="A346235">
            <v>0</v>
          </cell>
        </row>
        <row r="346236">
          <cell r="A346236">
            <v>0</v>
          </cell>
        </row>
        <row r="346237">
          <cell r="A346237">
            <v>0</v>
          </cell>
        </row>
        <row r="346238">
          <cell r="A346238">
            <v>0</v>
          </cell>
        </row>
        <row r="346239">
          <cell r="A346239">
            <v>0</v>
          </cell>
        </row>
        <row r="346240">
          <cell r="A346240">
            <v>0</v>
          </cell>
        </row>
        <row r="346241">
          <cell r="A346241">
            <v>0</v>
          </cell>
        </row>
        <row r="346242">
          <cell r="A346242">
            <v>0</v>
          </cell>
        </row>
        <row r="346243">
          <cell r="A346243">
            <v>0</v>
          </cell>
        </row>
        <row r="346244">
          <cell r="A346244">
            <v>0</v>
          </cell>
        </row>
        <row r="346245">
          <cell r="A346245">
            <v>0</v>
          </cell>
        </row>
        <row r="346246">
          <cell r="A346246">
            <v>0</v>
          </cell>
        </row>
        <row r="346247">
          <cell r="A346247">
            <v>0</v>
          </cell>
        </row>
        <row r="346248">
          <cell r="A346248">
            <v>0</v>
          </cell>
        </row>
        <row r="346249">
          <cell r="A346249">
            <v>0</v>
          </cell>
        </row>
        <row r="346250">
          <cell r="A346250">
            <v>0</v>
          </cell>
        </row>
        <row r="346251">
          <cell r="A346251">
            <v>0</v>
          </cell>
        </row>
        <row r="346252">
          <cell r="A346252">
            <v>0</v>
          </cell>
        </row>
        <row r="346253">
          <cell r="A346253">
            <v>0</v>
          </cell>
        </row>
        <row r="346254">
          <cell r="A346254">
            <v>0</v>
          </cell>
        </row>
        <row r="346255">
          <cell r="A346255">
            <v>0</v>
          </cell>
        </row>
        <row r="346256">
          <cell r="A346256">
            <v>0</v>
          </cell>
        </row>
        <row r="346257">
          <cell r="A346257">
            <v>0</v>
          </cell>
        </row>
        <row r="346258">
          <cell r="A346258">
            <v>0</v>
          </cell>
        </row>
        <row r="346259">
          <cell r="A346259">
            <v>0</v>
          </cell>
        </row>
        <row r="346260">
          <cell r="A346260">
            <v>0</v>
          </cell>
        </row>
        <row r="346261">
          <cell r="A346261">
            <v>0</v>
          </cell>
        </row>
        <row r="346262">
          <cell r="A346262">
            <v>0</v>
          </cell>
        </row>
        <row r="346263">
          <cell r="A346263">
            <v>0</v>
          </cell>
        </row>
        <row r="346264">
          <cell r="A346264">
            <v>0</v>
          </cell>
        </row>
        <row r="346265">
          <cell r="A346265">
            <v>0</v>
          </cell>
        </row>
        <row r="346266">
          <cell r="A346266">
            <v>0</v>
          </cell>
        </row>
        <row r="346267">
          <cell r="A346267">
            <v>0</v>
          </cell>
        </row>
        <row r="346268">
          <cell r="A346268">
            <v>0</v>
          </cell>
        </row>
        <row r="346269">
          <cell r="A346269">
            <v>0</v>
          </cell>
        </row>
        <row r="346270">
          <cell r="A346270">
            <v>0</v>
          </cell>
        </row>
        <row r="346271">
          <cell r="A346271">
            <v>0</v>
          </cell>
        </row>
        <row r="346272">
          <cell r="A346272">
            <v>0</v>
          </cell>
        </row>
        <row r="346273">
          <cell r="A346273">
            <v>0</v>
          </cell>
        </row>
        <row r="346274">
          <cell r="A346274">
            <v>0</v>
          </cell>
        </row>
        <row r="346275">
          <cell r="A346275">
            <v>0</v>
          </cell>
        </row>
        <row r="346276">
          <cell r="A346276">
            <v>0</v>
          </cell>
        </row>
        <row r="346277">
          <cell r="A346277">
            <v>0</v>
          </cell>
        </row>
        <row r="346278">
          <cell r="A346278">
            <v>0</v>
          </cell>
        </row>
        <row r="346279">
          <cell r="A346279">
            <v>0</v>
          </cell>
        </row>
        <row r="346280">
          <cell r="A346280">
            <v>0</v>
          </cell>
        </row>
        <row r="346281">
          <cell r="A346281">
            <v>0</v>
          </cell>
        </row>
        <row r="346282">
          <cell r="A346282">
            <v>0</v>
          </cell>
        </row>
        <row r="346283">
          <cell r="A346283">
            <v>0</v>
          </cell>
        </row>
        <row r="346284">
          <cell r="A346284">
            <v>0</v>
          </cell>
        </row>
        <row r="346285">
          <cell r="A346285">
            <v>0</v>
          </cell>
        </row>
        <row r="346286">
          <cell r="A346286">
            <v>0</v>
          </cell>
        </row>
        <row r="346287">
          <cell r="A346287">
            <v>0</v>
          </cell>
        </row>
        <row r="346288">
          <cell r="A346288">
            <v>0</v>
          </cell>
        </row>
        <row r="346289">
          <cell r="A346289">
            <v>0</v>
          </cell>
        </row>
        <row r="346290">
          <cell r="A346290">
            <v>0</v>
          </cell>
        </row>
        <row r="346291">
          <cell r="A346291">
            <v>0</v>
          </cell>
        </row>
        <row r="346292">
          <cell r="A346292">
            <v>0</v>
          </cell>
        </row>
        <row r="346293">
          <cell r="A346293">
            <v>0</v>
          </cell>
        </row>
        <row r="346294">
          <cell r="A346294">
            <v>0</v>
          </cell>
        </row>
        <row r="346295">
          <cell r="A346295">
            <v>0</v>
          </cell>
        </row>
        <row r="346296">
          <cell r="A346296">
            <v>0</v>
          </cell>
        </row>
        <row r="346297">
          <cell r="A346297">
            <v>0</v>
          </cell>
        </row>
        <row r="346298">
          <cell r="A346298">
            <v>0</v>
          </cell>
        </row>
        <row r="346299">
          <cell r="A346299">
            <v>0</v>
          </cell>
        </row>
        <row r="346300">
          <cell r="A346300">
            <v>0</v>
          </cell>
        </row>
        <row r="346301">
          <cell r="A346301">
            <v>0</v>
          </cell>
        </row>
        <row r="346302">
          <cell r="A346302">
            <v>0</v>
          </cell>
        </row>
        <row r="346303">
          <cell r="A346303">
            <v>0</v>
          </cell>
        </row>
        <row r="346304">
          <cell r="A346304">
            <v>0</v>
          </cell>
        </row>
        <row r="346305">
          <cell r="A346305">
            <v>0</v>
          </cell>
        </row>
        <row r="346306">
          <cell r="A346306">
            <v>0</v>
          </cell>
        </row>
        <row r="346307">
          <cell r="A346307">
            <v>0</v>
          </cell>
        </row>
        <row r="346308">
          <cell r="A346308">
            <v>0</v>
          </cell>
        </row>
        <row r="346309">
          <cell r="A346309">
            <v>0</v>
          </cell>
        </row>
        <row r="346310">
          <cell r="A346310">
            <v>0</v>
          </cell>
        </row>
        <row r="346311">
          <cell r="A346311">
            <v>0</v>
          </cell>
        </row>
        <row r="346312">
          <cell r="A346312">
            <v>0</v>
          </cell>
        </row>
        <row r="346313">
          <cell r="A346313">
            <v>0</v>
          </cell>
        </row>
        <row r="346314">
          <cell r="A346314">
            <v>0</v>
          </cell>
        </row>
        <row r="346315">
          <cell r="A346315">
            <v>0</v>
          </cell>
        </row>
        <row r="346316">
          <cell r="A346316">
            <v>0</v>
          </cell>
        </row>
        <row r="346317">
          <cell r="A346317">
            <v>0</v>
          </cell>
        </row>
        <row r="346318">
          <cell r="A346318">
            <v>0</v>
          </cell>
        </row>
        <row r="346319">
          <cell r="A346319">
            <v>0</v>
          </cell>
        </row>
        <row r="346320">
          <cell r="A346320">
            <v>0</v>
          </cell>
        </row>
        <row r="346321">
          <cell r="A346321">
            <v>0</v>
          </cell>
        </row>
        <row r="346322">
          <cell r="A346322">
            <v>0</v>
          </cell>
        </row>
        <row r="346323">
          <cell r="A346323">
            <v>0</v>
          </cell>
        </row>
        <row r="346324">
          <cell r="A346324">
            <v>0</v>
          </cell>
        </row>
        <row r="346325">
          <cell r="A346325">
            <v>0</v>
          </cell>
        </row>
        <row r="346326">
          <cell r="A346326">
            <v>0</v>
          </cell>
        </row>
        <row r="346327">
          <cell r="A346327">
            <v>0</v>
          </cell>
        </row>
        <row r="346328">
          <cell r="A346328">
            <v>0</v>
          </cell>
        </row>
        <row r="346329">
          <cell r="A346329">
            <v>0</v>
          </cell>
        </row>
        <row r="346330">
          <cell r="A346330">
            <v>0</v>
          </cell>
        </row>
        <row r="346331">
          <cell r="A346331">
            <v>0</v>
          </cell>
        </row>
        <row r="346332">
          <cell r="A346332">
            <v>0</v>
          </cell>
        </row>
        <row r="346333">
          <cell r="A346333">
            <v>0</v>
          </cell>
        </row>
        <row r="346334">
          <cell r="A346334">
            <v>0</v>
          </cell>
        </row>
        <row r="346335">
          <cell r="A346335">
            <v>0</v>
          </cell>
        </row>
        <row r="346336">
          <cell r="A346336">
            <v>0</v>
          </cell>
        </row>
        <row r="346337">
          <cell r="A346337">
            <v>0</v>
          </cell>
        </row>
        <row r="346338">
          <cell r="A346338">
            <v>0</v>
          </cell>
        </row>
        <row r="346339">
          <cell r="A346339">
            <v>0</v>
          </cell>
        </row>
        <row r="346340">
          <cell r="A346340">
            <v>0</v>
          </cell>
        </row>
        <row r="346341">
          <cell r="A346341">
            <v>0</v>
          </cell>
        </row>
        <row r="346342">
          <cell r="A346342">
            <v>0</v>
          </cell>
        </row>
        <row r="346343">
          <cell r="A346343">
            <v>0</v>
          </cell>
        </row>
        <row r="346344">
          <cell r="A346344">
            <v>0</v>
          </cell>
        </row>
        <row r="346345">
          <cell r="A346345">
            <v>0</v>
          </cell>
        </row>
        <row r="346346">
          <cell r="A346346">
            <v>0</v>
          </cell>
        </row>
        <row r="346347">
          <cell r="A346347">
            <v>0</v>
          </cell>
        </row>
        <row r="346348">
          <cell r="A346348">
            <v>0</v>
          </cell>
        </row>
        <row r="346349">
          <cell r="A346349">
            <v>0</v>
          </cell>
        </row>
        <row r="346350">
          <cell r="A346350">
            <v>0</v>
          </cell>
        </row>
        <row r="346351">
          <cell r="A346351">
            <v>0</v>
          </cell>
        </row>
        <row r="346352">
          <cell r="A346352">
            <v>0</v>
          </cell>
        </row>
        <row r="346353">
          <cell r="A346353">
            <v>0</v>
          </cell>
        </row>
        <row r="346354">
          <cell r="A346354">
            <v>0</v>
          </cell>
        </row>
        <row r="346355">
          <cell r="A346355">
            <v>0</v>
          </cell>
        </row>
        <row r="346356">
          <cell r="A346356">
            <v>0</v>
          </cell>
        </row>
        <row r="346357">
          <cell r="A346357">
            <v>0</v>
          </cell>
        </row>
        <row r="346358">
          <cell r="A346358">
            <v>0</v>
          </cell>
        </row>
        <row r="346359">
          <cell r="A346359">
            <v>0</v>
          </cell>
        </row>
        <row r="346360">
          <cell r="A346360">
            <v>0</v>
          </cell>
        </row>
        <row r="346361">
          <cell r="A346361">
            <v>0</v>
          </cell>
        </row>
        <row r="346362">
          <cell r="A346362">
            <v>0</v>
          </cell>
        </row>
        <row r="346363">
          <cell r="A346363">
            <v>0</v>
          </cell>
        </row>
        <row r="346364">
          <cell r="A346364">
            <v>0</v>
          </cell>
        </row>
        <row r="346365">
          <cell r="A346365">
            <v>0</v>
          </cell>
        </row>
        <row r="346366">
          <cell r="A346366">
            <v>0</v>
          </cell>
        </row>
        <row r="346367">
          <cell r="A346367">
            <v>0</v>
          </cell>
        </row>
        <row r="346368">
          <cell r="A346368">
            <v>0</v>
          </cell>
        </row>
        <row r="346369">
          <cell r="A346369">
            <v>0</v>
          </cell>
        </row>
        <row r="346370">
          <cell r="A346370">
            <v>0</v>
          </cell>
        </row>
        <row r="346371">
          <cell r="A346371">
            <v>0</v>
          </cell>
        </row>
        <row r="346372">
          <cell r="A346372">
            <v>0</v>
          </cell>
        </row>
        <row r="346373">
          <cell r="A346373">
            <v>0</v>
          </cell>
        </row>
        <row r="346374">
          <cell r="A346374">
            <v>0</v>
          </cell>
        </row>
        <row r="346375">
          <cell r="A346375">
            <v>0</v>
          </cell>
        </row>
        <row r="346376">
          <cell r="A346376">
            <v>0</v>
          </cell>
        </row>
        <row r="346377">
          <cell r="A346377">
            <v>0</v>
          </cell>
        </row>
        <row r="346378">
          <cell r="A346378">
            <v>0</v>
          </cell>
        </row>
        <row r="346379">
          <cell r="A346379">
            <v>0</v>
          </cell>
        </row>
        <row r="346380">
          <cell r="A346380">
            <v>0</v>
          </cell>
        </row>
        <row r="346381">
          <cell r="A346381">
            <v>0</v>
          </cell>
        </row>
        <row r="346382">
          <cell r="A346382">
            <v>0</v>
          </cell>
        </row>
        <row r="346383">
          <cell r="A346383">
            <v>0</v>
          </cell>
        </row>
        <row r="346384">
          <cell r="A346384">
            <v>0</v>
          </cell>
        </row>
        <row r="346385">
          <cell r="A346385">
            <v>0</v>
          </cell>
        </row>
        <row r="346386">
          <cell r="A346386">
            <v>0</v>
          </cell>
        </row>
        <row r="346387">
          <cell r="A346387">
            <v>0</v>
          </cell>
        </row>
        <row r="346388">
          <cell r="A346388">
            <v>0</v>
          </cell>
        </row>
        <row r="346389">
          <cell r="A346389">
            <v>0</v>
          </cell>
        </row>
        <row r="346390">
          <cell r="A346390">
            <v>0</v>
          </cell>
        </row>
        <row r="346391">
          <cell r="A346391">
            <v>0</v>
          </cell>
        </row>
        <row r="346392">
          <cell r="A346392">
            <v>0</v>
          </cell>
        </row>
        <row r="346393">
          <cell r="A346393">
            <v>0</v>
          </cell>
        </row>
        <row r="346394">
          <cell r="A346394">
            <v>0</v>
          </cell>
        </row>
        <row r="346395">
          <cell r="A346395">
            <v>0</v>
          </cell>
        </row>
        <row r="346396">
          <cell r="A346396">
            <v>0</v>
          </cell>
        </row>
        <row r="346397">
          <cell r="A346397">
            <v>0</v>
          </cell>
        </row>
        <row r="346398">
          <cell r="A346398">
            <v>0</v>
          </cell>
        </row>
        <row r="346399">
          <cell r="A346399">
            <v>0</v>
          </cell>
        </row>
        <row r="346400">
          <cell r="A346400">
            <v>0</v>
          </cell>
        </row>
        <row r="346401">
          <cell r="A346401">
            <v>0</v>
          </cell>
        </row>
        <row r="346402">
          <cell r="A346402">
            <v>0</v>
          </cell>
        </row>
        <row r="346403">
          <cell r="A346403">
            <v>0</v>
          </cell>
        </row>
        <row r="346404">
          <cell r="A346404">
            <v>0</v>
          </cell>
        </row>
        <row r="346405">
          <cell r="A346405">
            <v>0</v>
          </cell>
        </row>
        <row r="346406">
          <cell r="A346406">
            <v>0</v>
          </cell>
        </row>
        <row r="346407">
          <cell r="A346407">
            <v>0</v>
          </cell>
        </row>
        <row r="346408">
          <cell r="A346408">
            <v>0</v>
          </cell>
        </row>
        <row r="346409">
          <cell r="A346409">
            <v>0</v>
          </cell>
        </row>
        <row r="346410">
          <cell r="A346410">
            <v>0</v>
          </cell>
        </row>
        <row r="346411">
          <cell r="A346411">
            <v>0</v>
          </cell>
        </row>
        <row r="346412">
          <cell r="A346412">
            <v>0</v>
          </cell>
        </row>
        <row r="346413">
          <cell r="A346413">
            <v>0</v>
          </cell>
        </row>
        <row r="346414">
          <cell r="A346414">
            <v>0</v>
          </cell>
        </row>
        <row r="346415">
          <cell r="A346415">
            <v>0</v>
          </cell>
        </row>
        <row r="346416">
          <cell r="A346416">
            <v>0</v>
          </cell>
        </row>
        <row r="346417">
          <cell r="A346417">
            <v>0</v>
          </cell>
        </row>
        <row r="346418">
          <cell r="A346418">
            <v>0</v>
          </cell>
        </row>
        <row r="346419">
          <cell r="A346419">
            <v>0</v>
          </cell>
        </row>
        <row r="346420">
          <cell r="A346420">
            <v>0</v>
          </cell>
        </row>
        <row r="346421">
          <cell r="A346421">
            <v>0</v>
          </cell>
        </row>
        <row r="346422">
          <cell r="A346422">
            <v>0</v>
          </cell>
        </row>
        <row r="346423">
          <cell r="A346423">
            <v>0</v>
          </cell>
        </row>
        <row r="346424">
          <cell r="A346424">
            <v>0</v>
          </cell>
        </row>
        <row r="346425">
          <cell r="A346425">
            <v>0</v>
          </cell>
        </row>
        <row r="346426">
          <cell r="A346426">
            <v>0</v>
          </cell>
        </row>
        <row r="346427">
          <cell r="A346427">
            <v>0</v>
          </cell>
        </row>
        <row r="346428">
          <cell r="A346428">
            <v>0</v>
          </cell>
        </row>
        <row r="346429">
          <cell r="A346429">
            <v>0</v>
          </cell>
        </row>
        <row r="346430">
          <cell r="A346430">
            <v>0</v>
          </cell>
        </row>
        <row r="346431">
          <cell r="A346431">
            <v>0</v>
          </cell>
        </row>
        <row r="346432">
          <cell r="A346432">
            <v>0</v>
          </cell>
        </row>
        <row r="346433">
          <cell r="A346433">
            <v>0</v>
          </cell>
        </row>
        <row r="346434">
          <cell r="A346434">
            <v>0</v>
          </cell>
        </row>
        <row r="346435">
          <cell r="A346435">
            <v>0</v>
          </cell>
        </row>
        <row r="346436">
          <cell r="A346436">
            <v>0</v>
          </cell>
        </row>
        <row r="346437">
          <cell r="A346437">
            <v>0</v>
          </cell>
        </row>
        <row r="346438">
          <cell r="A346438">
            <v>0</v>
          </cell>
        </row>
        <row r="346439">
          <cell r="A346439">
            <v>0</v>
          </cell>
        </row>
        <row r="346440">
          <cell r="A346440">
            <v>0</v>
          </cell>
        </row>
        <row r="346441">
          <cell r="A346441">
            <v>0</v>
          </cell>
        </row>
        <row r="346442">
          <cell r="A346442">
            <v>0</v>
          </cell>
        </row>
        <row r="346443">
          <cell r="A346443">
            <v>0</v>
          </cell>
        </row>
        <row r="346444">
          <cell r="A346444">
            <v>0</v>
          </cell>
        </row>
        <row r="346445">
          <cell r="A346445">
            <v>0</v>
          </cell>
        </row>
        <row r="346446">
          <cell r="A346446">
            <v>0</v>
          </cell>
        </row>
        <row r="346447">
          <cell r="A346447">
            <v>0</v>
          </cell>
        </row>
        <row r="346448">
          <cell r="A346448">
            <v>0</v>
          </cell>
        </row>
        <row r="346449">
          <cell r="A346449">
            <v>0</v>
          </cell>
        </row>
        <row r="346450">
          <cell r="A346450">
            <v>0</v>
          </cell>
        </row>
        <row r="346451">
          <cell r="A346451">
            <v>0</v>
          </cell>
        </row>
        <row r="346452">
          <cell r="A346452">
            <v>0</v>
          </cell>
        </row>
        <row r="346453">
          <cell r="A346453">
            <v>0</v>
          </cell>
        </row>
        <row r="346454">
          <cell r="A346454">
            <v>0</v>
          </cell>
        </row>
        <row r="346455">
          <cell r="A346455">
            <v>0</v>
          </cell>
        </row>
        <row r="346456">
          <cell r="A346456">
            <v>0</v>
          </cell>
        </row>
        <row r="346457">
          <cell r="A346457">
            <v>0</v>
          </cell>
        </row>
        <row r="346458">
          <cell r="A346458">
            <v>0</v>
          </cell>
        </row>
        <row r="346459">
          <cell r="A346459">
            <v>0</v>
          </cell>
        </row>
        <row r="346460">
          <cell r="A346460">
            <v>0</v>
          </cell>
        </row>
        <row r="346461">
          <cell r="A346461">
            <v>0</v>
          </cell>
        </row>
        <row r="346462">
          <cell r="A346462">
            <v>0</v>
          </cell>
        </row>
        <row r="346463">
          <cell r="A346463">
            <v>0</v>
          </cell>
        </row>
        <row r="346464">
          <cell r="A346464">
            <v>0</v>
          </cell>
        </row>
        <row r="346465">
          <cell r="A346465">
            <v>0</v>
          </cell>
        </row>
        <row r="346466">
          <cell r="A346466">
            <v>0</v>
          </cell>
        </row>
        <row r="346467">
          <cell r="A346467">
            <v>0</v>
          </cell>
        </row>
        <row r="346468">
          <cell r="A346468">
            <v>0</v>
          </cell>
        </row>
        <row r="346469">
          <cell r="A346469">
            <v>0</v>
          </cell>
        </row>
        <row r="346470">
          <cell r="A346470">
            <v>0</v>
          </cell>
        </row>
        <row r="346471">
          <cell r="A346471">
            <v>0</v>
          </cell>
        </row>
        <row r="346472">
          <cell r="A346472">
            <v>0</v>
          </cell>
        </row>
        <row r="346473">
          <cell r="A346473">
            <v>0</v>
          </cell>
        </row>
        <row r="346474">
          <cell r="A346474">
            <v>0</v>
          </cell>
        </row>
        <row r="346475">
          <cell r="A346475">
            <v>0</v>
          </cell>
        </row>
        <row r="346476">
          <cell r="A346476">
            <v>0</v>
          </cell>
        </row>
        <row r="346477">
          <cell r="A346477">
            <v>0</v>
          </cell>
        </row>
        <row r="346478">
          <cell r="A346478">
            <v>0</v>
          </cell>
        </row>
        <row r="346479">
          <cell r="A346479">
            <v>0</v>
          </cell>
        </row>
        <row r="346480">
          <cell r="A346480">
            <v>0</v>
          </cell>
        </row>
        <row r="346481">
          <cell r="A346481">
            <v>0</v>
          </cell>
        </row>
        <row r="346482">
          <cell r="A346482">
            <v>0</v>
          </cell>
        </row>
        <row r="346483">
          <cell r="A346483">
            <v>0</v>
          </cell>
        </row>
        <row r="346484">
          <cell r="A346484">
            <v>0</v>
          </cell>
        </row>
        <row r="346485">
          <cell r="A346485">
            <v>0</v>
          </cell>
        </row>
        <row r="346486">
          <cell r="A346486">
            <v>0</v>
          </cell>
        </row>
        <row r="346487">
          <cell r="A346487">
            <v>0</v>
          </cell>
        </row>
        <row r="346488">
          <cell r="A346488">
            <v>0</v>
          </cell>
        </row>
        <row r="346489">
          <cell r="A346489">
            <v>0</v>
          </cell>
        </row>
        <row r="346490">
          <cell r="A346490">
            <v>0</v>
          </cell>
        </row>
        <row r="346491">
          <cell r="A346491">
            <v>0</v>
          </cell>
        </row>
        <row r="346492">
          <cell r="A346492">
            <v>0</v>
          </cell>
        </row>
        <row r="346493">
          <cell r="A346493">
            <v>0</v>
          </cell>
        </row>
        <row r="346494">
          <cell r="A346494">
            <v>0</v>
          </cell>
        </row>
        <row r="346495">
          <cell r="A346495">
            <v>0</v>
          </cell>
        </row>
        <row r="346496">
          <cell r="A346496">
            <v>0</v>
          </cell>
        </row>
        <row r="346497">
          <cell r="A346497">
            <v>0</v>
          </cell>
        </row>
        <row r="346498">
          <cell r="A346498">
            <v>0</v>
          </cell>
        </row>
        <row r="346499">
          <cell r="A346499">
            <v>0</v>
          </cell>
        </row>
        <row r="346500">
          <cell r="A346500">
            <v>0</v>
          </cell>
        </row>
        <row r="346501">
          <cell r="A346501">
            <v>0</v>
          </cell>
        </row>
        <row r="346502">
          <cell r="A346502">
            <v>0</v>
          </cell>
        </row>
        <row r="346503">
          <cell r="A346503">
            <v>0</v>
          </cell>
        </row>
        <row r="346504">
          <cell r="A346504">
            <v>0</v>
          </cell>
        </row>
        <row r="346505">
          <cell r="A346505">
            <v>0</v>
          </cell>
        </row>
        <row r="346506">
          <cell r="A346506">
            <v>0</v>
          </cell>
        </row>
        <row r="346507">
          <cell r="A346507">
            <v>0</v>
          </cell>
        </row>
        <row r="346508">
          <cell r="A346508">
            <v>0</v>
          </cell>
        </row>
        <row r="346509">
          <cell r="A346509">
            <v>0</v>
          </cell>
        </row>
        <row r="346510">
          <cell r="A346510">
            <v>0</v>
          </cell>
        </row>
        <row r="346511">
          <cell r="A346511">
            <v>0</v>
          </cell>
        </row>
        <row r="346512">
          <cell r="A346512">
            <v>0</v>
          </cell>
        </row>
        <row r="346513">
          <cell r="A346513">
            <v>0</v>
          </cell>
        </row>
        <row r="346514">
          <cell r="A346514">
            <v>0</v>
          </cell>
        </row>
        <row r="346515">
          <cell r="A346515">
            <v>0</v>
          </cell>
        </row>
        <row r="346516">
          <cell r="A346516">
            <v>0</v>
          </cell>
        </row>
        <row r="346517">
          <cell r="A346517">
            <v>0</v>
          </cell>
        </row>
        <row r="346518">
          <cell r="A346518">
            <v>0</v>
          </cell>
        </row>
        <row r="346519">
          <cell r="A346519">
            <v>0</v>
          </cell>
        </row>
        <row r="346520">
          <cell r="A346520">
            <v>0</v>
          </cell>
        </row>
        <row r="346521">
          <cell r="A346521">
            <v>0</v>
          </cell>
        </row>
        <row r="346522">
          <cell r="A346522">
            <v>0</v>
          </cell>
        </row>
        <row r="346523">
          <cell r="A346523">
            <v>0</v>
          </cell>
        </row>
        <row r="346524">
          <cell r="A346524">
            <v>0</v>
          </cell>
        </row>
        <row r="346525">
          <cell r="A346525">
            <v>0</v>
          </cell>
        </row>
        <row r="346526">
          <cell r="A346526">
            <v>0</v>
          </cell>
        </row>
        <row r="346527">
          <cell r="A346527">
            <v>0</v>
          </cell>
        </row>
        <row r="346528">
          <cell r="A346528">
            <v>0</v>
          </cell>
        </row>
        <row r="346529">
          <cell r="A346529">
            <v>0</v>
          </cell>
        </row>
        <row r="346530">
          <cell r="A346530">
            <v>0</v>
          </cell>
        </row>
        <row r="346531">
          <cell r="A346531">
            <v>0</v>
          </cell>
        </row>
        <row r="346532">
          <cell r="A346532">
            <v>0</v>
          </cell>
        </row>
        <row r="346533">
          <cell r="A346533">
            <v>0</v>
          </cell>
        </row>
        <row r="346534">
          <cell r="A346534">
            <v>0</v>
          </cell>
        </row>
        <row r="346535">
          <cell r="A346535">
            <v>0</v>
          </cell>
        </row>
        <row r="346536">
          <cell r="A346536">
            <v>0</v>
          </cell>
        </row>
        <row r="346537">
          <cell r="A346537">
            <v>0</v>
          </cell>
        </row>
        <row r="346538">
          <cell r="A346538">
            <v>0</v>
          </cell>
        </row>
        <row r="346539">
          <cell r="A346539">
            <v>0</v>
          </cell>
        </row>
        <row r="346540">
          <cell r="A346540">
            <v>0</v>
          </cell>
        </row>
        <row r="346541">
          <cell r="A346541">
            <v>0</v>
          </cell>
        </row>
        <row r="346542">
          <cell r="A346542">
            <v>0</v>
          </cell>
        </row>
        <row r="346543">
          <cell r="A346543">
            <v>0</v>
          </cell>
        </row>
        <row r="346544">
          <cell r="A346544">
            <v>0</v>
          </cell>
        </row>
        <row r="346545">
          <cell r="A346545">
            <v>0</v>
          </cell>
        </row>
        <row r="346546">
          <cell r="A346546">
            <v>0</v>
          </cell>
        </row>
        <row r="346547">
          <cell r="A346547">
            <v>0</v>
          </cell>
        </row>
        <row r="346548">
          <cell r="A346548">
            <v>0</v>
          </cell>
        </row>
        <row r="346549">
          <cell r="A346549">
            <v>0</v>
          </cell>
        </row>
        <row r="346550">
          <cell r="A346550">
            <v>0</v>
          </cell>
        </row>
        <row r="346551">
          <cell r="A346551">
            <v>0</v>
          </cell>
        </row>
        <row r="346552">
          <cell r="A346552">
            <v>0</v>
          </cell>
        </row>
        <row r="346553">
          <cell r="A346553">
            <v>0</v>
          </cell>
        </row>
        <row r="346554">
          <cell r="A346554">
            <v>0</v>
          </cell>
        </row>
        <row r="346555">
          <cell r="A346555">
            <v>0</v>
          </cell>
        </row>
        <row r="346556">
          <cell r="A346556">
            <v>0</v>
          </cell>
        </row>
        <row r="346557">
          <cell r="A346557">
            <v>0</v>
          </cell>
        </row>
        <row r="346558">
          <cell r="A346558">
            <v>0</v>
          </cell>
        </row>
        <row r="346559">
          <cell r="A346559">
            <v>0</v>
          </cell>
        </row>
        <row r="346560">
          <cell r="A346560">
            <v>0</v>
          </cell>
        </row>
        <row r="346561">
          <cell r="A346561">
            <v>0</v>
          </cell>
        </row>
        <row r="346562">
          <cell r="A346562">
            <v>0</v>
          </cell>
        </row>
        <row r="346563">
          <cell r="A346563">
            <v>0</v>
          </cell>
        </row>
        <row r="346564">
          <cell r="A346564">
            <v>0</v>
          </cell>
        </row>
        <row r="346565">
          <cell r="A346565">
            <v>0</v>
          </cell>
        </row>
        <row r="346566">
          <cell r="A346566">
            <v>0</v>
          </cell>
        </row>
        <row r="346567">
          <cell r="A346567">
            <v>0</v>
          </cell>
        </row>
        <row r="346568">
          <cell r="A346568">
            <v>0</v>
          </cell>
        </row>
        <row r="346569">
          <cell r="A346569">
            <v>0</v>
          </cell>
        </row>
        <row r="346570">
          <cell r="A346570">
            <v>0</v>
          </cell>
        </row>
        <row r="346571">
          <cell r="A346571">
            <v>0</v>
          </cell>
        </row>
        <row r="346572">
          <cell r="A346572">
            <v>0</v>
          </cell>
        </row>
        <row r="346573">
          <cell r="A346573">
            <v>0</v>
          </cell>
        </row>
        <row r="346574">
          <cell r="A346574">
            <v>0</v>
          </cell>
        </row>
        <row r="346575">
          <cell r="A346575">
            <v>0</v>
          </cell>
        </row>
        <row r="346576">
          <cell r="A346576">
            <v>0</v>
          </cell>
        </row>
        <row r="346577">
          <cell r="A346577">
            <v>0</v>
          </cell>
        </row>
        <row r="346578">
          <cell r="A346578">
            <v>0</v>
          </cell>
        </row>
        <row r="346579">
          <cell r="A346579">
            <v>0</v>
          </cell>
        </row>
        <row r="346580">
          <cell r="A346580">
            <v>0</v>
          </cell>
        </row>
        <row r="346581">
          <cell r="A346581">
            <v>0</v>
          </cell>
        </row>
        <row r="346582">
          <cell r="A346582">
            <v>0</v>
          </cell>
        </row>
        <row r="346583">
          <cell r="A346583">
            <v>0</v>
          </cell>
        </row>
        <row r="346584">
          <cell r="A346584">
            <v>0</v>
          </cell>
        </row>
        <row r="346585">
          <cell r="A346585">
            <v>0</v>
          </cell>
        </row>
        <row r="346586">
          <cell r="A346586">
            <v>0</v>
          </cell>
        </row>
        <row r="346587">
          <cell r="A346587">
            <v>0</v>
          </cell>
        </row>
        <row r="346588">
          <cell r="A346588">
            <v>0</v>
          </cell>
        </row>
        <row r="346589">
          <cell r="A346589">
            <v>0</v>
          </cell>
        </row>
        <row r="346590">
          <cell r="A346590">
            <v>0</v>
          </cell>
        </row>
        <row r="346591">
          <cell r="A346591">
            <v>0</v>
          </cell>
        </row>
        <row r="346592">
          <cell r="A346592">
            <v>0</v>
          </cell>
        </row>
        <row r="346593">
          <cell r="A346593">
            <v>0</v>
          </cell>
        </row>
        <row r="346594">
          <cell r="A346594">
            <v>0</v>
          </cell>
        </row>
        <row r="346595">
          <cell r="A346595">
            <v>0</v>
          </cell>
        </row>
        <row r="346596">
          <cell r="A346596">
            <v>0</v>
          </cell>
        </row>
        <row r="346597">
          <cell r="A346597">
            <v>0</v>
          </cell>
        </row>
        <row r="346598">
          <cell r="A346598">
            <v>0</v>
          </cell>
        </row>
        <row r="346599">
          <cell r="A346599">
            <v>0</v>
          </cell>
        </row>
        <row r="346600">
          <cell r="A346600">
            <v>0</v>
          </cell>
        </row>
        <row r="346601">
          <cell r="A346601">
            <v>0</v>
          </cell>
        </row>
        <row r="346602">
          <cell r="A346602">
            <v>0</v>
          </cell>
        </row>
        <row r="346603">
          <cell r="A346603">
            <v>0</v>
          </cell>
        </row>
        <row r="346604">
          <cell r="A346604">
            <v>0</v>
          </cell>
        </row>
        <row r="346605">
          <cell r="A346605">
            <v>0</v>
          </cell>
        </row>
        <row r="346606">
          <cell r="A346606">
            <v>0</v>
          </cell>
        </row>
        <row r="346607">
          <cell r="A346607">
            <v>0</v>
          </cell>
        </row>
        <row r="346608">
          <cell r="A346608">
            <v>0</v>
          </cell>
        </row>
        <row r="346609">
          <cell r="A346609">
            <v>0</v>
          </cell>
        </row>
        <row r="346610">
          <cell r="A346610">
            <v>0</v>
          </cell>
        </row>
        <row r="346611">
          <cell r="A346611">
            <v>0</v>
          </cell>
        </row>
        <row r="346612">
          <cell r="A346612">
            <v>0</v>
          </cell>
        </row>
        <row r="346613">
          <cell r="A346613">
            <v>0</v>
          </cell>
        </row>
        <row r="346614">
          <cell r="A346614">
            <v>0</v>
          </cell>
        </row>
        <row r="346615">
          <cell r="A346615">
            <v>0</v>
          </cell>
        </row>
        <row r="346616">
          <cell r="A346616">
            <v>0</v>
          </cell>
        </row>
        <row r="346617">
          <cell r="A346617">
            <v>0</v>
          </cell>
        </row>
        <row r="346618">
          <cell r="A346618">
            <v>0</v>
          </cell>
        </row>
        <row r="346619">
          <cell r="A346619">
            <v>0</v>
          </cell>
        </row>
        <row r="346620">
          <cell r="A346620">
            <v>0</v>
          </cell>
        </row>
        <row r="346621">
          <cell r="A346621">
            <v>0</v>
          </cell>
        </row>
        <row r="346622">
          <cell r="A346622">
            <v>0</v>
          </cell>
        </row>
        <row r="346623">
          <cell r="A346623">
            <v>0</v>
          </cell>
        </row>
        <row r="346624">
          <cell r="A346624">
            <v>0</v>
          </cell>
        </row>
        <row r="346625">
          <cell r="A346625">
            <v>0</v>
          </cell>
        </row>
        <row r="346626">
          <cell r="A346626">
            <v>0</v>
          </cell>
        </row>
        <row r="346627">
          <cell r="A346627">
            <v>0</v>
          </cell>
        </row>
        <row r="346628">
          <cell r="A346628">
            <v>0</v>
          </cell>
        </row>
        <row r="346629">
          <cell r="A346629">
            <v>0</v>
          </cell>
        </row>
        <row r="346630">
          <cell r="A346630">
            <v>0</v>
          </cell>
        </row>
        <row r="346631">
          <cell r="A346631">
            <v>0</v>
          </cell>
        </row>
        <row r="346632">
          <cell r="A346632">
            <v>0</v>
          </cell>
        </row>
        <row r="346633">
          <cell r="A346633">
            <v>0</v>
          </cell>
        </row>
        <row r="346634">
          <cell r="A346634">
            <v>0</v>
          </cell>
        </row>
        <row r="346635">
          <cell r="A346635">
            <v>0</v>
          </cell>
        </row>
        <row r="346636">
          <cell r="A346636">
            <v>0</v>
          </cell>
        </row>
        <row r="346637">
          <cell r="A346637">
            <v>0</v>
          </cell>
        </row>
        <row r="346638">
          <cell r="A346638">
            <v>0</v>
          </cell>
        </row>
        <row r="346639">
          <cell r="A346639">
            <v>0</v>
          </cell>
        </row>
        <row r="346640">
          <cell r="A346640">
            <v>0</v>
          </cell>
        </row>
        <row r="346641">
          <cell r="A346641">
            <v>0</v>
          </cell>
        </row>
        <row r="346642">
          <cell r="A346642">
            <v>0</v>
          </cell>
        </row>
        <row r="346643">
          <cell r="A346643">
            <v>0</v>
          </cell>
        </row>
        <row r="346644">
          <cell r="A346644">
            <v>0</v>
          </cell>
        </row>
        <row r="346645">
          <cell r="A346645">
            <v>0</v>
          </cell>
        </row>
        <row r="346646">
          <cell r="A346646">
            <v>0</v>
          </cell>
        </row>
        <row r="346647">
          <cell r="A346647">
            <v>0</v>
          </cell>
        </row>
        <row r="346648">
          <cell r="A346648">
            <v>0</v>
          </cell>
        </row>
        <row r="346649">
          <cell r="A346649">
            <v>0</v>
          </cell>
        </row>
        <row r="346650">
          <cell r="A346650">
            <v>0</v>
          </cell>
        </row>
        <row r="346651">
          <cell r="A346651">
            <v>0</v>
          </cell>
        </row>
        <row r="346652">
          <cell r="A346652">
            <v>0</v>
          </cell>
        </row>
        <row r="346653">
          <cell r="A346653">
            <v>0</v>
          </cell>
        </row>
        <row r="346654">
          <cell r="A346654">
            <v>0</v>
          </cell>
        </row>
        <row r="346655">
          <cell r="A346655">
            <v>0</v>
          </cell>
        </row>
        <row r="346656">
          <cell r="A346656">
            <v>0</v>
          </cell>
        </row>
        <row r="346657">
          <cell r="A346657">
            <v>0</v>
          </cell>
        </row>
        <row r="346658">
          <cell r="A346658">
            <v>0</v>
          </cell>
        </row>
        <row r="346659">
          <cell r="A346659">
            <v>0</v>
          </cell>
        </row>
        <row r="346660">
          <cell r="A346660">
            <v>0</v>
          </cell>
        </row>
        <row r="346661">
          <cell r="A346661">
            <v>0</v>
          </cell>
        </row>
        <row r="346662">
          <cell r="A346662">
            <v>0</v>
          </cell>
        </row>
        <row r="346663">
          <cell r="A346663">
            <v>0</v>
          </cell>
        </row>
        <row r="346664">
          <cell r="A346664">
            <v>0</v>
          </cell>
        </row>
        <row r="346665">
          <cell r="A346665">
            <v>0</v>
          </cell>
        </row>
        <row r="346666">
          <cell r="A346666">
            <v>0</v>
          </cell>
        </row>
        <row r="346667">
          <cell r="A346667">
            <v>0</v>
          </cell>
        </row>
        <row r="346668">
          <cell r="A346668">
            <v>0</v>
          </cell>
        </row>
        <row r="346669">
          <cell r="A346669">
            <v>0</v>
          </cell>
        </row>
        <row r="346670">
          <cell r="A346670">
            <v>0</v>
          </cell>
        </row>
        <row r="346671">
          <cell r="A346671">
            <v>0</v>
          </cell>
        </row>
        <row r="346672">
          <cell r="A346672">
            <v>0</v>
          </cell>
        </row>
        <row r="346673">
          <cell r="A346673">
            <v>0</v>
          </cell>
        </row>
        <row r="346674">
          <cell r="A346674">
            <v>0</v>
          </cell>
        </row>
        <row r="346675">
          <cell r="A346675">
            <v>0</v>
          </cell>
        </row>
        <row r="346676">
          <cell r="A346676">
            <v>0</v>
          </cell>
        </row>
        <row r="346677">
          <cell r="A346677">
            <v>0</v>
          </cell>
        </row>
        <row r="346678">
          <cell r="A346678">
            <v>0</v>
          </cell>
        </row>
        <row r="346679">
          <cell r="A346679">
            <v>0</v>
          </cell>
        </row>
        <row r="346680">
          <cell r="A346680">
            <v>0</v>
          </cell>
        </row>
        <row r="346681">
          <cell r="A346681">
            <v>0</v>
          </cell>
        </row>
        <row r="346682">
          <cell r="A346682">
            <v>0</v>
          </cell>
        </row>
        <row r="346683">
          <cell r="A346683">
            <v>0</v>
          </cell>
        </row>
        <row r="346684">
          <cell r="A346684">
            <v>0</v>
          </cell>
        </row>
        <row r="346685">
          <cell r="A346685">
            <v>0</v>
          </cell>
        </row>
        <row r="346686">
          <cell r="A346686">
            <v>0</v>
          </cell>
        </row>
        <row r="346687">
          <cell r="A346687">
            <v>0</v>
          </cell>
        </row>
        <row r="346688">
          <cell r="A346688">
            <v>0</v>
          </cell>
        </row>
        <row r="346689">
          <cell r="A346689">
            <v>0</v>
          </cell>
        </row>
        <row r="346690">
          <cell r="A346690">
            <v>0</v>
          </cell>
        </row>
        <row r="346691">
          <cell r="A346691">
            <v>0</v>
          </cell>
        </row>
        <row r="346692">
          <cell r="A346692">
            <v>0</v>
          </cell>
        </row>
        <row r="346693">
          <cell r="A346693">
            <v>0</v>
          </cell>
        </row>
        <row r="346694">
          <cell r="A346694">
            <v>0</v>
          </cell>
        </row>
        <row r="346695">
          <cell r="A346695">
            <v>0</v>
          </cell>
        </row>
        <row r="346696">
          <cell r="A346696">
            <v>0</v>
          </cell>
        </row>
        <row r="346697">
          <cell r="A346697">
            <v>0</v>
          </cell>
        </row>
        <row r="346698">
          <cell r="A346698">
            <v>0</v>
          </cell>
        </row>
        <row r="346699">
          <cell r="A346699">
            <v>0</v>
          </cell>
        </row>
        <row r="346700">
          <cell r="A346700">
            <v>0</v>
          </cell>
        </row>
        <row r="346701">
          <cell r="A346701">
            <v>0</v>
          </cell>
        </row>
        <row r="346702">
          <cell r="A346702">
            <v>0</v>
          </cell>
        </row>
        <row r="346703">
          <cell r="A346703">
            <v>0</v>
          </cell>
        </row>
        <row r="346704">
          <cell r="A346704">
            <v>0</v>
          </cell>
        </row>
        <row r="346705">
          <cell r="A346705">
            <v>0</v>
          </cell>
        </row>
        <row r="346706">
          <cell r="A346706">
            <v>0</v>
          </cell>
        </row>
        <row r="346707">
          <cell r="A346707">
            <v>0</v>
          </cell>
        </row>
        <row r="346708">
          <cell r="A346708">
            <v>0</v>
          </cell>
        </row>
        <row r="346709">
          <cell r="A346709">
            <v>0</v>
          </cell>
        </row>
        <row r="346710">
          <cell r="A346710">
            <v>0</v>
          </cell>
        </row>
        <row r="346711">
          <cell r="A346711">
            <v>0</v>
          </cell>
        </row>
        <row r="346712">
          <cell r="A346712">
            <v>0</v>
          </cell>
        </row>
        <row r="346713">
          <cell r="A346713">
            <v>0</v>
          </cell>
        </row>
        <row r="346714">
          <cell r="A346714">
            <v>0</v>
          </cell>
        </row>
        <row r="346715">
          <cell r="A346715">
            <v>0</v>
          </cell>
        </row>
        <row r="346716">
          <cell r="A346716">
            <v>0</v>
          </cell>
        </row>
        <row r="346717">
          <cell r="A346717">
            <v>0</v>
          </cell>
        </row>
        <row r="346718">
          <cell r="A346718">
            <v>0</v>
          </cell>
        </row>
        <row r="346719">
          <cell r="A346719">
            <v>0</v>
          </cell>
        </row>
        <row r="346720">
          <cell r="A346720">
            <v>0</v>
          </cell>
        </row>
        <row r="346721">
          <cell r="A346721">
            <v>0</v>
          </cell>
        </row>
        <row r="346722">
          <cell r="A346722">
            <v>0</v>
          </cell>
        </row>
        <row r="346723">
          <cell r="A346723">
            <v>0</v>
          </cell>
        </row>
        <row r="346724">
          <cell r="A346724">
            <v>0</v>
          </cell>
        </row>
        <row r="346725">
          <cell r="A346725">
            <v>0</v>
          </cell>
        </row>
        <row r="346726">
          <cell r="A346726">
            <v>0</v>
          </cell>
        </row>
        <row r="346727">
          <cell r="A346727">
            <v>0</v>
          </cell>
        </row>
        <row r="346728">
          <cell r="A346728">
            <v>0</v>
          </cell>
        </row>
        <row r="346729">
          <cell r="A346729">
            <v>0</v>
          </cell>
        </row>
        <row r="346730">
          <cell r="A346730">
            <v>0</v>
          </cell>
        </row>
        <row r="346731">
          <cell r="A346731">
            <v>0</v>
          </cell>
        </row>
        <row r="346732">
          <cell r="A346732">
            <v>0</v>
          </cell>
        </row>
        <row r="346733">
          <cell r="A346733">
            <v>0</v>
          </cell>
        </row>
        <row r="346734">
          <cell r="A346734">
            <v>0</v>
          </cell>
        </row>
        <row r="346735">
          <cell r="A346735">
            <v>0</v>
          </cell>
        </row>
        <row r="346736">
          <cell r="A346736">
            <v>0</v>
          </cell>
        </row>
        <row r="346737">
          <cell r="A346737">
            <v>0</v>
          </cell>
        </row>
        <row r="346738">
          <cell r="A346738">
            <v>0</v>
          </cell>
        </row>
        <row r="346739">
          <cell r="A346739">
            <v>0</v>
          </cell>
        </row>
        <row r="346740">
          <cell r="A346740">
            <v>0</v>
          </cell>
        </row>
        <row r="346741">
          <cell r="A346741">
            <v>0</v>
          </cell>
        </row>
        <row r="346742">
          <cell r="A346742">
            <v>0</v>
          </cell>
        </row>
        <row r="346743">
          <cell r="A346743">
            <v>0</v>
          </cell>
        </row>
        <row r="346744">
          <cell r="A346744">
            <v>0</v>
          </cell>
        </row>
        <row r="346745">
          <cell r="A346745">
            <v>0</v>
          </cell>
        </row>
        <row r="346746">
          <cell r="A346746">
            <v>0</v>
          </cell>
        </row>
        <row r="346747">
          <cell r="A346747">
            <v>0</v>
          </cell>
        </row>
        <row r="346748">
          <cell r="A346748">
            <v>0</v>
          </cell>
        </row>
        <row r="346749">
          <cell r="A346749">
            <v>0</v>
          </cell>
        </row>
        <row r="346750">
          <cell r="A346750">
            <v>0</v>
          </cell>
        </row>
        <row r="346751">
          <cell r="A346751">
            <v>0</v>
          </cell>
        </row>
        <row r="346752">
          <cell r="A346752">
            <v>0</v>
          </cell>
        </row>
        <row r="346753">
          <cell r="A346753">
            <v>0</v>
          </cell>
        </row>
        <row r="346754">
          <cell r="A346754">
            <v>0</v>
          </cell>
        </row>
        <row r="346755">
          <cell r="A346755">
            <v>0</v>
          </cell>
        </row>
        <row r="346756">
          <cell r="A346756">
            <v>0</v>
          </cell>
        </row>
        <row r="346757">
          <cell r="A346757">
            <v>0</v>
          </cell>
        </row>
        <row r="346758">
          <cell r="A346758">
            <v>0</v>
          </cell>
        </row>
        <row r="346759">
          <cell r="A346759">
            <v>0</v>
          </cell>
        </row>
        <row r="346760">
          <cell r="A346760">
            <v>0</v>
          </cell>
        </row>
        <row r="346761">
          <cell r="A346761">
            <v>0</v>
          </cell>
        </row>
        <row r="346762">
          <cell r="A346762">
            <v>0</v>
          </cell>
        </row>
        <row r="346763">
          <cell r="A346763">
            <v>0</v>
          </cell>
        </row>
        <row r="346764">
          <cell r="A346764">
            <v>0</v>
          </cell>
        </row>
        <row r="346765">
          <cell r="A346765">
            <v>0</v>
          </cell>
        </row>
        <row r="346766">
          <cell r="A346766">
            <v>0</v>
          </cell>
        </row>
        <row r="346767">
          <cell r="A346767">
            <v>0</v>
          </cell>
        </row>
        <row r="346768">
          <cell r="A346768">
            <v>0</v>
          </cell>
        </row>
        <row r="346769">
          <cell r="A346769">
            <v>0</v>
          </cell>
        </row>
        <row r="346770">
          <cell r="A346770">
            <v>0</v>
          </cell>
        </row>
        <row r="346771">
          <cell r="A346771">
            <v>0</v>
          </cell>
        </row>
        <row r="346772">
          <cell r="A346772">
            <v>0</v>
          </cell>
        </row>
        <row r="346773">
          <cell r="A346773">
            <v>0</v>
          </cell>
        </row>
        <row r="346774">
          <cell r="A346774">
            <v>0</v>
          </cell>
        </row>
        <row r="346775">
          <cell r="A346775">
            <v>0</v>
          </cell>
        </row>
        <row r="346776">
          <cell r="A346776">
            <v>0</v>
          </cell>
        </row>
        <row r="346777">
          <cell r="A346777">
            <v>0</v>
          </cell>
        </row>
        <row r="346778">
          <cell r="A346778">
            <v>0</v>
          </cell>
        </row>
        <row r="346779">
          <cell r="A346779">
            <v>0</v>
          </cell>
        </row>
        <row r="346780">
          <cell r="A346780">
            <v>0</v>
          </cell>
        </row>
        <row r="346781">
          <cell r="A346781">
            <v>0</v>
          </cell>
        </row>
        <row r="346782">
          <cell r="A346782">
            <v>0</v>
          </cell>
        </row>
        <row r="346783">
          <cell r="A346783">
            <v>0</v>
          </cell>
        </row>
        <row r="346784">
          <cell r="A346784">
            <v>0</v>
          </cell>
        </row>
        <row r="346785">
          <cell r="A346785">
            <v>0</v>
          </cell>
        </row>
        <row r="346786">
          <cell r="A346786">
            <v>0</v>
          </cell>
        </row>
        <row r="346787">
          <cell r="A346787">
            <v>0</v>
          </cell>
        </row>
        <row r="346788">
          <cell r="A346788">
            <v>0</v>
          </cell>
        </row>
        <row r="346789">
          <cell r="A346789">
            <v>0</v>
          </cell>
        </row>
        <row r="346790">
          <cell r="A346790">
            <v>0</v>
          </cell>
        </row>
        <row r="346791">
          <cell r="A346791">
            <v>0</v>
          </cell>
        </row>
        <row r="346792">
          <cell r="A346792">
            <v>0</v>
          </cell>
        </row>
        <row r="346793">
          <cell r="A346793">
            <v>0</v>
          </cell>
        </row>
        <row r="346794">
          <cell r="A346794">
            <v>0</v>
          </cell>
        </row>
        <row r="346795">
          <cell r="A346795">
            <v>0</v>
          </cell>
        </row>
        <row r="346796">
          <cell r="A346796">
            <v>0</v>
          </cell>
        </row>
        <row r="346797">
          <cell r="A346797">
            <v>0</v>
          </cell>
        </row>
        <row r="346798">
          <cell r="A346798">
            <v>0</v>
          </cell>
        </row>
        <row r="346799">
          <cell r="A346799">
            <v>0</v>
          </cell>
        </row>
        <row r="346800">
          <cell r="A346800">
            <v>0</v>
          </cell>
        </row>
        <row r="346801">
          <cell r="A346801">
            <v>0</v>
          </cell>
        </row>
        <row r="346802">
          <cell r="A346802">
            <v>0</v>
          </cell>
        </row>
        <row r="346803">
          <cell r="A346803">
            <v>0</v>
          </cell>
        </row>
        <row r="346804">
          <cell r="A346804">
            <v>0</v>
          </cell>
        </row>
        <row r="346805">
          <cell r="A346805">
            <v>0</v>
          </cell>
        </row>
        <row r="346806">
          <cell r="A346806">
            <v>0</v>
          </cell>
        </row>
        <row r="346807">
          <cell r="A346807">
            <v>0</v>
          </cell>
        </row>
        <row r="346808">
          <cell r="A346808">
            <v>0</v>
          </cell>
        </row>
        <row r="346809">
          <cell r="A346809">
            <v>0</v>
          </cell>
        </row>
        <row r="346810">
          <cell r="A346810">
            <v>0</v>
          </cell>
        </row>
        <row r="346811">
          <cell r="A346811">
            <v>0</v>
          </cell>
        </row>
        <row r="346812">
          <cell r="A346812">
            <v>0</v>
          </cell>
        </row>
        <row r="346813">
          <cell r="A346813">
            <v>0</v>
          </cell>
        </row>
        <row r="346814">
          <cell r="A346814">
            <v>0</v>
          </cell>
        </row>
        <row r="346815">
          <cell r="A346815">
            <v>0</v>
          </cell>
        </row>
        <row r="346816">
          <cell r="A346816">
            <v>0</v>
          </cell>
        </row>
        <row r="346817">
          <cell r="A346817">
            <v>0</v>
          </cell>
        </row>
        <row r="346818">
          <cell r="A346818">
            <v>0</v>
          </cell>
        </row>
        <row r="346819">
          <cell r="A346819">
            <v>0</v>
          </cell>
        </row>
        <row r="346820">
          <cell r="A346820">
            <v>0</v>
          </cell>
        </row>
        <row r="346821">
          <cell r="A346821">
            <v>0</v>
          </cell>
        </row>
        <row r="346822">
          <cell r="A346822">
            <v>0</v>
          </cell>
        </row>
        <row r="346823">
          <cell r="A346823">
            <v>0</v>
          </cell>
        </row>
        <row r="346824">
          <cell r="A346824">
            <v>0</v>
          </cell>
        </row>
        <row r="346825">
          <cell r="A346825">
            <v>0</v>
          </cell>
        </row>
        <row r="346826">
          <cell r="A346826">
            <v>0</v>
          </cell>
        </row>
        <row r="346827">
          <cell r="A346827">
            <v>0</v>
          </cell>
        </row>
        <row r="346828">
          <cell r="A346828">
            <v>0</v>
          </cell>
        </row>
        <row r="346829">
          <cell r="A346829">
            <v>0</v>
          </cell>
        </row>
        <row r="346830">
          <cell r="A346830">
            <v>0</v>
          </cell>
        </row>
        <row r="346831">
          <cell r="A346831">
            <v>0</v>
          </cell>
        </row>
        <row r="346832">
          <cell r="A346832">
            <v>0</v>
          </cell>
        </row>
        <row r="346833">
          <cell r="A346833">
            <v>0</v>
          </cell>
        </row>
        <row r="346834">
          <cell r="A346834">
            <v>0</v>
          </cell>
        </row>
        <row r="346835">
          <cell r="A346835">
            <v>0</v>
          </cell>
        </row>
        <row r="346836">
          <cell r="A346836">
            <v>0</v>
          </cell>
        </row>
        <row r="346837">
          <cell r="A346837">
            <v>0</v>
          </cell>
        </row>
        <row r="346838">
          <cell r="A346838">
            <v>0</v>
          </cell>
        </row>
        <row r="346839">
          <cell r="A346839">
            <v>0</v>
          </cell>
        </row>
        <row r="346840">
          <cell r="A346840">
            <v>0</v>
          </cell>
        </row>
        <row r="346841">
          <cell r="A346841">
            <v>0</v>
          </cell>
        </row>
        <row r="346842">
          <cell r="A346842">
            <v>0</v>
          </cell>
        </row>
        <row r="346843">
          <cell r="A346843">
            <v>0</v>
          </cell>
        </row>
        <row r="346844">
          <cell r="A346844">
            <v>0</v>
          </cell>
        </row>
        <row r="346845">
          <cell r="A346845">
            <v>0</v>
          </cell>
        </row>
        <row r="346846">
          <cell r="A346846">
            <v>0</v>
          </cell>
        </row>
        <row r="346847">
          <cell r="A346847">
            <v>0</v>
          </cell>
        </row>
        <row r="346848">
          <cell r="A346848">
            <v>0</v>
          </cell>
        </row>
        <row r="346849">
          <cell r="A346849">
            <v>0</v>
          </cell>
        </row>
        <row r="346850">
          <cell r="A346850">
            <v>0</v>
          </cell>
        </row>
        <row r="346851">
          <cell r="A346851">
            <v>0</v>
          </cell>
        </row>
        <row r="346852">
          <cell r="A346852">
            <v>0</v>
          </cell>
        </row>
        <row r="346853">
          <cell r="A346853">
            <v>0</v>
          </cell>
        </row>
        <row r="346854">
          <cell r="A346854">
            <v>0</v>
          </cell>
        </row>
        <row r="346855">
          <cell r="A346855">
            <v>0</v>
          </cell>
        </row>
        <row r="346856">
          <cell r="A346856">
            <v>0</v>
          </cell>
        </row>
        <row r="346857">
          <cell r="A346857">
            <v>0</v>
          </cell>
        </row>
        <row r="346858">
          <cell r="A346858">
            <v>0</v>
          </cell>
        </row>
        <row r="346859">
          <cell r="A346859">
            <v>0</v>
          </cell>
        </row>
        <row r="346860">
          <cell r="A346860">
            <v>0</v>
          </cell>
        </row>
        <row r="346861">
          <cell r="A346861">
            <v>0</v>
          </cell>
        </row>
        <row r="346862">
          <cell r="A346862">
            <v>0</v>
          </cell>
        </row>
        <row r="346863">
          <cell r="A346863">
            <v>0</v>
          </cell>
        </row>
        <row r="346864">
          <cell r="A346864">
            <v>0</v>
          </cell>
        </row>
        <row r="346865">
          <cell r="A346865">
            <v>0</v>
          </cell>
        </row>
        <row r="346866">
          <cell r="A346866">
            <v>0</v>
          </cell>
        </row>
        <row r="346867">
          <cell r="A346867">
            <v>0</v>
          </cell>
        </row>
        <row r="346868">
          <cell r="A346868">
            <v>0</v>
          </cell>
        </row>
        <row r="346869">
          <cell r="A346869">
            <v>0</v>
          </cell>
        </row>
        <row r="346870">
          <cell r="A346870">
            <v>0</v>
          </cell>
        </row>
        <row r="346871">
          <cell r="A346871">
            <v>0</v>
          </cell>
        </row>
        <row r="346872">
          <cell r="A346872">
            <v>0</v>
          </cell>
        </row>
        <row r="346873">
          <cell r="A346873">
            <v>0</v>
          </cell>
        </row>
        <row r="346874">
          <cell r="A346874">
            <v>0</v>
          </cell>
        </row>
        <row r="346875">
          <cell r="A346875">
            <v>0</v>
          </cell>
        </row>
        <row r="346876">
          <cell r="A346876">
            <v>0</v>
          </cell>
        </row>
        <row r="346877">
          <cell r="A346877">
            <v>0</v>
          </cell>
        </row>
        <row r="346878">
          <cell r="A346878">
            <v>0</v>
          </cell>
        </row>
        <row r="346879">
          <cell r="A346879">
            <v>0</v>
          </cell>
        </row>
        <row r="346880">
          <cell r="A346880">
            <v>0</v>
          </cell>
        </row>
        <row r="346881">
          <cell r="A346881">
            <v>0</v>
          </cell>
        </row>
        <row r="346882">
          <cell r="A346882">
            <v>0</v>
          </cell>
        </row>
        <row r="346883">
          <cell r="A346883">
            <v>0</v>
          </cell>
        </row>
        <row r="346884">
          <cell r="A346884">
            <v>0</v>
          </cell>
        </row>
        <row r="346885">
          <cell r="A346885">
            <v>0</v>
          </cell>
        </row>
        <row r="346886">
          <cell r="A346886">
            <v>0</v>
          </cell>
        </row>
        <row r="346887">
          <cell r="A346887">
            <v>0</v>
          </cell>
        </row>
        <row r="346888">
          <cell r="A346888">
            <v>0</v>
          </cell>
        </row>
        <row r="346889">
          <cell r="A346889">
            <v>0</v>
          </cell>
        </row>
        <row r="346890">
          <cell r="A346890">
            <v>0</v>
          </cell>
        </row>
        <row r="346891">
          <cell r="A346891">
            <v>0</v>
          </cell>
        </row>
        <row r="346892">
          <cell r="A346892">
            <v>0</v>
          </cell>
        </row>
        <row r="346893">
          <cell r="A346893">
            <v>0</v>
          </cell>
        </row>
        <row r="346894">
          <cell r="A346894">
            <v>0</v>
          </cell>
        </row>
        <row r="346895">
          <cell r="A346895">
            <v>0</v>
          </cell>
        </row>
        <row r="346896">
          <cell r="A346896">
            <v>0</v>
          </cell>
        </row>
        <row r="346897">
          <cell r="A346897">
            <v>0</v>
          </cell>
        </row>
        <row r="346898">
          <cell r="A346898">
            <v>0</v>
          </cell>
        </row>
        <row r="346899">
          <cell r="A346899">
            <v>0</v>
          </cell>
        </row>
        <row r="346900">
          <cell r="A346900">
            <v>0</v>
          </cell>
        </row>
        <row r="346901">
          <cell r="A346901">
            <v>0</v>
          </cell>
        </row>
        <row r="346902">
          <cell r="A346902">
            <v>0</v>
          </cell>
        </row>
        <row r="346903">
          <cell r="A346903">
            <v>0</v>
          </cell>
        </row>
        <row r="346904">
          <cell r="A346904">
            <v>0</v>
          </cell>
        </row>
        <row r="346905">
          <cell r="A346905">
            <v>0</v>
          </cell>
        </row>
        <row r="346906">
          <cell r="A346906">
            <v>0</v>
          </cell>
        </row>
        <row r="346907">
          <cell r="A346907">
            <v>0</v>
          </cell>
        </row>
        <row r="346908">
          <cell r="A346908">
            <v>0</v>
          </cell>
        </row>
        <row r="346909">
          <cell r="A346909">
            <v>0</v>
          </cell>
        </row>
        <row r="346910">
          <cell r="A346910">
            <v>0</v>
          </cell>
        </row>
        <row r="346911">
          <cell r="A346911">
            <v>0</v>
          </cell>
        </row>
        <row r="346912">
          <cell r="A346912">
            <v>0</v>
          </cell>
        </row>
        <row r="346913">
          <cell r="A346913">
            <v>0</v>
          </cell>
        </row>
        <row r="346914">
          <cell r="A346914">
            <v>0</v>
          </cell>
        </row>
        <row r="346915">
          <cell r="A346915">
            <v>0</v>
          </cell>
        </row>
        <row r="346916">
          <cell r="A346916">
            <v>0</v>
          </cell>
        </row>
        <row r="346917">
          <cell r="A346917">
            <v>0</v>
          </cell>
        </row>
        <row r="346918">
          <cell r="A346918">
            <v>0</v>
          </cell>
        </row>
        <row r="346919">
          <cell r="A346919">
            <v>0</v>
          </cell>
        </row>
        <row r="346920">
          <cell r="A346920">
            <v>0</v>
          </cell>
        </row>
        <row r="346921">
          <cell r="A346921">
            <v>0</v>
          </cell>
        </row>
        <row r="346922">
          <cell r="A346922">
            <v>0</v>
          </cell>
        </row>
        <row r="346923">
          <cell r="A346923">
            <v>0</v>
          </cell>
        </row>
        <row r="346924">
          <cell r="A346924">
            <v>0</v>
          </cell>
        </row>
        <row r="346925">
          <cell r="A346925">
            <v>0</v>
          </cell>
        </row>
        <row r="346926">
          <cell r="A346926">
            <v>0</v>
          </cell>
        </row>
        <row r="346927">
          <cell r="A346927">
            <v>0</v>
          </cell>
        </row>
        <row r="346928">
          <cell r="A346928">
            <v>0</v>
          </cell>
        </row>
        <row r="346929">
          <cell r="A346929">
            <v>0</v>
          </cell>
        </row>
        <row r="346930">
          <cell r="A346930">
            <v>0</v>
          </cell>
        </row>
        <row r="346931">
          <cell r="A346931">
            <v>0</v>
          </cell>
        </row>
        <row r="346932">
          <cell r="A346932">
            <v>0</v>
          </cell>
        </row>
        <row r="346933">
          <cell r="A346933">
            <v>0</v>
          </cell>
        </row>
        <row r="346934">
          <cell r="A346934">
            <v>0</v>
          </cell>
        </row>
        <row r="346935">
          <cell r="A346935">
            <v>0</v>
          </cell>
        </row>
        <row r="346936">
          <cell r="A346936">
            <v>0</v>
          </cell>
        </row>
        <row r="346937">
          <cell r="A346937">
            <v>0</v>
          </cell>
        </row>
        <row r="346938">
          <cell r="A346938">
            <v>0</v>
          </cell>
        </row>
        <row r="346939">
          <cell r="A346939">
            <v>0</v>
          </cell>
        </row>
        <row r="346940">
          <cell r="A346940">
            <v>0</v>
          </cell>
        </row>
        <row r="346941">
          <cell r="A346941">
            <v>0</v>
          </cell>
        </row>
        <row r="346942">
          <cell r="A346942">
            <v>0</v>
          </cell>
        </row>
        <row r="346943">
          <cell r="A346943">
            <v>0</v>
          </cell>
        </row>
        <row r="346944">
          <cell r="A346944">
            <v>0</v>
          </cell>
        </row>
        <row r="346945">
          <cell r="A346945">
            <v>0</v>
          </cell>
        </row>
        <row r="346946">
          <cell r="A346946">
            <v>0</v>
          </cell>
        </row>
        <row r="346947">
          <cell r="A346947">
            <v>0</v>
          </cell>
        </row>
        <row r="346948">
          <cell r="A346948">
            <v>0</v>
          </cell>
        </row>
        <row r="346949">
          <cell r="A346949">
            <v>0</v>
          </cell>
        </row>
        <row r="346950">
          <cell r="A346950">
            <v>0</v>
          </cell>
        </row>
        <row r="346951">
          <cell r="A346951">
            <v>0</v>
          </cell>
        </row>
        <row r="346952">
          <cell r="A346952">
            <v>0</v>
          </cell>
        </row>
        <row r="346953">
          <cell r="A346953">
            <v>0</v>
          </cell>
        </row>
        <row r="346954">
          <cell r="A346954">
            <v>0</v>
          </cell>
        </row>
        <row r="346955">
          <cell r="A346955">
            <v>0</v>
          </cell>
        </row>
        <row r="346956">
          <cell r="A346956">
            <v>0</v>
          </cell>
        </row>
        <row r="346957">
          <cell r="A346957">
            <v>0</v>
          </cell>
        </row>
        <row r="346958">
          <cell r="A346958">
            <v>0</v>
          </cell>
        </row>
        <row r="346959">
          <cell r="A346959">
            <v>0</v>
          </cell>
        </row>
        <row r="346960">
          <cell r="A346960">
            <v>0</v>
          </cell>
        </row>
        <row r="346961">
          <cell r="A346961">
            <v>0</v>
          </cell>
        </row>
        <row r="346962">
          <cell r="A346962">
            <v>0</v>
          </cell>
        </row>
        <row r="346963">
          <cell r="A346963">
            <v>0</v>
          </cell>
        </row>
        <row r="346964">
          <cell r="A346964">
            <v>0</v>
          </cell>
        </row>
        <row r="346965">
          <cell r="A346965">
            <v>0</v>
          </cell>
        </row>
        <row r="346966">
          <cell r="A346966">
            <v>0</v>
          </cell>
        </row>
        <row r="346967">
          <cell r="A346967">
            <v>0</v>
          </cell>
        </row>
        <row r="346968">
          <cell r="A346968">
            <v>0</v>
          </cell>
        </row>
        <row r="346969">
          <cell r="A346969">
            <v>0</v>
          </cell>
        </row>
        <row r="346970">
          <cell r="A346970">
            <v>0</v>
          </cell>
        </row>
        <row r="346971">
          <cell r="A346971">
            <v>0</v>
          </cell>
        </row>
        <row r="346972">
          <cell r="A346972">
            <v>0</v>
          </cell>
        </row>
        <row r="346973">
          <cell r="A346973">
            <v>0</v>
          </cell>
        </row>
        <row r="346974">
          <cell r="A346974">
            <v>0</v>
          </cell>
        </row>
        <row r="346975">
          <cell r="A346975">
            <v>0</v>
          </cell>
        </row>
        <row r="346976">
          <cell r="A346976">
            <v>0</v>
          </cell>
        </row>
        <row r="346977">
          <cell r="A346977">
            <v>0</v>
          </cell>
        </row>
        <row r="346978">
          <cell r="A346978">
            <v>0</v>
          </cell>
        </row>
        <row r="346979">
          <cell r="A346979">
            <v>0</v>
          </cell>
        </row>
        <row r="346980">
          <cell r="A346980">
            <v>0</v>
          </cell>
        </row>
        <row r="346981">
          <cell r="A346981">
            <v>0</v>
          </cell>
        </row>
        <row r="346982">
          <cell r="A346982">
            <v>0</v>
          </cell>
        </row>
        <row r="346983">
          <cell r="A346983">
            <v>0</v>
          </cell>
        </row>
        <row r="346984">
          <cell r="A346984">
            <v>0</v>
          </cell>
        </row>
        <row r="346985">
          <cell r="A346985">
            <v>0</v>
          </cell>
        </row>
        <row r="346986">
          <cell r="A346986">
            <v>0</v>
          </cell>
        </row>
        <row r="346987">
          <cell r="A346987">
            <v>0</v>
          </cell>
        </row>
        <row r="346988">
          <cell r="A346988">
            <v>0</v>
          </cell>
        </row>
        <row r="346989">
          <cell r="A346989">
            <v>0</v>
          </cell>
        </row>
        <row r="346990">
          <cell r="A346990">
            <v>0</v>
          </cell>
        </row>
        <row r="346991">
          <cell r="A346991">
            <v>0</v>
          </cell>
        </row>
        <row r="346992">
          <cell r="A346992">
            <v>0</v>
          </cell>
        </row>
        <row r="346993">
          <cell r="A346993">
            <v>0</v>
          </cell>
        </row>
        <row r="346994">
          <cell r="A346994">
            <v>0</v>
          </cell>
        </row>
        <row r="346995">
          <cell r="A346995">
            <v>0</v>
          </cell>
        </row>
        <row r="346996">
          <cell r="A346996">
            <v>0</v>
          </cell>
        </row>
        <row r="346997">
          <cell r="A346997">
            <v>0</v>
          </cell>
        </row>
        <row r="346998">
          <cell r="A346998">
            <v>0</v>
          </cell>
        </row>
        <row r="346999">
          <cell r="A346999">
            <v>0</v>
          </cell>
        </row>
        <row r="347000">
          <cell r="A347000">
            <v>0</v>
          </cell>
        </row>
        <row r="347001">
          <cell r="A347001">
            <v>0</v>
          </cell>
        </row>
        <row r="347002">
          <cell r="A347002">
            <v>0</v>
          </cell>
        </row>
        <row r="347003">
          <cell r="A347003">
            <v>0</v>
          </cell>
        </row>
        <row r="347004">
          <cell r="A347004">
            <v>0</v>
          </cell>
        </row>
        <row r="347005">
          <cell r="A347005">
            <v>0</v>
          </cell>
        </row>
        <row r="347006">
          <cell r="A347006">
            <v>0</v>
          </cell>
        </row>
        <row r="347007">
          <cell r="A347007">
            <v>0</v>
          </cell>
        </row>
        <row r="347008">
          <cell r="A347008">
            <v>0</v>
          </cell>
        </row>
        <row r="347009">
          <cell r="A347009">
            <v>0</v>
          </cell>
        </row>
        <row r="347010">
          <cell r="A347010">
            <v>0</v>
          </cell>
        </row>
        <row r="347011">
          <cell r="A347011">
            <v>0</v>
          </cell>
        </row>
        <row r="347012">
          <cell r="A347012">
            <v>0</v>
          </cell>
        </row>
        <row r="347013">
          <cell r="A347013">
            <v>0</v>
          </cell>
        </row>
        <row r="347014">
          <cell r="A347014">
            <v>0</v>
          </cell>
        </row>
        <row r="347015">
          <cell r="A347015">
            <v>0</v>
          </cell>
        </row>
        <row r="347016">
          <cell r="A347016">
            <v>0</v>
          </cell>
        </row>
        <row r="347017">
          <cell r="A347017">
            <v>0</v>
          </cell>
        </row>
        <row r="347018">
          <cell r="A347018">
            <v>0</v>
          </cell>
        </row>
        <row r="347019">
          <cell r="A347019">
            <v>0</v>
          </cell>
        </row>
        <row r="347020">
          <cell r="A347020">
            <v>0</v>
          </cell>
        </row>
        <row r="347021">
          <cell r="A347021">
            <v>0</v>
          </cell>
        </row>
        <row r="347022">
          <cell r="A347022">
            <v>0</v>
          </cell>
        </row>
        <row r="347023">
          <cell r="A347023">
            <v>0</v>
          </cell>
        </row>
        <row r="347024">
          <cell r="A347024">
            <v>0</v>
          </cell>
        </row>
        <row r="347025">
          <cell r="A347025">
            <v>0</v>
          </cell>
        </row>
        <row r="347026">
          <cell r="A347026">
            <v>0</v>
          </cell>
        </row>
        <row r="347027">
          <cell r="A347027">
            <v>0</v>
          </cell>
        </row>
        <row r="347028">
          <cell r="A347028">
            <v>0</v>
          </cell>
        </row>
        <row r="347029">
          <cell r="A347029">
            <v>0</v>
          </cell>
        </row>
        <row r="347030">
          <cell r="A347030">
            <v>0</v>
          </cell>
        </row>
        <row r="347031">
          <cell r="A347031">
            <v>0</v>
          </cell>
        </row>
        <row r="347032">
          <cell r="A347032">
            <v>0</v>
          </cell>
        </row>
        <row r="347033">
          <cell r="A347033">
            <v>0</v>
          </cell>
        </row>
        <row r="347034">
          <cell r="A347034">
            <v>0</v>
          </cell>
        </row>
        <row r="347035">
          <cell r="A347035">
            <v>0</v>
          </cell>
        </row>
        <row r="347036">
          <cell r="A347036">
            <v>0</v>
          </cell>
        </row>
        <row r="347037">
          <cell r="A347037">
            <v>0</v>
          </cell>
        </row>
        <row r="347038">
          <cell r="A347038">
            <v>0</v>
          </cell>
        </row>
        <row r="347039">
          <cell r="A347039">
            <v>0</v>
          </cell>
        </row>
        <row r="347040">
          <cell r="A347040">
            <v>0</v>
          </cell>
        </row>
        <row r="347041">
          <cell r="A347041">
            <v>0</v>
          </cell>
        </row>
        <row r="347042">
          <cell r="A347042">
            <v>0</v>
          </cell>
        </row>
        <row r="347043">
          <cell r="A347043">
            <v>0</v>
          </cell>
        </row>
        <row r="347044">
          <cell r="A347044">
            <v>0</v>
          </cell>
        </row>
        <row r="347045">
          <cell r="A347045">
            <v>0</v>
          </cell>
        </row>
        <row r="347046">
          <cell r="A347046">
            <v>0</v>
          </cell>
        </row>
        <row r="347047">
          <cell r="A347047">
            <v>0</v>
          </cell>
        </row>
        <row r="347048">
          <cell r="A347048">
            <v>0</v>
          </cell>
        </row>
        <row r="347049">
          <cell r="A347049">
            <v>0</v>
          </cell>
        </row>
        <row r="347050">
          <cell r="A347050">
            <v>0</v>
          </cell>
        </row>
        <row r="347051">
          <cell r="A347051">
            <v>0</v>
          </cell>
        </row>
        <row r="347052">
          <cell r="A347052">
            <v>0</v>
          </cell>
        </row>
        <row r="347053">
          <cell r="A347053">
            <v>0</v>
          </cell>
        </row>
        <row r="347054">
          <cell r="A347054">
            <v>0</v>
          </cell>
        </row>
        <row r="347055">
          <cell r="A347055">
            <v>0</v>
          </cell>
        </row>
        <row r="347056">
          <cell r="A347056">
            <v>0</v>
          </cell>
        </row>
        <row r="347057">
          <cell r="A347057">
            <v>0</v>
          </cell>
        </row>
        <row r="347058">
          <cell r="A347058">
            <v>0</v>
          </cell>
        </row>
        <row r="347059">
          <cell r="A347059">
            <v>0</v>
          </cell>
        </row>
        <row r="347060">
          <cell r="A347060">
            <v>0</v>
          </cell>
        </row>
        <row r="347061">
          <cell r="A347061">
            <v>0</v>
          </cell>
        </row>
        <row r="347062">
          <cell r="A347062">
            <v>0</v>
          </cell>
        </row>
        <row r="347063">
          <cell r="A347063">
            <v>0</v>
          </cell>
        </row>
        <row r="347064">
          <cell r="A347064">
            <v>0</v>
          </cell>
        </row>
        <row r="347065">
          <cell r="A347065">
            <v>0</v>
          </cell>
        </row>
        <row r="347066">
          <cell r="A347066">
            <v>0</v>
          </cell>
        </row>
        <row r="347067">
          <cell r="A347067">
            <v>0</v>
          </cell>
        </row>
        <row r="347068">
          <cell r="A347068">
            <v>0</v>
          </cell>
        </row>
        <row r="347069">
          <cell r="A347069">
            <v>0</v>
          </cell>
        </row>
        <row r="347070">
          <cell r="A347070">
            <v>0</v>
          </cell>
        </row>
        <row r="347071">
          <cell r="A347071">
            <v>0</v>
          </cell>
        </row>
        <row r="347072">
          <cell r="A347072">
            <v>0</v>
          </cell>
        </row>
        <row r="347073">
          <cell r="A347073">
            <v>0</v>
          </cell>
        </row>
        <row r="347074">
          <cell r="A347074">
            <v>0</v>
          </cell>
        </row>
        <row r="347075">
          <cell r="A347075">
            <v>0</v>
          </cell>
        </row>
        <row r="347076">
          <cell r="A347076">
            <v>0</v>
          </cell>
        </row>
        <row r="347077">
          <cell r="A347077">
            <v>0</v>
          </cell>
        </row>
        <row r="347078">
          <cell r="A347078">
            <v>0</v>
          </cell>
        </row>
        <row r="347079">
          <cell r="A347079">
            <v>0</v>
          </cell>
        </row>
        <row r="347080">
          <cell r="A347080">
            <v>0</v>
          </cell>
        </row>
        <row r="347081">
          <cell r="A347081">
            <v>0</v>
          </cell>
        </row>
        <row r="347082">
          <cell r="A347082">
            <v>0</v>
          </cell>
        </row>
        <row r="347083">
          <cell r="A347083">
            <v>0</v>
          </cell>
        </row>
        <row r="347084">
          <cell r="A347084">
            <v>0</v>
          </cell>
        </row>
        <row r="347085">
          <cell r="A347085">
            <v>0</v>
          </cell>
        </row>
        <row r="347086">
          <cell r="A347086">
            <v>0</v>
          </cell>
        </row>
        <row r="347087">
          <cell r="A347087">
            <v>0</v>
          </cell>
        </row>
        <row r="347088">
          <cell r="A347088">
            <v>0</v>
          </cell>
        </row>
        <row r="347089">
          <cell r="A347089">
            <v>0</v>
          </cell>
        </row>
        <row r="347090">
          <cell r="A347090">
            <v>0</v>
          </cell>
        </row>
        <row r="347091">
          <cell r="A347091">
            <v>0</v>
          </cell>
        </row>
        <row r="347092">
          <cell r="A347092">
            <v>0</v>
          </cell>
        </row>
        <row r="347093">
          <cell r="A347093">
            <v>0</v>
          </cell>
        </row>
        <row r="347094">
          <cell r="A347094">
            <v>0</v>
          </cell>
        </row>
        <row r="347095">
          <cell r="A347095">
            <v>0</v>
          </cell>
        </row>
        <row r="347096">
          <cell r="A347096">
            <v>0</v>
          </cell>
        </row>
        <row r="347097">
          <cell r="A347097">
            <v>0</v>
          </cell>
        </row>
        <row r="347098">
          <cell r="A347098">
            <v>0</v>
          </cell>
        </row>
        <row r="347099">
          <cell r="A347099">
            <v>0</v>
          </cell>
        </row>
        <row r="347100">
          <cell r="A347100">
            <v>0</v>
          </cell>
        </row>
        <row r="347101">
          <cell r="A347101">
            <v>0</v>
          </cell>
        </row>
        <row r="347102">
          <cell r="A347102">
            <v>0</v>
          </cell>
        </row>
        <row r="347103">
          <cell r="A347103">
            <v>0</v>
          </cell>
        </row>
        <row r="347104">
          <cell r="A347104">
            <v>0</v>
          </cell>
        </row>
        <row r="347105">
          <cell r="A347105">
            <v>0</v>
          </cell>
        </row>
        <row r="347106">
          <cell r="A347106">
            <v>0</v>
          </cell>
        </row>
        <row r="347107">
          <cell r="A347107">
            <v>0</v>
          </cell>
        </row>
        <row r="347108">
          <cell r="A347108">
            <v>0</v>
          </cell>
        </row>
        <row r="347109">
          <cell r="A347109">
            <v>0</v>
          </cell>
        </row>
        <row r="347110">
          <cell r="A347110">
            <v>0</v>
          </cell>
        </row>
        <row r="347111">
          <cell r="A347111">
            <v>0</v>
          </cell>
        </row>
        <row r="347112">
          <cell r="A347112">
            <v>0</v>
          </cell>
        </row>
        <row r="347113">
          <cell r="A347113">
            <v>0</v>
          </cell>
        </row>
        <row r="347114">
          <cell r="A347114">
            <v>0</v>
          </cell>
        </row>
        <row r="347115">
          <cell r="A347115">
            <v>0</v>
          </cell>
        </row>
        <row r="347116">
          <cell r="A347116">
            <v>0</v>
          </cell>
        </row>
        <row r="347117">
          <cell r="A347117">
            <v>0</v>
          </cell>
        </row>
        <row r="347118">
          <cell r="A347118">
            <v>0</v>
          </cell>
        </row>
        <row r="347119">
          <cell r="A347119">
            <v>0</v>
          </cell>
        </row>
        <row r="347120">
          <cell r="A347120">
            <v>0</v>
          </cell>
        </row>
        <row r="347121">
          <cell r="A347121">
            <v>0</v>
          </cell>
        </row>
        <row r="347122">
          <cell r="A347122">
            <v>0</v>
          </cell>
        </row>
        <row r="347123">
          <cell r="A347123">
            <v>0</v>
          </cell>
        </row>
        <row r="347124">
          <cell r="A347124">
            <v>0</v>
          </cell>
        </row>
        <row r="347125">
          <cell r="A347125">
            <v>0</v>
          </cell>
        </row>
        <row r="347126">
          <cell r="A347126">
            <v>0</v>
          </cell>
        </row>
        <row r="347127">
          <cell r="A347127">
            <v>0</v>
          </cell>
        </row>
        <row r="347128">
          <cell r="A347128">
            <v>0</v>
          </cell>
        </row>
        <row r="347129">
          <cell r="A347129">
            <v>0</v>
          </cell>
        </row>
        <row r="347130">
          <cell r="A347130">
            <v>0</v>
          </cell>
        </row>
        <row r="347131">
          <cell r="A347131">
            <v>0</v>
          </cell>
        </row>
        <row r="347132">
          <cell r="A347132">
            <v>0</v>
          </cell>
        </row>
        <row r="347133">
          <cell r="A347133">
            <v>0</v>
          </cell>
        </row>
        <row r="347134">
          <cell r="A347134">
            <v>0</v>
          </cell>
        </row>
        <row r="347135">
          <cell r="A347135">
            <v>0</v>
          </cell>
        </row>
        <row r="347136">
          <cell r="A347136">
            <v>0</v>
          </cell>
        </row>
        <row r="347137">
          <cell r="A347137">
            <v>0</v>
          </cell>
        </row>
        <row r="347138">
          <cell r="A347138">
            <v>0</v>
          </cell>
        </row>
        <row r="347139">
          <cell r="A347139">
            <v>0</v>
          </cell>
        </row>
        <row r="347140">
          <cell r="A347140">
            <v>0</v>
          </cell>
        </row>
        <row r="347141">
          <cell r="A347141">
            <v>0</v>
          </cell>
        </row>
        <row r="347142">
          <cell r="A347142">
            <v>0</v>
          </cell>
        </row>
        <row r="347143">
          <cell r="A347143">
            <v>0</v>
          </cell>
        </row>
        <row r="347144">
          <cell r="A347144">
            <v>0</v>
          </cell>
        </row>
        <row r="347145">
          <cell r="A347145">
            <v>0</v>
          </cell>
        </row>
        <row r="347146">
          <cell r="A347146">
            <v>0</v>
          </cell>
        </row>
        <row r="347147">
          <cell r="A347147">
            <v>0</v>
          </cell>
        </row>
        <row r="347148">
          <cell r="A347148">
            <v>0</v>
          </cell>
        </row>
        <row r="347149">
          <cell r="A347149">
            <v>0</v>
          </cell>
        </row>
        <row r="347150">
          <cell r="A347150">
            <v>0</v>
          </cell>
        </row>
        <row r="347151">
          <cell r="A347151">
            <v>0</v>
          </cell>
        </row>
        <row r="347152">
          <cell r="A347152">
            <v>0</v>
          </cell>
        </row>
        <row r="347153">
          <cell r="A347153">
            <v>0</v>
          </cell>
        </row>
        <row r="347154">
          <cell r="A347154">
            <v>0</v>
          </cell>
        </row>
        <row r="347155">
          <cell r="A347155">
            <v>0</v>
          </cell>
        </row>
        <row r="347156">
          <cell r="A347156">
            <v>0</v>
          </cell>
        </row>
        <row r="347157">
          <cell r="A347157">
            <v>0</v>
          </cell>
        </row>
        <row r="347158">
          <cell r="A347158">
            <v>0</v>
          </cell>
        </row>
        <row r="347159">
          <cell r="A347159">
            <v>0</v>
          </cell>
        </row>
        <row r="347160">
          <cell r="A347160">
            <v>0</v>
          </cell>
        </row>
        <row r="347161">
          <cell r="A347161">
            <v>0</v>
          </cell>
        </row>
        <row r="347162">
          <cell r="A347162">
            <v>0</v>
          </cell>
        </row>
        <row r="347163">
          <cell r="A347163">
            <v>0</v>
          </cell>
        </row>
        <row r="347164">
          <cell r="A347164">
            <v>0</v>
          </cell>
        </row>
        <row r="347165">
          <cell r="A347165">
            <v>0</v>
          </cell>
        </row>
        <row r="347166">
          <cell r="A347166">
            <v>0</v>
          </cell>
        </row>
        <row r="347167">
          <cell r="A347167">
            <v>0</v>
          </cell>
        </row>
        <row r="347168">
          <cell r="A347168">
            <v>0</v>
          </cell>
        </row>
        <row r="347169">
          <cell r="A347169">
            <v>0</v>
          </cell>
        </row>
        <row r="347170">
          <cell r="A347170">
            <v>0</v>
          </cell>
        </row>
        <row r="347171">
          <cell r="A347171">
            <v>0</v>
          </cell>
        </row>
        <row r="347172">
          <cell r="A347172">
            <v>0</v>
          </cell>
        </row>
        <row r="347173">
          <cell r="A347173">
            <v>0</v>
          </cell>
        </row>
        <row r="347174">
          <cell r="A347174">
            <v>0</v>
          </cell>
        </row>
        <row r="347175">
          <cell r="A347175">
            <v>0</v>
          </cell>
        </row>
        <row r="347176">
          <cell r="A347176">
            <v>0</v>
          </cell>
        </row>
        <row r="347177">
          <cell r="A347177">
            <v>0</v>
          </cell>
        </row>
        <row r="347178">
          <cell r="A347178">
            <v>0</v>
          </cell>
        </row>
        <row r="347179">
          <cell r="A347179">
            <v>0</v>
          </cell>
        </row>
        <row r="347180">
          <cell r="A347180">
            <v>0</v>
          </cell>
        </row>
        <row r="347181">
          <cell r="A347181">
            <v>0</v>
          </cell>
        </row>
        <row r="347182">
          <cell r="A347182">
            <v>0</v>
          </cell>
        </row>
        <row r="347183">
          <cell r="A347183">
            <v>0</v>
          </cell>
        </row>
        <row r="347184">
          <cell r="A347184">
            <v>0</v>
          </cell>
        </row>
        <row r="347185">
          <cell r="A347185">
            <v>0</v>
          </cell>
        </row>
        <row r="347186">
          <cell r="A347186">
            <v>0</v>
          </cell>
        </row>
        <row r="347187">
          <cell r="A347187">
            <v>0</v>
          </cell>
        </row>
        <row r="347188">
          <cell r="A347188">
            <v>0</v>
          </cell>
        </row>
        <row r="347189">
          <cell r="A347189">
            <v>0</v>
          </cell>
        </row>
        <row r="347190">
          <cell r="A347190">
            <v>0</v>
          </cell>
        </row>
        <row r="347191">
          <cell r="A347191">
            <v>0</v>
          </cell>
        </row>
        <row r="347192">
          <cell r="A347192">
            <v>0</v>
          </cell>
        </row>
        <row r="347193">
          <cell r="A347193">
            <v>0</v>
          </cell>
        </row>
        <row r="347194">
          <cell r="A347194">
            <v>0</v>
          </cell>
        </row>
        <row r="347195">
          <cell r="A347195">
            <v>0</v>
          </cell>
        </row>
        <row r="347196">
          <cell r="A347196">
            <v>0</v>
          </cell>
        </row>
        <row r="347197">
          <cell r="A347197">
            <v>0</v>
          </cell>
        </row>
        <row r="347198">
          <cell r="A347198">
            <v>0</v>
          </cell>
        </row>
        <row r="347199">
          <cell r="A347199">
            <v>0</v>
          </cell>
        </row>
        <row r="347200">
          <cell r="A347200">
            <v>0</v>
          </cell>
        </row>
        <row r="347201">
          <cell r="A347201">
            <v>0</v>
          </cell>
        </row>
        <row r="347202">
          <cell r="A347202">
            <v>0</v>
          </cell>
        </row>
        <row r="347203">
          <cell r="A347203">
            <v>0</v>
          </cell>
        </row>
        <row r="347204">
          <cell r="A347204">
            <v>0</v>
          </cell>
        </row>
        <row r="347205">
          <cell r="A347205">
            <v>0</v>
          </cell>
        </row>
        <row r="347206">
          <cell r="A347206">
            <v>0</v>
          </cell>
        </row>
        <row r="347207">
          <cell r="A347207">
            <v>0</v>
          </cell>
        </row>
        <row r="347208">
          <cell r="A347208">
            <v>0</v>
          </cell>
        </row>
        <row r="347209">
          <cell r="A347209">
            <v>0</v>
          </cell>
        </row>
        <row r="347210">
          <cell r="A347210">
            <v>0</v>
          </cell>
        </row>
        <row r="347211">
          <cell r="A347211">
            <v>0</v>
          </cell>
        </row>
        <row r="347212">
          <cell r="A347212">
            <v>0</v>
          </cell>
        </row>
        <row r="347213">
          <cell r="A347213">
            <v>0</v>
          </cell>
        </row>
        <row r="347214">
          <cell r="A347214">
            <v>0</v>
          </cell>
        </row>
        <row r="347215">
          <cell r="A347215">
            <v>0</v>
          </cell>
        </row>
        <row r="347216">
          <cell r="A347216">
            <v>0</v>
          </cell>
        </row>
        <row r="347217">
          <cell r="A347217">
            <v>0</v>
          </cell>
        </row>
        <row r="347218">
          <cell r="A347218">
            <v>0</v>
          </cell>
        </row>
        <row r="347219">
          <cell r="A347219">
            <v>0</v>
          </cell>
        </row>
        <row r="347220">
          <cell r="A347220">
            <v>0</v>
          </cell>
        </row>
        <row r="347221">
          <cell r="A347221">
            <v>0</v>
          </cell>
        </row>
        <row r="347222">
          <cell r="A347222">
            <v>0</v>
          </cell>
        </row>
        <row r="347223">
          <cell r="A347223">
            <v>0</v>
          </cell>
        </row>
        <row r="347224">
          <cell r="A347224">
            <v>0</v>
          </cell>
        </row>
        <row r="347225">
          <cell r="A347225">
            <v>0</v>
          </cell>
        </row>
        <row r="347226">
          <cell r="A347226">
            <v>0</v>
          </cell>
        </row>
        <row r="347227">
          <cell r="A347227">
            <v>0</v>
          </cell>
        </row>
        <row r="347228">
          <cell r="A347228">
            <v>0</v>
          </cell>
        </row>
        <row r="347229">
          <cell r="A347229">
            <v>0</v>
          </cell>
        </row>
        <row r="347230">
          <cell r="A347230">
            <v>0</v>
          </cell>
        </row>
        <row r="347231">
          <cell r="A347231">
            <v>0</v>
          </cell>
        </row>
        <row r="347232">
          <cell r="A347232">
            <v>0</v>
          </cell>
        </row>
        <row r="347233">
          <cell r="A347233">
            <v>0</v>
          </cell>
        </row>
        <row r="347234">
          <cell r="A347234">
            <v>0</v>
          </cell>
        </row>
        <row r="347235">
          <cell r="A347235">
            <v>0</v>
          </cell>
        </row>
        <row r="347236">
          <cell r="A347236">
            <v>0</v>
          </cell>
        </row>
        <row r="347237">
          <cell r="A347237">
            <v>0</v>
          </cell>
        </row>
        <row r="347238">
          <cell r="A347238">
            <v>0</v>
          </cell>
        </row>
        <row r="347239">
          <cell r="A347239">
            <v>0</v>
          </cell>
        </row>
        <row r="347240">
          <cell r="A347240">
            <v>0</v>
          </cell>
        </row>
        <row r="347241">
          <cell r="A347241">
            <v>0</v>
          </cell>
        </row>
        <row r="347242">
          <cell r="A347242">
            <v>0</v>
          </cell>
        </row>
        <row r="347243">
          <cell r="A347243">
            <v>0</v>
          </cell>
        </row>
        <row r="347244">
          <cell r="A347244">
            <v>0</v>
          </cell>
        </row>
        <row r="347245">
          <cell r="A347245">
            <v>0</v>
          </cell>
        </row>
        <row r="347246">
          <cell r="A347246">
            <v>0</v>
          </cell>
        </row>
        <row r="347247">
          <cell r="A347247">
            <v>0</v>
          </cell>
        </row>
        <row r="347248">
          <cell r="A347248">
            <v>0</v>
          </cell>
        </row>
        <row r="347249">
          <cell r="A347249">
            <v>0</v>
          </cell>
        </row>
        <row r="347250">
          <cell r="A347250">
            <v>0</v>
          </cell>
        </row>
        <row r="347251">
          <cell r="A347251">
            <v>0</v>
          </cell>
        </row>
        <row r="347252">
          <cell r="A347252">
            <v>0</v>
          </cell>
        </row>
        <row r="347253">
          <cell r="A347253">
            <v>0</v>
          </cell>
        </row>
        <row r="347254">
          <cell r="A347254">
            <v>0</v>
          </cell>
        </row>
        <row r="347255">
          <cell r="A347255">
            <v>0</v>
          </cell>
        </row>
        <row r="347256">
          <cell r="A347256">
            <v>0</v>
          </cell>
        </row>
        <row r="347257">
          <cell r="A347257">
            <v>0</v>
          </cell>
        </row>
        <row r="347258">
          <cell r="A347258">
            <v>0</v>
          </cell>
        </row>
        <row r="347259">
          <cell r="A347259">
            <v>0</v>
          </cell>
        </row>
        <row r="347260">
          <cell r="A347260">
            <v>0</v>
          </cell>
        </row>
        <row r="347261">
          <cell r="A347261">
            <v>0</v>
          </cell>
        </row>
        <row r="347262">
          <cell r="A347262">
            <v>0</v>
          </cell>
        </row>
        <row r="347263">
          <cell r="A347263">
            <v>0</v>
          </cell>
        </row>
        <row r="347264">
          <cell r="A347264">
            <v>0</v>
          </cell>
        </row>
        <row r="347265">
          <cell r="A347265">
            <v>0</v>
          </cell>
        </row>
        <row r="347266">
          <cell r="A347266">
            <v>0</v>
          </cell>
        </row>
        <row r="347267">
          <cell r="A347267">
            <v>0</v>
          </cell>
        </row>
        <row r="347268">
          <cell r="A347268">
            <v>0</v>
          </cell>
        </row>
        <row r="347269">
          <cell r="A347269">
            <v>0</v>
          </cell>
        </row>
        <row r="347270">
          <cell r="A347270">
            <v>0</v>
          </cell>
        </row>
        <row r="347271">
          <cell r="A347271">
            <v>0</v>
          </cell>
        </row>
        <row r="347272">
          <cell r="A347272">
            <v>0</v>
          </cell>
        </row>
        <row r="347273">
          <cell r="A347273">
            <v>0</v>
          </cell>
        </row>
        <row r="347274">
          <cell r="A347274">
            <v>0</v>
          </cell>
        </row>
        <row r="347275">
          <cell r="A347275">
            <v>0</v>
          </cell>
        </row>
        <row r="347276">
          <cell r="A347276">
            <v>0</v>
          </cell>
        </row>
        <row r="347277">
          <cell r="A347277">
            <v>0</v>
          </cell>
        </row>
        <row r="347278">
          <cell r="A347278">
            <v>0</v>
          </cell>
        </row>
        <row r="347279">
          <cell r="A347279">
            <v>0</v>
          </cell>
        </row>
        <row r="347280">
          <cell r="A347280">
            <v>0</v>
          </cell>
        </row>
        <row r="347281">
          <cell r="A347281">
            <v>0</v>
          </cell>
        </row>
        <row r="347282">
          <cell r="A347282">
            <v>0</v>
          </cell>
        </row>
        <row r="347283">
          <cell r="A347283">
            <v>0</v>
          </cell>
        </row>
        <row r="347284">
          <cell r="A347284">
            <v>0</v>
          </cell>
        </row>
        <row r="347285">
          <cell r="A347285">
            <v>0</v>
          </cell>
        </row>
        <row r="347286">
          <cell r="A347286">
            <v>0</v>
          </cell>
        </row>
        <row r="347287">
          <cell r="A347287">
            <v>0</v>
          </cell>
        </row>
        <row r="347288">
          <cell r="A347288">
            <v>0</v>
          </cell>
        </row>
        <row r="347289">
          <cell r="A347289">
            <v>0</v>
          </cell>
        </row>
        <row r="347290">
          <cell r="A347290">
            <v>0</v>
          </cell>
        </row>
        <row r="347291">
          <cell r="A347291">
            <v>0</v>
          </cell>
        </row>
        <row r="347292">
          <cell r="A347292">
            <v>0</v>
          </cell>
        </row>
        <row r="347293">
          <cell r="A347293">
            <v>0</v>
          </cell>
        </row>
        <row r="347294">
          <cell r="A347294">
            <v>0</v>
          </cell>
        </row>
        <row r="347295">
          <cell r="A347295">
            <v>0</v>
          </cell>
        </row>
        <row r="347296">
          <cell r="A347296">
            <v>0</v>
          </cell>
        </row>
        <row r="347297">
          <cell r="A347297">
            <v>0</v>
          </cell>
        </row>
        <row r="347298">
          <cell r="A347298">
            <v>0</v>
          </cell>
        </row>
        <row r="347299">
          <cell r="A347299">
            <v>0</v>
          </cell>
        </row>
        <row r="347300">
          <cell r="A347300">
            <v>0</v>
          </cell>
        </row>
        <row r="347301">
          <cell r="A347301">
            <v>0</v>
          </cell>
        </row>
        <row r="347302">
          <cell r="A347302">
            <v>0</v>
          </cell>
        </row>
        <row r="347303">
          <cell r="A347303">
            <v>0</v>
          </cell>
        </row>
        <row r="347304">
          <cell r="A347304">
            <v>0</v>
          </cell>
        </row>
        <row r="347305">
          <cell r="A347305">
            <v>0</v>
          </cell>
        </row>
        <row r="347306">
          <cell r="A347306">
            <v>0</v>
          </cell>
        </row>
        <row r="347307">
          <cell r="A347307">
            <v>0</v>
          </cell>
        </row>
        <row r="347308">
          <cell r="A347308">
            <v>0</v>
          </cell>
        </row>
        <row r="347309">
          <cell r="A347309">
            <v>0</v>
          </cell>
        </row>
        <row r="347310">
          <cell r="A347310">
            <v>0</v>
          </cell>
        </row>
        <row r="347311">
          <cell r="A347311">
            <v>0</v>
          </cell>
        </row>
        <row r="347312">
          <cell r="A347312">
            <v>0</v>
          </cell>
        </row>
        <row r="347313">
          <cell r="A347313">
            <v>0</v>
          </cell>
        </row>
        <row r="347314">
          <cell r="A347314">
            <v>0</v>
          </cell>
        </row>
        <row r="347315">
          <cell r="A347315">
            <v>0</v>
          </cell>
        </row>
        <row r="347316">
          <cell r="A347316">
            <v>0</v>
          </cell>
        </row>
        <row r="347317">
          <cell r="A347317">
            <v>0</v>
          </cell>
        </row>
        <row r="347318">
          <cell r="A347318">
            <v>0</v>
          </cell>
        </row>
        <row r="347319">
          <cell r="A347319">
            <v>0</v>
          </cell>
        </row>
        <row r="347320">
          <cell r="A347320">
            <v>0</v>
          </cell>
        </row>
        <row r="347321">
          <cell r="A347321">
            <v>0</v>
          </cell>
        </row>
        <row r="347322">
          <cell r="A347322">
            <v>0</v>
          </cell>
        </row>
        <row r="347323">
          <cell r="A347323">
            <v>0</v>
          </cell>
        </row>
        <row r="347324">
          <cell r="A347324">
            <v>0</v>
          </cell>
        </row>
        <row r="347325">
          <cell r="A347325">
            <v>0</v>
          </cell>
        </row>
        <row r="347326">
          <cell r="A347326">
            <v>0</v>
          </cell>
        </row>
        <row r="347327">
          <cell r="A347327">
            <v>0</v>
          </cell>
        </row>
        <row r="347328">
          <cell r="A347328">
            <v>0</v>
          </cell>
        </row>
        <row r="347329">
          <cell r="A347329">
            <v>0</v>
          </cell>
        </row>
        <row r="347330">
          <cell r="A347330">
            <v>0</v>
          </cell>
        </row>
        <row r="347331">
          <cell r="A347331">
            <v>0</v>
          </cell>
        </row>
        <row r="347332">
          <cell r="A347332">
            <v>0</v>
          </cell>
        </row>
        <row r="347333">
          <cell r="A347333">
            <v>0</v>
          </cell>
        </row>
        <row r="347334">
          <cell r="A347334">
            <v>0</v>
          </cell>
        </row>
        <row r="347335">
          <cell r="A347335">
            <v>0</v>
          </cell>
        </row>
        <row r="347336">
          <cell r="A347336">
            <v>0</v>
          </cell>
        </row>
        <row r="347337">
          <cell r="A347337">
            <v>0</v>
          </cell>
        </row>
        <row r="347338">
          <cell r="A347338">
            <v>0</v>
          </cell>
        </row>
        <row r="347339">
          <cell r="A347339">
            <v>0</v>
          </cell>
        </row>
        <row r="347340">
          <cell r="A347340">
            <v>0</v>
          </cell>
        </row>
        <row r="347341">
          <cell r="A347341">
            <v>0</v>
          </cell>
        </row>
        <row r="347342">
          <cell r="A347342">
            <v>0</v>
          </cell>
        </row>
        <row r="347343">
          <cell r="A347343">
            <v>0</v>
          </cell>
        </row>
        <row r="347344">
          <cell r="A347344">
            <v>0</v>
          </cell>
        </row>
        <row r="347345">
          <cell r="A347345">
            <v>0</v>
          </cell>
        </row>
        <row r="347346">
          <cell r="A347346">
            <v>0</v>
          </cell>
        </row>
        <row r="347347">
          <cell r="A347347">
            <v>0</v>
          </cell>
        </row>
        <row r="347348">
          <cell r="A347348">
            <v>0</v>
          </cell>
        </row>
        <row r="347349">
          <cell r="A347349">
            <v>0</v>
          </cell>
        </row>
        <row r="347350">
          <cell r="A347350">
            <v>0</v>
          </cell>
        </row>
        <row r="347351">
          <cell r="A347351">
            <v>0</v>
          </cell>
        </row>
        <row r="347352">
          <cell r="A347352">
            <v>0</v>
          </cell>
        </row>
        <row r="347353">
          <cell r="A347353">
            <v>0</v>
          </cell>
        </row>
        <row r="347354">
          <cell r="A347354">
            <v>0</v>
          </cell>
        </row>
        <row r="347355">
          <cell r="A347355">
            <v>0</v>
          </cell>
        </row>
        <row r="347356">
          <cell r="A347356">
            <v>0</v>
          </cell>
        </row>
        <row r="347357">
          <cell r="A347357">
            <v>0</v>
          </cell>
        </row>
        <row r="347358">
          <cell r="A347358">
            <v>0</v>
          </cell>
        </row>
        <row r="347359">
          <cell r="A347359">
            <v>0</v>
          </cell>
        </row>
        <row r="347360">
          <cell r="A347360">
            <v>0</v>
          </cell>
        </row>
        <row r="347361">
          <cell r="A347361">
            <v>0</v>
          </cell>
        </row>
        <row r="347362">
          <cell r="A347362">
            <v>0</v>
          </cell>
        </row>
        <row r="347363">
          <cell r="A347363">
            <v>0</v>
          </cell>
        </row>
        <row r="347364">
          <cell r="A347364">
            <v>0</v>
          </cell>
        </row>
        <row r="347365">
          <cell r="A347365">
            <v>0</v>
          </cell>
        </row>
        <row r="347366">
          <cell r="A347366">
            <v>0</v>
          </cell>
        </row>
        <row r="347367">
          <cell r="A347367">
            <v>0</v>
          </cell>
        </row>
        <row r="347368">
          <cell r="A347368">
            <v>0</v>
          </cell>
        </row>
        <row r="347369">
          <cell r="A347369">
            <v>0</v>
          </cell>
        </row>
        <row r="347370">
          <cell r="A347370">
            <v>0</v>
          </cell>
        </row>
        <row r="347371">
          <cell r="A347371">
            <v>0</v>
          </cell>
        </row>
        <row r="347372">
          <cell r="A347372">
            <v>0</v>
          </cell>
        </row>
        <row r="347373">
          <cell r="A347373">
            <v>0</v>
          </cell>
        </row>
        <row r="347374">
          <cell r="A347374">
            <v>0</v>
          </cell>
        </row>
        <row r="347375">
          <cell r="A347375">
            <v>0</v>
          </cell>
        </row>
        <row r="347376">
          <cell r="A347376">
            <v>0</v>
          </cell>
        </row>
        <row r="347377">
          <cell r="A347377">
            <v>0</v>
          </cell>
        </row>
        <row r="347378">
          <cell r="A347378">
            <v>0</v>
          </cell>
        </row>
        <row r="347379">
          <cell r="A347379">
            <v>0</v>
          </cell>
        </row>
        <row r="347380">
          <cell r="A347380">
            <v>0</v>
          </cell>
        </row>
        <row r="347381">
          <cell r="A347381">
            <v>0</v>
          </cell>
        </row>
        <row r="347382">
          <cell r="A347382">
            <v>0</v>
          </cell>
        </row>
        <row r="347383">
          <cell r="A347383">
            <v>0</v>
          </cell>
        </row>
        <row r="347384">
          <cell r="A347384">
            <v>0</v>
          </cell>
        </row>
        <row r="347385">
          <cell r="A347385">
            <v>0</v>
          </cell>
        </row>
        <row r="347386">
          <cell r="A347386">
            <v>0</v>
          </cell>
        </row>
        <row r="347387">
          <cell r="A347387">
            <v>0</v>
          </cell>
        </row>
        <row r="347388">
          <cell r="A347388">
            <v>0</v>
          </cell>
        </row>
        <row r="347389">
          <cell r="A347389">
            <v>0</v>
          </cell>
        </row>
        <row r="347390">
          <cell r="A347390">
            <v>0</v>
          </cell>
        </row>
        <row r="347391">
          <cell r="A347391">
            <v>0</v>
          </cell>
        </row>
        <row r="347392">
          <cell r="A347392">
            <v>0</v>
          </cell>
        </row>
        <row r="347393">
          <cell r="A347393">
            <v>0</v>
          </cell>
        </row>
        <row r="347394">
          <cell r="A347394">
            <v>0</v>
          </cell>
        </row>
        <row r="347395">
          <cell r="A347395">
            <v>0</v>
          </cell>
        </row>
        <row r="347396">
          <cell r="A347396">
            <v>0</v>
          </cell>
        </row>
        <row r="347397">
          <cell r="A347397">
            <v>0</v>
          </cell>
        </row>
        <row r="347398">
          <cell r="A347398">
            <v>0</v>
          </cell>
        </row>
        <row r="347399">
          <cell r="A347399">
            <v>0</v>
          </cell>
        </row>
        <row r="347400">
          <cell r="A347400">
            <v>0</v>
          </cell>
        </row>
        <row r="347401">
          <cell r="A347401">
            <v>0</v>
          </cell>
        </row>
        <row r="347402">
          <cell r="A347402">
            <v>0</v>
          </cell>
        </row>
        <row r="347403">
          <cell r="A347403">
            <v>0</v>
          </cell>
        </row>
        <row r="347404">
          <cell r="A347404">
            <v>0</v>
          </cell>
        </row>
        <row r="347405">
          <cell r="A347405">
            <v>0</v>
          </cell>
        </row>
        <row r="347406">
          <cell r="A347406">
            <v>0</v>
          </cell>
        </row>
        <row r="347407">
          <cell r="A347407">
            <v>0</v>
          </cell>
        </row>
        <row r="347408">
          <cell r="A347408">
            <v>0</v>
          </cell>
        </row>
        <row r="347409">
          <cell r="A347409">
            <v>0</v>
          </cell>
        </row>
        <row r="347410">
          <cell r="A347410">
            <v>0</v>
          </cell>
        </row>
        <row r="347411">
          <cell r="A347411">
            <v>0</v>
          </cell>
        </row>
        <row r="347412">
          <cell r="A347412">
            <v>0</v>
          </cell>
        </row>
        <row r="347413">
          <cell r="A347413">
            <v>0</v>
          </cell>
        </row>
        <row r="347414">
          <cell r="A347414">
            <v>0</v>
          </cell>
        </row>
        <row r="347415">
          <cell r="A347415">
            <v>0</v>
          </cell>
        </row>
        <row r="347416">
          <cell r="A347416">
            <v>0</v>
          </cell>
        </row>
        <row r="347417">
          <cell r="A347417">
            <v>0</v>
          </cell>
        </row>
        <row r="347418">
          <cell r="A347418">
            <v>0</v>
          </cell>
        </row>
        <row r="347419">
          <cell r="A347419">
            <v>0</v>
          </cell>
        </row>
        <row r="347420">
          <cell r="A347420">
            <v>0</v>
          </cell>
        </row>
        <row r="347421">
          <cell r="A347421">
            <v>0</v>
          </cell>
        </row>
        <row r="347422">
          <cell r="A347422">
            <v>0</v>
          </cell>
        </row>
        <row r="347423">
          <cell r="A347423">
            <v>0</v>
          </cell>
        </row>
        <row r="347424">
          <cell r="A347424">
            <v>0</v>
          </cell>
        </row>
        <row r="347425">
          <cell r="A347425">
            <v>0</v>
          </cell>
        </row>
        <row r="347426">
          <cell r="A347426">
            <v>0</v>
          </cell>
        </row>
        <row r="347427">
          <cell r="A347427">
            <v>0</v>
          </cell>
        </row>
        <row r="347428">
          <cell r="A347428">
            <v>0</v>
          </cell>
        </row>
        <row r="347429">
          <cell r="A347429">
            <v>0</v>
          </cell>
        </row>
        <row r="347430">
          <cell r="A347430">
            <v>0</v>
          </cell>
        </row>
        <row r="347431">
          <cell r="A347431">
            <v>0</v>
          </cell>
        </row>
        <row r="347432">
          <cell r="A347432">
            <v>0</v>
          </cell>
        </row>
        <row r="347433">
          <cell r="A347433">
            <v>0</v>
          </cell>
        </row>
        <row r="347434">
          <cell r="A347434">
            <v>0</v>
          </cell>
        </row>
        <row r="347435">
          <cell r="A347435">
            <v>0</v>
          </cell>
        </row>
        <row r="347436">
          <cell r="A347436">
            <v>0</v>
          </cell>
        </row>
        <row r="347437">
          <cell r="A347437">
            <v>0</v>
          </cell>
        </row>
        <row r="347438">
          <cell r="A347438">
            <v>0</v>
          </cell>
        </row>
        <row r="347439">
          <cell r="A347439">
            <v>0</v>
          </cell>
        </row>
        <row r="347440">
          <cell r="A347440">
            <v>0</v>
          </cell>
        </row>
        <row r="347441">
          <cell r="A347441">
            <v>0</v>
          </cell>
        </row>
        <row r="347442">
          <cell r="A347442">
            <v>0</v>
          </cell>
        </row>
        <row r="347443">
          <cell r="A347443">
            <v>0</v>
          </cell>
        </row>
        <row r="347444">
          <cell r="A347444">
            <v>0</v>
          </cell>
        </row>
        <row r="347445">
          <cell r="A347445">
            <v>0</v>
          </cell>
        </row>
        <row r="347446">
          <cell r="A347446">
            <v>0</v>
          </cell>
        </row>
        <row r="347447">
          <cell r="A347447">
            <v>0</v>
          </cell>
        </row>
        <row r="347448">
          <cell r="A347448">
            <v>0</v>
          </cell>
        </row>
        <row r="347449">
          <cell r="A347449">
            <v>0</v>
          </cell>
        </row>
        <row r="347450">
          <cell r="A347450">
            <v>0</v>
          </cell>
        </row>
        <row r="347451">
          <cell r="A347451">
            <v>0</v>
          </cell>
        </row>
        <row r="347452">
          <cell r="A347452">
            <v>0</v>
          </cell>
        </row>
        <row r="347453">
          <cell r="A347453">
            <v>0</v>
          </cell>
        </row>
        <row r="347454">
          <cell r="A347454">
            <v>0</v>
          </cell>
        </row>
        <row r="347455">
          <cell r="A347455">
            <v>0</v>
          </cell>
        </row>
        <row r="347456">
          <cell r="A347456">
            <v>0</v>
          </cell>
        </row>
        <row r="347457">
          <cell r="A347457">
            <v>0</v>
          </cell>
        </row>
        <row r="347458">
          <cell r="A347458">
            <v>0</v>
          </cell>
        </row>
        <row r="347459">
          <cell r="A347459">
            <v>0</v>
          </cell>
        </row>
        <row r="347460">
          <cell r="A347460">
            <v>0</v>
          </cell>
        </row>
        <row r="347461">
          <cell r="A347461">
            <v>0</v>
          </cell>
        </row>
        <row r="347462">
          <cell r="A347462">
            <v>0</v>
          </cell>
        </row>
        <row r="347463">
          <cell r="A347463">
            <v>0</v>
          </cell>
        </row>
        <row r="347464">
          <cell r="A347464">
            <v>0</v>
          </cell>
        </row>
        <row r="347465">
          <cell r="A347465">
            <v>0</v>
          </cell>
        </row>
        <row r="347466">
          <cell r="A347466">
            <v>0</v>
          </cell>
        </row>
        <row r="347467">
          <cell r="A347467">
            <v>0</v>
          </cell>
        </row>
        <row r="347468">
          <cell r="A347468">
            <v>0</v>
          </cell>
        </row>
        <row r="347469">
          <cell r="A347469">
            <v>0</v>
          </cell>
        </row>
        <row r="347470">
          <cell r="A347470">
            <v>0</v>
          </cell>
        </row>
        <row r="347471">
          <cell r="A347471">
            <v>0</v>
          </cell>
        </row>
        <row r="347472">
          <cell r="A347472">
            <v>0</v>
          </cell>
        </row>
        <row r="347473">
          <cell r="A347473">
            <v>0</v>
          </cell>
        </row>
        <row r="347474">
          <cell r="A347474">
            <v>0</v>
          </cell>
        </row>
        <row r="347475">
          <cell r="A347475">
            <v>0</v>
          </cell>
        </row>
        <row r="347476">
          <cell r="A347476">
            <v>0</v>
          </cell>
        </row>
        <row r="347477">
          <cell r="A347477">
            <v>0</v>
          </cell>
        </row>
        <row r="347478">
          <cell r="A347478">
            <v>0</v>
          </cell>
        </row>
        <row r="347479">
          <cell r="A347479">
            <v>0</v>
          </cell>
        </row>
        <row r="347480">
          <cell r="A347480">
            <v>0</v>
          </cell>
        </row>
        <row r="347481">
          <cell r="A347481">
            <v>0</v>
          </cell>
        </row>
        <row r="347482">
          <cell r="A347482">
            <v>0</v>
          </cell>
        </row>
        <row r="347483">
          <cell r="A347483">
            <v>0</v>
          </cell>
        </row>
        <row r="347484">
          <cell r="A347484">
            <v>0</v>
          </cell>
        </row>
        <row r="347485">
          <cell r="A347485">
            <v>0</v>
          </cell>
        </row>
        <row r="347486">
          <cell r="A347486">
            <v>0</v>
          </cell>
        </row>
        <row r="347487">
          <cell r="A347487">
            <v>0</v>
          </cell>
        </row>
        <row r="347488">
          <cell r="A347488">
            <v>0</v>
          </cell>
        </row>
        <row r="347489">
          <cell r="A347489">
            <v>0</v>
          </cell>
        </row>
        <row r="347490">
          <cell r="A347490">
            <v>0</v>
          </cell>
        </row>
        <row r="347491">
          <cell r="A347491">
            <v>0</v>
          </cell>
        </row>
        <row r="347492">
          <cell r="A347492">
            <v>0</v>
          </cell>
        </row>
        <row r="347493">
          <cell r="A347493">
            <v>0</v>
          </cell>
        </row>
        <row r="347494">
          <cell r="A347494">
            <v>0</v>
          </cell>
        </row>
        <row r="347495">
          <cell r="A347495">
            <v>0</v>
          </cell>
        </row>
        <row r="347496">
          <cell r="A347496">
            <v>0</v>
          </cell>
        </row>
        <row r="347497">
          <cell r="A347497">
            <v>0</v>
          </cell>
        </row>
        <row r="347498">
          <cell r="A347498">
            <v>0</v>
          </cell>
        </row>
        <row r="347499">
          <cell r="A347499">
            <v>0</v>
          </cell>
        </row>
        <row r="347500">
          <cell r="A347500">
            <v>0</v>
          </cell>
        </row>
        <row r="347501">
          <cell r="A347501">
            <v>0</v>
          </cell>
        </row>
        <row r="347502">
          <cell r="A347502">
            <v>0</v>
          </cell>
        </row>
        <row r="347503">
          <cell r="A347503">
            <v>0</v>
          </cell>
        </row>
        <row r="347504">
          <cell r="A347504">
            <v>0</v>
          </cell>
        </row>
        <row r="347505">
          <cell r="A347505">
            <v>0</v>
          </cell>
        </row>
        <row r="347506">
          <cell r="A347506">
            <v>0</v>
          </cell>
        </row>
        <row r="347507">
          <cell r="A347507">
            <v>0</v>
          </cell>
        </row>
        <row r="347508">
          <cell r="A347508">
            <v>0</v>
          </cell>
        </row>
        <row r="347509">
          <cell r="A347509">
            <v>0</v>
          </cell>
        </row>
        <row r="347510">
          <cell r="A347510">
            <v>0</v>
          </cell>
        </row>
        <row r="347511">
          <cell r="A347511">
            <v>0</v>
          </cell>
        </row>
        <row r="347512">
          <cell r="A347512">
            <v>0</v>
          </cell>
        </row>
        <row r="347513">
          <cell r="A347513">
            <v>0</v>
          </cell>
        </row>
        <row r="347514">
          <cell r="A347514">
            <v>0</v>
          </cell>
        </row>
        <row r="347515">
          <cell r="A347515">
            <v>0</v>
          </cell>
        </row>
        <row r="347516">
          <cell r="A347516">
            <v>0</v>
          </cell>
        </row>
        <row r="347517">
          <cell r="A347517">
            <v>0</v>
          </cell>
        </row>
        <row r="347518">
          <cell r="A347518">
            <v>0</v>
          </cell>
        </row>
        <row r="347519">
          <cell r="A347519">
            <v>0</v>
          </cell>
        </row>
        <row r="347520">
          <cell r="A347520">
            <v>0</v>
          </cell>
        </row>
        <row r="347521">
          <cell r="A347521">
            <v>0</v>
          </cell>
        </row>
        <row r="347522">
          <cell r="A347522">
            <v>0</v>
          </cell>
        </row>
        <row r="347523">
          <cell r="A347523">
            <v>0</v>
          </cell>
        </row>
        <row r="347524">
          <cell r="A347524">
            <v>0</v>
          </cell>
        </row>
        <row r="347525">
          <cell r="A347525">
            <v>0</v>
          </cell>
        </row>
        <row r="347526">
          <cell r="A347526">
            <v>0</v>
          </cell>
        </row>
        <row r="347527">
          <cell r="A347527">
            <v>0</v>
          </cell>
        </row>
        <row r="347528">
          <cell r="A347528">
            <v>0</v>
          </cell>
        </row>
        <row r="347529">
          <cell r="A347529">
            <v>0</v>
          </cell>
        </row>
        <row r="347530">
          <cell r="A347530">
            <v>0</v>
          </cell>
        </row>
        <row r="347531">
          <cell r="A347531">
            <v>0</v>
          </cell>
        </row>
        <row r="347532">
          <cell r="A347532">
            <v>0</v>
          </cell>
        </row>
        <row r="347533">
          <cell r="A347533">
            <v>0</v>
          </cell>
        </row>
        <row r="347534">
          <cell r="A347534">
            <v>0</v>
          </cell>
        </row>
        <row r="347535">
          <cell r="A347535">
            <v>0</v>
          </cell>
        </row>
        <row r="347536">
          <cell r="A347536">
            <v>0</v>
          </cell>
        </row>
        <row r="347537">
          <cell r="A347537">
            <v>0</v>
          </cell>
        </row>
        <row r="347538">
          <cell r="A347538">
            <v>0</v>
          </cell>
        </row>
        <row r="347539">
          <cell r="A347539">
            <v>0</v>
          </cell>
        </row>
        <row r="347540">
          <cell r="A347540">
            <v>0</v>
          </cell>
        </row>
        <row r="347541">
          <cell r="A347541">
            <v>0</v>
          </cell>
        </row>
        <row r="347542">
          <cell r="A347542">
            <v>0</v>
          </cell>
        </row>
        <row r="347543">
          <cell r="A347543">
            <v>0</v>
          </cell>
        </row>
        <row r="347544">
          <cell r="A347544">
            <v>0</v>
          </cell>
        </row>
        <row r="347545">
          <cell r="A347545">
            <v>0</v>
          </cell>
        </row>
        <row r="347546">
          <cell r="A347546">
            <v>0</v>
          </cell>
        </row>
        <row r="347547">
          <cell r="A347547">
            <v>0</v>
          </cell>
        </row>
        <row r="347548">
          <cell r="A347548">
            <v>0</v>
          </cell>
        </row>
        <row r="347549">
          <cell r="A347549">
            <v>0</v>
          </cell>
        </row>
        <row r="347550">
          <cell r="A347550">
            <v>0</v>
          </cell>
        </row>
        <row r="347551">
          <cell r="A347551">
            <v>0</v>
          </cell>
        </row>
        <row r="347552">
          <cell r="A347552">
            <v>0</v>
          </cell>
        </row>
        <row r="347553">
          <cell r="A347553">
            <v>0</v>
          </cell>
        </row>
        <row r="347554">
          <cell r="A347554">
            <v>0</v>
          </cell>
        </row>
        <row r="347555">
          <cell r="A347555">
            <v>0</v>
          </cell>
        </row>
        <row r="347556">
          <cell r="A347556">
            <v>0</v>
          </cell>
        </row>
        <row r="347557">
          <cell r="A347557">
            <v>0</v>
          </cell>
        </row>
        <row r="347558">
          <cell r="A347558">
            <v>0</v>
          </cell>
        </row>
        <row r="347559">
          <cell r="A347559">
            <v>0</v>
          </cell>
        </row>
        <row r="347560">
          <cell r="A347560">
            <v>0</v>
          </cell>
        </row>
        <row r="347561">
          <cell r="A347561">
            <v>0</v>
          </cell>
        </row>
        <row r="347562">
          <cell r="A347562">
            <v>0</v>
          </cell>
        </row>
        <row r="347563">
          <cell r="A347563">
            <v>0</v>
          </cell>
        </row>
        <row r="347564">
          <cell r="A347564">
            <v>0</v>
          </cell>
        </row>
        <row r="347565">
          <cell r="A347565">
            <v>0</v>
          </cell>
        </row>
        <row r="347566">
          <cell r="A347566">
            <v>0</v>
          </cell>
        </row>
        <row r="347567">
          <cell r="A347567">
            <v>0</v>
          </cell>
        </row>
        <row r="347568">
          <cell r="A347568">
            <v>0</v>
          </cell>
        </row>
        <row r="347569">
          <cell r="A347569">
            <v>0</v>
          </cell>
        </row>
        <row r="347570">
          <cell r="A347570">
            <v>0</v>
          </cell>
        </row>
        <row r="347571">
          <cell r="A347571">
            <v>0</v>
          </cell>
        </row>
        <row r="347572">
          <cell r="A347572">
            <v>0</v>
          </cell>
        </row>
        <row r="347573">
          <cell r="A347573">
            <v>0</v>
          </cell>
        </row>
        <row r="347574">
          <cell r="A347574">
            <v>0</v>
          </cell>
        </row>
        <row r="347575">
          <cell r="A347575">
            <v>0</v>
          </cell>
        </row>
        <row r="347576">
          <cell r="A347576">
            <v>0</v>
          </cell>
        </row>
        <row r="347577">
          <cell r="A347577">
            <v>0</v>
          </cell>
        </row>
        <row r="347578">
          <cell r="A347578">
            <v>0</v>
          </cell>
        </row>
        <row r="347579">
          <cell r="A347579">
            <v>0</v>
          </cell>
        </row>
        <row r="347580">
          <cell r="A347580">
            <v>0</v>
          </cell>
        </row>
        <row r="347581">
          <cell r="A347581">
            <v>0</v>
          </cell>
        </row>
        <row r="347582">
          <cell r="A347582">
            <v>0</v>
          </cell>
        </row>
        <row r="347583">
          <cell r="A347583">
            <v>0</v>
          </cell>
        </row>
        <row r="347584">
          <cell r="A347584">
            <v>0</v>
          </cell>
        </row>
        <row r="347585">
          <cell r="A347585">
            <v>0</v>
          </cell>
        </row>
        <row r="347586">
          <cell r="A347586">
            <v>0</v>
          </cell>
        </row>
        <row r="347587">
          <cell r="A347587">
            <v>0</v>
          </cell>
        </row>
        <row r="347588">
          <cell r="A347588">
            <v>0</v>
          </cell>
        </row>
        <row r="347589">
          <cell r="A347589">
            <v>0</v>
          </cell>
        </row>
        <row r="347590">
          <cell r="A347590">
            <v>0</v>
          </cell>
        </row>
        <row r="347591">
          <cell r="A347591">
            <v>0</v>
          </cell>
        </row>
        <row r="347592">
          <cell r="A347592">
            <v>0</v>
          </cell>
        </row>
        <row r="347593">
          <cell r="A347593">
            <v>0</v>
          </cell>
        </row>
        <row r="347594">
          <cell r="A347594">
            <v>0</v>
          </cell>
        </row>
        <row r="347595">
          <cell r="A347595">
            <v>0</v>
          </cell>
        </row>
        <row r="347596">
          <cell r="A347596">
            <v>0</v>
          </cell>
        </row>
        <row r="347597">
          <cell r="A347597">
            <v>0</v>
          </cell>
        </row>
        <row r="347598">
          <cell r="A347598">
            <v>0</v>
          </cell>
        </row>
        <row r="347599">
          <cell r="A347599">
            <v>0</v>
          </cell>
        </row>
        <row r="347600">
          <cell r="A347600">
            <v>0</v>
          </cell>
        </row>
        <row r="347601">
          <cell r="A347601">
            <v>0</v>
          </cell>
        </row>
        <row r="347602">
          <cell r="A347602">
            <v>0</v>
          </cell>
        </row>
        <row r="347603">
          <cell r="A347603">
            <v>0</v>
          </cell>
        </row>
        <row r="347604">
          <cell r="A347604">
            <v>0</v>
          </cell>
        </row>
        <row r="347605">
          <cell r="A347605">
            <v>0</v>
          </cell>
        </row>
        <row r="347606">
          <cell r="A347606">
            <v>0</v>
          </cell>
        </row>
        <row r="347607">
          <cell r="A347607">
            <v>0</v>
          </cell>
        </row>
        <row r="347608">
          <cell r="A347608">
            <v>0</v>
          </cell>
        </row>
        <row r="347609">
          <cell r="A347609">
            <v>0</v>
          </cell>
        </row>
        <row r="347610">
          <cell r="A347610">
            <v>0</v>
          </cell>
        </row>
        <row r="347611">
          <cell r="A347611">
            <v>0</v>
          </cell>
        </row>
        <row r="347612">
          <cell r="A347612">
            <v>0</v>
          </cell>
        </row>
        <row r="347613">
          <cell r="A347613">
            <v>0</v>
          </cell>
        </row>
        <row r="347614">
          <cell r="A347614">
            <v>0</v>
          </cell>
        </row>
        <row r="347615">
          <cell r="A347615">
            <v>0</v>
          </cell>
        </row>
        <row r="347616">
          <cell r="A347616">
            <v>0</v>
          </cell>
        </row>
        <row r="347617">
          <cell r="A347617">
            <v>0</v>
          </cell>
        </row>
        <row r="347618">
          <cell r="A347618">
            <v>0</v>
          </cell>
        </row>
        <row r="347619">
          <cell r="A347619">
            <v>0</v>
          </cell>
        </row>
        <row r="347620">
          <cell r="A347620">
            <v>0</v>
          </cell>
        </row>
        <row r="347621">
          <cell r="A347621">
            <v>0</v>
          </cell>
        </row>
        <row r="347622">
          <cell r="A347622">
            <v>0</v>
          </cell>
        </row>
        <row r="347623">
          <cell r="A347623">
            <v>0</v>
          </cell>
        </row>
        <row r="347624">
          <cell r="A347624">
            <v>0</v>
          </cell>
        </row>
        <row r="347625">
          <cell r="A347625">
            <v>0</v>
          </cell>
        </row>
        <row r="347626">
          <cell r="A347626">
            <v>0</v>
          </cell>
        </row>
        <row r="347627">
          <cell r="A347627">
            <v>0</v>
          </cell>
        </row>
        <row r="347628">
          <cell r="A347628">
            <v>0</v>
          </cell>
        </row>
        <row r="347629">
          <cell r="A347629">
            <v>0</v>
          </cell>
        </row>
        <row r="347630">
          <cell r="A347630">
            <v>0</v>
          </cell>
        </row>
        <row r="347631">
          <cell r="A347631">
            <v>0</v>
          </cell>
        </row>
        <row r="347632">
          <cell r="A347632">
            <v>0</v>
          </cell>
        </row>
        <row r="347633">
          <cell r="A347633">
            <v>0</v>
          </cell>
        </row>
        <row r="347634">
          <cell r="A347634">
            <v>0</v>
          </cell>
        </row>
        <row r="347635">
          <cell r="A347635">
            <v>0</v>
          </cell>
        </row>
        <row r="347636">
          <cell r="A347636">
            <v>0</v>
          </cell>
        </row>
        <row r="347637">
          <cell r="A347637">
            <v>0</v>
          </cell>
        </row>
        <row r="347638">
          <cell r="A347638">
            <v>0</v>
          </cell>
        </row>
        <row r="347639">
          <cell r="A347639">
            <v>0</v>
          </cell>
        </row>
        <row r="347640">
          <cell r="A347640">
            <v>0</v>
          </cell>
        </row>
        <row r="347641">
          <cell r="A347641">
            <v>0</v>
          </cell>
        </row>
        <row r="347642">
          <cell r="A347642">
            <v>0</v>
          </cell>
        </row>
        <row r="347643">
          <cell r="A347643">
            <v>0</v>
          </cell>
        </row>
        <row r="347644">
          <cell r="A347644">
            <v>0</v>
          </cell>
        </row>
        <row r="347645">
          <cell r="A347645">
            <v>0</v>
          </cell>
        </row>
        <row r="347646">
          <cell r="A347646">
            <v>0</v>
          </cell>
        </row>
        <row r="347647">
          <cell r="A347647">
            <v>0</v>
          </cell>
        </row>
        <row r="347648">
          <cell r="A347648">
            <v>0</v>
          </cell>
        </row>
        <row r="347649">
          <cell r="A347649">
            <v>0</v>
          </cell>
        </row>
        <row r="347650">
          <cell r="A347650">
            <v>0</v>
          </cell>
        </row>
        <row r="347651">
          <cell r="A347651">
            <v>0</v>
          </cell>
        </row>
        <row r="347652">
          <cell r="A347652">
            <v>0</v>
          </cell>
        </row>
        <row r="347653">
          <cell r="A347653">
            <v>0</v>
          </cell>
        </row>
        <row r="347654">
          <cell r="A347654">
            <v>0</v>
          </cell>
        </row>
        <row r="347655">
          <cell r="A347655">
            <v>0</v>
          </cell>
        </row>
        <row r="347656">
          <cell r="A347656">
            <v>0</v>
          </cell>
        </row>
        <row r="347657">
          <cell r="A347657">
            <v>0</v>
          </cell>
        </row>
        <row r="347658">
          <cell r="A347658">
            <v>0</v>
          </cell>
        </row>
        <row r="347659">
          <cell r="A347659">
            <v>0</v>
          </cell>
        </row>
        <row r="347660">
          <cell r="A347660">
            <v>0</v>
          </cell>
        </row>
        <row r="347661">
          <cell r="A347661">
            <v>0</v>
          </cell>
        </row>
        <row r="347662">
          <cell r="A347662">
            <v>0</v>
          </cell>
        </row>
        <row r="347663">
          <cell r="A347663">
            <v>0</v>
          </cell>
        </row>
        <row r="347664">
          <cell r="A347664">
            <v>0</v>
          </cell>
        </row>
        <row r="347665">
          <cell r="A347665">
            <v>0</v>
          </cell>
        </row>
        <row r="347666">
          <cell r="A347666">
            <v>0</v>
          </cell>
        </row>
        <row r="347667">
          <cell r="A347667">
            <v>0</v>
          </cell>
        </row>
        <row r="347668">
          <cell r="A347668">
            <v>0</v>
          </cell>
        </row>
        <row r="347669">
          <cell r="A347669">
            <v>0</v>
          </cell>
        </row>
        <row r="347670">
          <cell r="A347670">
            <v>0</v>
          </cell>
        </row>
        <row r="347671">
          <cell r="A347671">
            <v>0</v>
          </cell>
        </row>
        <row r="347672">
          <cell r="A347672">
            <v>0</v>
          </cell>
        </row>
        <row r="347673">
          <cell r="A347673">
            <v>0</v>
          </cell>
        </row>
        <row r="347674">
          <cell r="A347674">
            <v>0</v>
          </cell>
        </row>
        <row r="347675">
          <cell r="A347675">
            <v>0</v>
          </cell>
        </row>
        <row r="347676">
          <cell r="A347676">
            <v>0</v>
          </cell>
        </row>
        <row r="347677">
          <cell r="A347677">
            <v>0</v>
          </cell>
        </row>
        <row r="347678">
          <cell r="A347678">
            <v>0</v>
          </cell>
        </row>
        <row r="347679">
          <cell r="A347679">
            <v>0</v>
          </cell>
        </row>
        <row r="347680">
          <cell r="A347680">
            <v>0</v>
          </cell>
        </row>
        <row r="347681">
          <cell r="A347681">
            <v>0</v>
          </cell>
        </row>
        <row r="347682">
          <cell r="A347682">
            <v>0</v>
          </cell>
        </row>
        <row r="347683">
          <cell r="A347683">
            <v>0</v>
          </cell>
        </row>
        <row r="347684">
          <cell r="A347684">
            <v>0</v>
          </cell>
        </row>
        <row r="347685">
          <cell r="A347685">
            <v>0</v>
          </cell>
        </row>
        <row r="347686">
          <cell r="A347686">
            <v>0</v>
          </cell>
        </row>
        <row r="347687">
          <cell r="A347687">
            <v>0</v>
          </cell>
        </row>
        <row r="347688">
          <cell r="A347688">
            <v>0</v>
          </cell>
        </row>
        <row r="347689">
          <cell r="A347689">
            <v>0</v>
          </cell>
        </row>
        <row r="347690">
          <cell r="A347690">
            <v>0</v>
          </cell>
        </row>
        <row r="347691">
          <cell r="A347691">
            <v>0</v>
          </cell>
        </row>
        <row r="347692">
          <cell r="A347692">
            <v>0</v>
          </cell>
        </row>
        <row r="347693">
          <cell r="A347693">
            <v>0</v>
          </cell>
        </row>
        <row r="347694">
          <cell r="A347694">
            <v>0</v>
          </cell>
        </row>
        <row r="347695">
          <cell r="A347695">
            <v>0</v>
          </cell>
        </row>
        <row r="347696">
          <cell r="A347696">
            <v>0</v>
          </cell>
        </row>
        <row r="347697">
          <cell r="A347697">
            <v>0</v>
          </cell>
        </row>
        <row r="347698">
          <cell r="A347698">
            <v>0</v>
          </cell>
        </row>
        <row r="347699">
          <cell r="A347699">
            <v>0</v>
          </cell>
        </row>
        <row r="347700">
          <cell r="A347700">
            <v>0</v>
          </cell>
        </row>
        <row r="347701">
          <cell r="A347701">
            <v>0</v>
          </cell>
        </row>
        <row r="347702">
          <cell r="A347702">
            <v>0</v>
          </cell>
        </row>
        <row r="347703">
          <cell r="A347703">
            <v>0</v>
          </cell>
        </row>
        <row r="347704">
          <cell r="A347704">
            <v>0</v>
          </cell>
        </row>
        <row r="347705">
          <cell r="A347705">
            <v>0</v>
          </cell>
        </row>
        <row r="347706">
          <cell r="A347706">
            <v>0</v>
          </cell>
        </row>
        <row r="347707">
          <cell r="A347707">
            <v>0</v>
          </cell>
        </row>
        <row r="347708">
          <cell r="A347708">
            <v>0</v>
          </cell>
        </row>
        <row r="347709">
          <cell r="A347709">
            <v>0</v>
          </cell>
        </row>
        <row r="347710">
          <cell r="A347710">
            <v>0</v>
          </cell>
        </row>
        <row r="347711">
          <cell r="A347711">
            <v>0</v>
          </cell>
        </row>
        <row r="347712">
          <cell r="A347712">
            <v>0</v>
          </cell>
        </row>
        <row r="347713">
          <cell r="A347713">
            <v>0</v>
          </cell>
        </row>
        <row r="347714">
          <cell r="A347714">
            <v>0</v>
          </cell>
        </row>
        <row r="347715">
          <cell r="A347715">
            <v>0</v>
          </cell>
        </row>
        <row r="347716">
          <cell r="A347716">
            <v>0</v>
          </cell>
        </row>
        <row r="347717">
          <cell r="A347717">
            <v>0</v>
          </cell>
        </row>
        <row r="347718">
          <cell r="A347718">
            <v>0</v>
          </cell>
        </row>
        <row r="347719">
          <cell r="A347719">
            <v>0</v>
          </cell>
        </row>
        <row r="347720">
          <cell r="A347720">
            <v>0</v>
          </cell>
        </row>
        <row r="347721">
          <cell r="A347721">
            <v>0</v>
          </cell>
        </row>
        <row r="347722">
          <cell r="A347722">
            <v>0</v>
          </cell>
        </row>
        <row r="347723">
          <cell r="A347723">
            <v>0</v>
          </cell>
        </row>
        <row r="347724">
          <cell r="A347724">
            <v>0</v>
          </cell>
        </row>
        <row r="347725">
          <cell r="A347725">
            <v>0</v>
          </cell>
        </row>
        <row r="347726">
          <cell r="A347726">
            <v>0</v>
          </cell>
        </row>
        <row r="347727">
          <cell r="A347727">
            <v>0</v>
          </cell>
        </row>
        <row r="347728">
          <cell r="A347728">
            <v>0</v>
          </cell>
        </row>
        <row r="347729">
          <cell r="A347729">
            <v>0</v>
          </cell>
        </row>
        <row r="347730">
          <cell r="A347730">
            <v>0</v>
          </cell>
        </row>
        <row r="347731">
          <cell r="A347731">
            <v>0</v>
          </cell>
        </row>
        <row r="347732">
          <cell r="A347732">
            <v>0</v>
          </cell>
        </row>
        <row r="347733">
          <cell r="A347733">
            <v>0</v>
          </cell>
        </row>
        <row r="347734">
          <cell r="A347734">
            <v>0</v>
          </cell>
        </row>
        <row r="347735">
          <cell r="A347735">
            <v>0</v>
          </cell>
        </row>
        <row r="347736">
          <cell r="A347736">
            <v>0</v>
          </cell>
        </row>
        <row r="347737">
          <cell r="A347737">
            <v>0</v>
          </cell>
        </row>
        <row r="347738">
          <cell r="A347738">
            <v>0</v>
          </cell>
        </row>
        <row r="347739">
          <cell r="A347739">
            <v>0</v>
          </cell>
        </row>
        <row r="347740">
          <cell r="A347740">
            <v>0</v>
          </cell>
        </row>
        <row r="347741">
          <cell r="A347741">
            <v>0</v>
          </cell>
        </row>
        <row r="347742">
          <cell r="A347742">
            <v>0</v>
          </cell>
        </row>
        <row r="347743">
          <cell r="A347743">
            <v>0</v>
          </cell>
        </row>
        <row r="347744">
          <cell r="A347744">
            <v>0</v>
          </cell>
        </row>
        <row r="347745">
          <cell r="A347745">
            <v>0</v>
          </cell>
        </row>
        <row r="347746">
          <cell r="A347746">
            <v>0</v>
          </cell>
        </row>
        <row r="347747">
          <cell r="A347747">
            <v>0</v>
          </cell>
        </row>
        <row r="347748">
          <cell r="A347748">
            <v>0</v>
          </cell>
        </row>
        <row r="347749">
          <cell r="A347749">
            <v>0</v>
          </cell>
        </row>
        <row r="347750">
          <cell r="A347750">
            <v>0</v>
          </cell>
        </row>
        <row r="347751">
          <cell r="A347751">
            <v>0</v>
          </cell>
        </row>
        <row r="347752">
          <cell r="A347752">
            <v>0</v>
          </cell>
        </row>
        <row r="347753">
          <cell r="A347753">
            <v>0</v>
          </cell>
        </row>
        <row r="347754">
          <cell r="A347754">
            <v>0</v>
          </cell>
        </row>
        <row r="347755">
          <cell r="A347755">
            <v>0</v>
          </cell>
        </row>
        <row r="347756">
          <cell r="A347756">
            <v>0</v>
          </cell>
        </row>
        <row r="347757">
          <cell r="A347757">
            <v>0</v>
          </cell>
        </row>
        <row r="347758">
          <cell r="A347758">
            <v>0</v>
          </cell>
        </row>
        <row r="347759">
          <cell r="A347759">
            <v>0</v>
          </cell>
        </row>
        <row r="347760">
          <cell r="A347760">
            <v>0</v>
          </cell>
        </row>
        <row r="347761">
          <cell r="A347761">
            <v>0</v>
          </cell>
        </row>
        <row r="347762">
          <cell r="A347762">
            <v>0</v>
          </cell>
        </row>
        <row r="347763">
          <cell r="A347763">
            <v>0</v>
          </cell>
        </row>
        <row r="347764">
          <cell r="A347764">
            <v>0</v>
          </cell>
        </row>
        <row r="347765">
          <cell r="A347765">
            <v>0</v>
          </cell>
        </row>
        <row r="347766">
          <cell r="A347766">
            <v>0</v>
          </cell>
        </row>
        <row r="347767">
          <cell r="A347767">
            <v>0</v>
          </cell>
        </row>
        <row r="347768">
          <cell r="A347768">
            <v>0</v>
          </cell>
        </row>
        <row r="347769">
          <cell r="A347769">
            <v>0</v>
          </cell>
        </row>
        <row r="347770">
          <cell r="A347770">
            <v>0</v>
          </cell>
        </row>
        <row r="347771">
          <cell r="A347771">
            <v>0</v>
          </cell>
        </row>
        <row r="347772">
          <cell r="A347772">
            <v>0</v>
          </cell>
        </row>
        <row r="347773">
          <cell r="A347773">
            <v>0</v>
          </cell>
        </row>
        <row r="347774">
          <cell r="A347774">
            <v>0</v>
          </cell>
        </row>
        <row r="347775">
          <cell r="A347775">
            <v>0</v>
          </cell>
        </row>
        <row r="347776">
          <cell r="A347776">
            <v>0</v>
          </cell>
        </row>
        <row r="347777">
          <cell r="A347777">
            <v>0</v>
          </cell>
        </row>
        <row r="347778">
          <cell r="A347778">
            <v>0</v>
          </cell>
        </row>
        <row r="347779">
          <cell r="A347779">
            <v>0</v>
          </cell>
        </row>
        <row r="347780">
          <cell r="A347780">
            <v>0</v>
          </cell>
        </row>
        <row r="347781">
          <cell r="A347781">
            <v>0</v>
          </cell>
        </row>
        <row r="347782">
          <cell r="A347782">
            <v>0</v>
          </cell>
        </row>
        <row r="347783">
          <cell r="A347783">
            <v>0</v>
          </cell>
        </row>
        <row r="347784">
          <cell r="A347784">
            <v>0</v>
          </cell>
        </row>
        <row r="347785">
          <cell r="A347785">
            <v>0</v>
          </cell>
        </row>
        <row r="347786">
          <cell r="A347786">
            <v>0</v>
          </cell>
        </row>
        <row r="347787">
          <cell r="A347787">
            <v>0</v>
          </cell>
        </row>
        <row r="347788">
          <cell r="A347788">
            <v>0</v>
          </cell>
        </row>
        <row r="347789">
          <cell r="A347789">
            <v>0</v>
          </cell>
        </row>
        <row r="347790">
          <cell r="A347790">
            <v>0</v>
          </cell>
        </row>
        <row r="347791">
          <cell r="A347791">
            <v>0</v>
          </cell>
        </row>
        <row r="347792">
          <cell r="A347792">
            <v>0</v>
          </cell>
        </row>
        <row r="347793">
          <cell r="A347793">
            <v>0</v>
          </cell>
        </row>
        <row r="347794">
          <cell r="A347794">
            <v>0</v>
          </cell>
        </row>
        <row r="347795">
          <cell r="A347795">
            <v>0</v>
          </cell>
        </row>
        <row r="347796">
          <cell r="A347796">
            <v>0</v>
          </cell>
        </row>
        <row r="347797">
          <cell r="A347797">
            <v>0</v>
          </cell>
        </row>
        <row r="347798">
          <cell r="A347798">
            <v>0</v>
          </cell>
        </row>
        <row r="347799">
          <cell r="A347799">
            <v>0</v>
          </cell>
        </row>
        <row r="347800">
          <cell r="A347800">
            <v>0</v>
          </cell>
        </row>
        <row r="347801">
          <cell r="A347801">
            <v>0</v>
          </cell>
        </row>
        <row r="347802">
          <cell r="A347802">
            <v>0</v>
          </cell>
        </row>
        <row r="347803">
          <cell r="A347803">
            <v>0</v>
          </cell>
        </row>
        <row r="347804">
          <cell r="A347804">
            <v>0</v>
          </cell>
        </row>
        <row r="347805">
          <cell r="A347805">
            <v>0</v>
          </cell>
        </row>
        <row r="347806">
          <cell r="A347806">
            <v>0</v>
          </cell>
        </row>
        <row r="347807">
          <cell r="A347807">
            <v>0</v>
          </cell>
        </row>
        <row r="347808">
          <cell r="A347808">
            <v>0</v>
          </cell>
        </row>
        <row r="347809">
          <cell r="A347809">
            <v>0</v>
          </cell>
        </row>
        <row r="347810">
          <cell r="A347810">
            <v>0</v>
          </cell>
        </row>
        <row r="347811">
          <cell r="A347811">
            <v>0</v>
          </cell>
        </row>
        <row r="347812">
          <cell r="A347812">
            <v>0</v>
          </cell>
        </row>
        <row r="347813">
          <cell r="A347813">
            <v>0</v>
          </cell>
        </row>
        <row r="347814">
          <cell r="A347814">
            <v>0</v>
          </cell>
        </row>
        <row r="347815">
          <cell r="A347815">
            <v>0</v>
          </cell>
        </row>
        <row r="347816">
          <cell r="A347816">
            <v>0</v>
          </cell>
        </row>
        <row r="347817">
          <cell r="A347817">
            <v>0</v>
          </cell>
        </row>
        <row r="347818">
          <cell r="A347818">
            <v>0</v>
          </cell>
        </row>
        <row r="347819">
          <cell r="A347819">
            <v>0</v>
          </cell>
        </row>
        <row r="347820">
          <cell r="A347820">
            <v>0</v>
          </cell>
        </row>
        <row r="347821">
          <cell r="A347821">
            <v>0</v>
          </cell>
        </row>
        <row r="347822">
          <cell r="A347822">
            <v>0</v>
          </cell>
        </row>
        <row r="347823">
          <cell r="A347823">
            <v>0</v>
          </cell>
        </row>
        <row r="347824">
          <cell r="A347824">
            <v>0</v>
          </cell>
        </row>
        <row r="347825">
          <cell r="A347825">
            <v>0</v>
          </cell>
        </row>
        <row r="347826">
          <cell r="A347826">
            <v>0</v>
          </cell>
        </row>
        <row r="347827">
          <cell r="A347827">
            <v>0</v>
          </cell>
        </row>
        <row r="347828">
          <cell r="A347828">
            <v>0</v>
          </cell>
        </row>
        <row r="347829">
          <cell r="A347829">
            <v>0</v>
          </cell>
        </row>
        <row r="347830">
          <cell r="A347830">
            <v>0</v>
          </cell>
        </row>
        <row r="347831">
          <cell r="A347831">
            <v>0</v>
          </cell>
        </row>
        <row r="347832">
          <cell r="A347832">
            <v>0</v>
          </cell>
        </row>
        <row r="347833">
          <cell r="A347833">
            <v>0</v>
          </cell>
        </row>
        <row r="347834">
          <cell r="A347834">
            <v>0</v>
          </cell>
        </row>
        <row r="347835">
          <cell r="A347835">
            <v>0</v>
          </cell>
        </row>
        <row r="347836">
          <cell r="A347836">
            <v>0</v>
          </cell>
        </row>
        <row r="347837">
          <cell r="A347837">
            <v>0</v>
          </cell>
        </row>
        <row r="347838">
          <cell r="A347838">
            <v>0</v>
          </cell>
        </row>
        <row r="347839">
          <cell r="A347839">
            <v>0</v>
          </cell>
        </row>
        <row r="347840">
          <cell r="A347840">
            <v>0</v>
          </cell>
        </row>
        <row r="347841">
          <cell r="A347841">
            <v>0</v>
          </cell>
        </row>
        <row r="347842">
          <cell r="A347842">
            <v>0</v>
          </cell>
        </row>
        <row r="347843">
          <cell r="A347843">
            <v>0</v>
          </cell>
        </row>
        <row r="347844">
          <cell r="A347844">
            <v>0</v>
          </cell>
        </row>
        <row r="347845">
          <cell r="A347845">
            <v>0</v>
          </cell>
        </row>
        <row r="347846">
          <cell r="A347846">
            <v>0</v>
          </cell>
        </row>
        <row r="347847">
          <cell r="A347847">
            <v>0</v>
          </cell>
        </row>
        <row r="347848">
          <cell r="A347848">
            <v>0</v>
          </cell>
        </row>
        <row r="347849">
          <cell r="A347849">
            <v>0</v>
          </cell>
        </row>
        <row r="347850">
          <cell r="A347850">
            <v>0</v>
          </cell>
        </row>
        <row r="347851">
          <cell r="A347851">
            <v>0</v>
          </cell>
        </row>
        <row r="347852">
          <cell r="A347852">
            <v>0</v>
          </cell>
        </row>
        <row r="347853">
          <cell r="A347853">
            <v>0</v>
          </cell>
        </row>
        <row r="347854">
          <cell r="A347854">
            <v>0</v>
          </cell>
        </row>
        <row r="347855">
          <cell r="A347855">
            <v>0</v>
          </cell>
        </row>
        <row r="347856">
          <cell r="A347856">
            <v>0</v>
          </cell>
        </row>
        <row r="347857">
          <cell r="A347857">
            <v>0</v>
          </cell>
        </row>
        <row r="347858">
          <cell r="A347858">
            <v>0</v>
          </cell>
        </row>
        <row r="347859">
          <cell r="A347859">
            <v>0</v>
          </cell>
        </row>
        <row r="347860">
          <cell r="A347860">
            <v>0</v>
          </cell>
        </row>
        <row r="347861">
          <cell r="A347861">
            <v>0</v>
          </cell>
        </row>
        <row r="347862">
          <cell r="A347862">
            <v>0</v>
          </cell>
        </row>
        <row r="347863">
          <cell r="A347863">
            <v>0</v>
          </cell>
        </row>
        <row r="347864">
          <cell r="A347864">
            <v>0</v>
          </cell>
        </row>
        <row r="347865">
          <cell r="A347865">
            <v>0</v>
          </cell>
        </row>
        <row r="347866">
          <cell r="A347866">
            <v>0</v>
          </cell>
        </row>
        <row r="347867">
          <cell r="A347867">
            <v>0</v>
          </cell>
        </row>
        <row r="347868">
          <cell r="A347868">
            <v>0</v>
          </cell>
        </row>
        <row r="347869">
          <cell r="A347869">
            <v>0</v>
          </cell>
        </row>
        <row r="347870">
          <cell r="A347870">
            <v>0</v>
          </cell>
        </row>
        <row r="347871">
          <cell r="A347871">
            <v>0</v>
          </cell>
        </row>
        <row r="347872">
          <cell r="A347872">
            <v>0</v>
          </cell>
        </row>
        <row r="347873">
          <cell r="A347873">
            <v>0</v>
          </cell>
        </row>
        <row r="347874">
          <cell r="A347874">
            <v>0</v>
          </cell>
        </row>
        <row r="347875">
          <cell r="A347875">
            <v>0</v>
          </cell>
        </row>
        <row r="347876">
          <cell r="A347876">
            <v>0</v>
          </cell>
        </row>
        <row r="347877">
          <cell r="A347877">
            <v>0</v>
          </cell>
        </row>
        <row r="347878">
          <cell r="A347878">
            <v>0</v>
          </cell>
        </row>
        <row r="347879">
          <cell r="A347879">
            <v>0</v>
          </cell>
        </row>
        <row r="347880">
          <cell r="A347880">
            <v>0</v>
          </cell>
        </row>
        <row r="347881">
          <cell r="A347881">
            <v>0</v>
          </cell>
        </row>
        <row r="347882">
          <cell r="A347882">
            <v>0</v>
          </cell>
        </row>
        <row r="347883">
          <cell r="A347883">
            <v>0</v>
          </cell>
        </row>
        <row r="347884">
          <cell r="A347884">
            <v>0</v>
          </cell>
        </row>
        <row r="347885">
          <cell r="A347885">
            <v>0</v>
          </cell>
        </row>
        <row r="347886">
          <cell r="A347886">
            <v>0</v>
          </cell>
        </row>
        <row r="347887">
          <cell r="A347887">
            <v>0</v>
          </cell>
        </row>
        <row r="347888">
          <cell r="A347888">
            <v>0</v>
          </cell>
        </row>
        <row r="347889">
          <cell r="A347889">
            <v>0</v>
          </cell>
        </row>
        <row r="347890">
          <cell r="A347890">
            <v>0</v>
          </cell>
        </row>
        <row r="347891">
          <cell r="A347891">
            <v>0</v>
          </cell>
        </row>
        <row r="347892">
          <cell r="A347892">
            <v>0</v>
          </cell>
        </row>
        <row r="347893">
          <cell r="A347893">
            <v>0</v>
          </cell>
        </row>
        <row r="347894">
          <cell r="A347894">
            <v>0</v>
          </cell>
        </row>
        <row r="347895">
          <cell r="A347895">
            <v>0</v>
          </cell>
        </row>
        <row r="347896">
          <cell r="A347896">
            <v>0</v>
          </cell>
        </row>
        <row r="347897">
          <cell r="A347897">
            <v>0</v>
          </cell>
        </row>
        <row r="347898">
          <cell r="A347898">
            <v>0</v>
          </cell>
        </row>
        <row r="347899">
          <cell r="A347899">
            <v>0</v>
          </cell>
        </row>
        <row r="347900">
          <cell r="A347900">
            <v>0</v>
          </cell>
        </row>
        <row r="347901">
          <cell r="A347901">
            <v>0</v>
          </cell>
        </row>
        <row r="347902">
          <cell r="A347902">
            <v>0</v>
          </cell>
        </row>
        <row r="347903">
          <cell r="A347903">
            <v>0</v>
          </cell>
        </row>
        <row r="347904">
          <cell r="A347904">
            <v>0</v>
          </cell>
        </row>
        <row r="347905">
          <cell r="A347905">
            <v>0</v>
          </cell>
        </row>
        <row r="347906">
          <cell r="A347906">
            <v>0</v>
          </cell>
        </row>
        <row r="347907">
          <cell r="A347907">
            <v>0</v>
          </cell>
        </row>
        <row r="347908">
          <cell r="A347908">
            <v>0</v>
          </cell>
        </row>
        <row r="347909">
          <cell r="A347909">
            <v>0</v>
          </cell>
        </row>
        <row r="347910">
          <cell r="A347910">
            <v>0</v>
          </cell>
        </row>
        <row r="347911">
          <cell r="A347911">
            <v>0</v>
          </cell>
        </row>
        <row r="347912">
          <cell r="A347912">
            <v>0</v>
          </cell>
        </row>
        <row r="347913">
          <cell r="A347913">
            <v>0</v>
          </cell>
        </row>
        <row r="347914">
          <cell r="A347914">
            <v>0</v>
          </cell>
        </row>
        <row r="347915">
          <cell r="A347915">
            <v>0</v>
          </cell>
        </row>
        <row r="347916">
          <cell r="A347916">
            <v>0</v>
          </cell>
        </row>
        <row r="347917">
          <cell r="A347917">
            <v>0</v>
          </cell>
        </row>
        <row r="347918">
          <cell r="A347918">
            <v>0</v>
          </cell>
        </row>
        <row r="347919">
          <cell r="A347919">
            <v>0</v>
          </cell>
        </row>
        <row r="347920">
          <cell r="A347920">
            <v>0</v>
          </cell>
        </row>
        <row r="347921">
          <cell r="A347921">
            <v>0</v>
          </cell>
        </row>
        <row r="347922">
          <cell r="A347922">
            <v>0</v>
          </cell>
        </row>
        <row r="347923">
          <cell r="A347923">
            <v>0</v>
          </cell>
        </row>
        <row r="347924">
          <cell r="A347924">
            <v>0</v>
          </cell>
        </row>
        <row r="347925">
          <cell r="A347925">
            <v>0</v>
          </cell>
        </row>
        <row r="347926">
          <cell r="A347926">
            <v>0</v>
          </cell>
        </row>
        <row r="347927">
          <cell r="A347927">
            <v>0</v>
          </cell>
        </row>
        <row r="347928">
          <cell r="A347928">
            <v>0</v>
          </cell>
        </row>
        <row r="347929">
          <cell r="A347929">
            <v>0</v>
          </cell>
        </row>
        <row r="347930">
          <cell r="A347930">
            <v>0</v>
          </cell>
        </row>
        <row r="347931">
          <cell r="A347931">
            <v>0</v>
          </cell>
        </row>
        <row r="347932">
          <cell r="A347932">
            <v>0</v>
          </cell>
        </row>
        <row r="347933">
          <cell r="A347933">
            <v>0</v>
          </cell>
        </row>
        <row r="347934">
          <cell r="A347934">
            <v>0</v>
          </cell>
        </row>
        <row r="347935">
          <cell r="A347935">
            <v>0</v>
          </cell>
        </row>
        <row r="347936">
          <cell r="A347936">
            <v>0</v>
          </cell>
        </row>
        <row r="347937">
          <cell r="A347937">
            <v>0</v>
          </cell>
        </row>
        <row r="347938">
          <cell r="A347938">
            <v>0</v>
          </cell>
        </row>
        <row r="347939">
          <cell r="A347939">
            <v>0</v>
          </cell>
        </row>
        <row r="347940">
          <cell r="A347940">
            <v>0</v>
          </cell>
        </row>
        <row r="347941">
          <cell r="A347941">
            <v>0</v>
          </cell>
        </row>
        <row r="347942">
          <cell r="A347942">
            <v>0</v>
          </cell>
        </row>
        <row r="347943">
          <cell r="A347943">
            <v>0</v>
          </cell>
        </row>
        <row r="347944">
          <cell r="A347944">
            <v>0</v>
          </cell>
        </row>
        <row r="347945">
          <cell r="A347945">
            <v>0</v>
          </cell>
        </row>
        <row r="347946">
          <cell r="A347946">
            <v>0</v>
          </cell>
        </row>
        <row r="347947">
          <cell r="A347947">
            <v>0</v>
          </cell>
        </row>
        <row r="347948">
          <cell r="A347948">
            <v>0</v>
          </cell>
        </row>
        <row r="347949">
          <cell r="A347949">
            <v>0</v>
          </cell>
        </row>
        <row r="347950">
          <cell r="A347950">
            <v>0</v>
          </cell>
        </row>
        <row r="347951">
          <cell r="A347951">
            <v>0</v>
          </cell>
        </row>
        <row r="347952">
          <cell r="A347952">
            <v>0</v>
          </cell>
        </row>
        <row r="347953">
          <cell r="A347953">
            <v>0</v>
          </cell>
        </row>
        <row r="347954">
          <cell r="A347954">
            <v>0</v>
          </cell>
        </row>
        <row r="347955">
          <cell r="A347955">
            <v>0</v>
          </cell>
        </row>
        <row r="347956">
          <cell r="A347956">
            <v>0</v>
          </cell>
        </row>
        <row r="347957">
          <cell r="A347957">
            <v>0</v>
          </cell>
        </row>
        <row r="347958">
          <cell r="A347958">
            <v>0</v>
          </cell>
        </row>
        <row r="347959">
          <cell r="A347959">
            <v>0</v>
          </cell>
        </row>
        <row r="347960">
          <cell r="A347960">
            <v>0</v>
          </cell>
        </row>
        <row r="347961">
          <cell r="A347961">
            <v>0</v>
          </cell>
        </row>
        <row r="347962">
          <cell r="A347962">
            <v>0</v>
          </cell>
        </row>
        <row r="347963">
          <cell r="A347963">
            <v>0</v>
          </cell>
        </row>
        <row r="347964">
          <cell r="A347964">
            <v>0</v>
          </cell>
        </row>
        <row r="347965">
          <cell r="A347965">
            <v>0</v>
          </cell>
        </row>
        <row r="347966">
          <cell r="A347966">
            <v>0</v>
          </cell>
        </row>
        <row r="347967">
          <cell r="A347967">
            <v>0</v>
          </cell>
        </row>
        <row r="347968">
          <cell r="A347968">
            <v>0</v>
          </cell>
        </row>
        <row r="347969">
          <cell r="A347969">
            <v>0</v>
          </cell>
        </row>
        <row r="347970">
          <cell r="A347970">
            <v>0</v>
          </cell>
        </row>
        <row r="347971">
          <cell r="A347971">
            <v>0</v>
          </cell>
        </row>
        <row r="347972">
          <cell r="A347972">
            <v>0</v>
          </cell>
        </row>
        <row r="347973">
          <cell r="A347973">
            <v>0</v>
          </cell>
        </row>
        <row r="347974">
          <cell r="A347974">
            <v>0</v>
          </cell>
        </row>
        <row r="347975">
          <cell r="A347975">
            <v>0</v>
          </cell>
        </row>
        <row r="347976">
          <cell r="A347976">
            <v>0</v>
          </cell>
        </row>
        <row r="347977">
          <cell r="A347977">
            <v>0</v>
          </cell>
        </row>
        <row r="347978">
          <cell r="A347978">
            <v>0</v>
          </cell>
        </row>
        <row r="347979">
          <cell r="A347979">
            <v>0</v>
          </cell>
        </row>
        <row r="347980">
          <cell r="A347980">
            <v>0</v>
          </cell>
        </row>
        <row r="347981">
          <cell r="A347981">
            <v>0</v>
          </cell>
        </row>
        <row r="347982">
          <cell r="A347982">
            <v>0</v>
          </cell>
        </row>
        <row r="347983">
          <cell r="A347983">
            <v>0</v>
          </cell>
        </row>
        <row r="347984">
          <cell r="A347984">
            <v>0</v>
          </cell>
        </row>
        <row r="347985">
          <cell r="A347985">
            <v>0</v>
          </cell>
        </row>
        <row r="347986">
          <cell r="A347986">
            <v>0</v>
          </cell>
        </row>
        <row r="347987">
          <cell r="A347987">
            <v>0</v>
          </cell>
        </row>
        <row r="347988">
          <cell r="A347988">
            <v>0</v>
          </cell>
        </row>
        <row r="347989">
          <cell r="A347989">
            <v>0</v>
          </cell>
        </row>
        <row r="347990">
          <cell r="A347990">
            <v>0</v>
          </cell>
        </row>
        <row r="347991">
          <cell r="A347991">
            <v>0</v>
          </cell>
        </row>
        <row r="347992">
          <cell r="A347992">
            <v>0</v>
          </cell>
        </row>
        <row r="347993">
          <cell r="A347993">
            <v>0</v>
          </cell>
        </row>
        <row r="347994">
          <cell r="A347994">
            <v>0</v>
          </cell>
        </row>
        <row r="347995">
          <cell r="A347995">
            <v>0</v>
          </cell>
        </row>
        <row r="347996">
          <cell r="A347996">
            <v>0</v>
          </cell>
        </row>
        <row r="347997">
          <cell r="A347997">
            <v>0</v>
          </cell>
        </row>
        <row r="347998">
          <cell r="A347998">
            <v>0</v>
          </cell>
        </row>
        <row r="347999">
          <cell r="A347999">
            <v>0</v>
          </cell>
        </row>
        <row r="348000">
          <cell r="A348000">
            <v>0</v>
          </cell>
        </row>
        <row r="348001">
          <cell r="A348001">
            <v>0</v>
          </cell>
        </row>
        <row r="348002">
          <cell r="A348002">
            <v>0</v>
          </cell>
        </row>
        <row r="348003">
          <cell r="A348003">
            <v>0</v>
          </cell>
        </row>
        <row r="348004">
          <cell r="A348004">
            <v>0</v>
          </cell>
        </row>
        <row r="348005">
          <cell r="A348005">
            <v>0</v>
          </cell>
        </row>
        <row r="348006">
          <cell r="A348006">
            <v>0</v>
          </cell>
        </row>
        <row r="348007">
          <cell r="A348007">
            <v>0</v>
          </cell>
        </row>
        <row r="348008">
          <cell r="A348008">
            <v>0</v>
          </cell>
        </row>
        <row r="348009">
          <cell r="A348009">
            <v>0</v>
          </cell>
        </row>
        <row r="348010">
          <cell r="A348010">
            <v>0</v>
          </cell>
        </row>
        <row r="348011">
          <cell r="A348011">
            <v>0</v>
          </cell>
        </row>
        <row r="348012">
          <cell r="A348012">
            <v>0</v>
          </cell>
        </row>
        <row r="348013">
          <cell r="A348013">
            <v>0</v>
          </cell>
        </row>
        <row r="348014">
          <cell r="A348014">
            <v>0</v>
          </cell>
        </row>
        <row r="348015">
          <cell r="A348015">
            <v>0</v>
          </cell>
        </row>
        <row r="348016">
          <cell r="A348016">
            <v>0</v>
          </cell>
        </row>
        <row r="348017">
          <cell r="A348017">
            <v>0</v>
          </cell>
        </row>
        <row r="348018">
          <cell r="A348018">
            <v>0</v>
          </cell>
        </row>
        <row r="348019">
          <cell r="A348019">
            <v>0</v>
          </cell>
        </row>
        <row r="348020">
          <cell r="A348020">
            <v>0</v>
          </cell>
        </row>
        <row r="348021">
          <cell r="A348021">
            <v>0</v>
          </cell>
        </row>
        <row r="348022">
          <cell r="A348022">
            <v>0</v>
          </cell>
        </row>
        <row r="348023">
          <cell r="A348023">
            <v>0</v>
          </cell>
        </row>
        <row r="348024">
          <cell r="A348024">
            <v>0</v>
          </cell>
        </row>
        <row r="348025">
          <cell r="A348025">
            <v>0</v>
          </cell>
        </row>
        <row r="348026">
          <cell r="A348026">
            <v>0</v>
          </cell>
        </row>
        <row r="348027">
          <cell r="A348027">
            <v>0</v>
          </cell>
        </row>
        <row r="348028">
          <cell r="A348028">
            <v>0</v>
          </cell>
        </row>
        <row r="348029">
          <cell r="A348029">
            <v>0</v>
          </cell>
        </row>
        <row r="348030">
          <cell r="A348030">
            <v>0</v>
          </cell>
        </row>
        <row r="348031">
          <cell r="A348031">
            <v>0</v>
          </cell>
        </row>
        <row r="348032">
          <cell r="A348032">
            <v>0</v>
          </cell>
        </row>
        <row r="348033">
          <cell r="A348033">
            <v>0</v>
          </cell>
        </row>
        <row r="348034">
          <cell r="A348034">
            <v>0</v>
          </cell>
        </row>
        <row r="348035">
          <cell r="A348035">
            <v>0</v>
          </cell>
        </row>
        <row r="348036">
          <cell r="A348036">
            <v>0</v>
          </cell>
        </row>
        <row r="348037">
          <cell r="A348037">
            <v>0</v>
          </cell>
        </row>
        <row r="348038">
          <cell r="A348038">
            <v>0</v>
          </cell>
        </row>
        <row r="348039">
          <cell r="A348039">
            <v>0</v>
          </cell>
        </row>
        <row r="348040">
          <cell r="A348040">
            <v>0</v>
          </cell>
        </row>
        <row r="348041">
          <cell r="A348041">
            <v>0</v>
          </cell>
        </row>
        <row r="348042">
          <cell r="A348042">
            <v>0</v>
          </cell>
        </row>
        <row r="348043">
          <cell r="A348043">
            <v>0</v>
          </cell>
        </row>
        <row r="348044">
          <cell r="A348044">
            <v>0</v>
          </cell>
        </row>
        <row r="348045">
          <cell r="A348045">
            <v>0</v>
          </cell>
        </row>
        <row r="348046">
          <cell r="A348046">
            <v>0</v>
          </cell>
        </row>
        <row r="348047">
          <cell r="A348047">
            <v>0</v>
          </cell>
        </row>
        <row r="348048">
          <cell r="A348048">
            <v>0</v>
          </cell>
        </row>
        <row r="348049">
          <cell r="A348049">
            <v>0</v>
          </cell>
        </row>
        <row r="348050">
          <cell r="A348050">
            <v>0</v>
          </cell>
        </row>
        <row r="348051">
          <cell r="A348051">
            <v>0</v>
          </cell>
        </row>
        <row r="348052">
          <cell r="A348052">
            <v>0</v>
          </cell>
        </row>
        <row r="348053">
          <cell r="A348053">
            <v>0</v>
          </cell>
        </row>
        <row r="348054">
          <cell r="A348054">
            <v>0</v>
          </cell>
        </row>
        <row r="348055">
          <cell r="A348055">
            <v>0</v>
          </cell>
        </row>
        <row r="348056">
          <cell r="A348056">
            <v>0</v>
          </cell>
        </row>
        <row r="348057">
          <cell r="A348057">
            <v>0</v>
          </cell>
        </row>
        <row r="348058">
          <cell r="A348058">
            <v>0</v>
          </cell>
        </row>
        <row r="348059">
          <cell r="A348059">
            <v>0</v>
          </cell>
        </row>
        <row r="348060">
          <cell r="A348060">
            <v>0</v>
          </cell>
        </row>
        <row r="348061">
          <cell r="A348061">
            <v>0</v>
          </cell>
        </row>
        <row r="348062">
          <cell r="A348062">
            <v>0</v>
          </cell>
        </row>
        <row r="348063">
          <cell r="A348063">
            <v>0</v>
          </cell>
        </row>
        <row r="348064">
          <cell r="A348064">
            <v>0</v>
          </cell>
        </row>
        <row r="348065">
          <cell r="A348065">
            <v>0</v>
          </cell>
        </row>
        <row r="348066">
          <cell r="A348066">
            <v>0</v>
          </cell>
        </row>
        <row r="348067">
          <cell r="A348067">
            <v>0</v>
          </cell>
        </row>
        <row r="348068">
          <cell r="A348068">
            <v>0</v>
          </cell>
        </row>
        <row r="348069">
          <cell r="A348069">
            <v>0</v>
          </cell>
        </row>
        <row r="348070">
          <cell r="A348070">
            <v>0</v>
          </cell>
        </row>
        <row r="348071">
          <cell r="A348071">
            <v>0</v>
          </cell>
        </row>
        <row r="348072">
          <cell r="A348072">
            <v>0</v>
          </cell>
        </row>
        <row r="348073">
          <cell r="A348073">
            <v>0</v>
          </cell>
        </row>
        <row r="348074">
          <cell r="A348074">
            <v>0</v>
          </cell>
        </row>
        <row r="348075">
          <cell r="A348075">
            <v>0</v>
          </cell>
        </row>
        <row r="348076">
          <cell r="A348076">
            <v>0</v>
          </cell>
        </row>
        <row r="348077">
          <cell r="A348077">
            <v>0</v>
          </cell>
        </row>
        <row r="348078">
          <cell r="A348078">
            <v>0</v>
          </cell>
        </row>
        <row r="348079">
          <cell r="A348079">
            <v>0</v>
          </cell>
        </row>
        <row r="348080">
          <cell r="A348080">
            <v>0</v>
          </cell>
        </row>
        <row r="348081">
          <cell r="A348081">
            <v>0</v>
          </cell>
        </row>
        <row r="348082">
          <cell r="A348082">
            <v>0</v>
          </cell>
        </row>
        <row r="348083">
          <cell r="A348083">
            <v>0</v>
          </cell>
        </row>
        <row r="348084">
          <cell r="A348084">
            <v>0</v>
          </cell>
        </row>
        <row r="348085">
          <cell r="A348085">
            <v>0</v>
          </cell>
        </row>
        <row r="348086">
          <cell r="A348086">
            <v>0</v>
          </cell>
        </row>
        <row r="348087">
          <cell r="A348087">
            <v>0</v>
          </cell>
        </row>
        <row r="348088">
          <cell r="A348088">
            <v>0</v>
          </cell>
        </row>
        <row r="348089">
          <cell r="A348089">
            <v>0</v>
          </cell>
        </row>
        <row r="348090">
          <cell r="A348090">
            <v>0</v>
          </cell>
        </row>
        <row r="348091">
          <cell r="A348091">
            <v>0</v>
          </cell>
        </row>
        <row r="348092">
          <cell r="A348092">
            <v>0</v>
          </cell>
        </row>
        <row r="348093">
          <cell r="A348093">
            <v>0</v>
          </cell>
        </row>
        <row r="348094">
          <cell r="A348094">
            <v>0</v>
          </cell>
        </row>
        <row r="348095">
          <cell r="A348095">
            <v>0</v>
          </cell>
        </row>
        <row r="348096">
          <cell r="A348096">
            <v>0</v>
          </cell>
        </row>
        <row r="348097">
          <cell r="A348097">
            <v>0</v>
          </cell>
        </row>
        <row r="348098">
          <cell r="A348098">
            <v>0</v>
          </cell>
        </row>
        <row r="348099">
          <cell r="A348099">
            <v>0</v>
          </cell>
        </row>
        <row r="348100">
          <cell r="A348100">
            <v>0</v>
          </cell>
        </row>
        <row r="348101">
          <cell r="A348101">
            <v>0</v>
          </cell>
        </row>
        <row r="348102">
          <cell r="A348102">
            <v>0</v>
          </cell>
        </row>
        <row r="348103">
          <cell r="A348103">
            <v>0</v>
          </cell>
        </row>
        <row r="348104">
          <cell r="A348104">
            <v>0</v>
          </cell>
        </row>
        <row r="348105">
          <cell r="A348105">
            <v>0</v>
          </cell>
        </row>
        <row r="348106">
          <cell r="A348106">
            <v>0</v>
          </cell>
        </row>
        <row r="348107">
          <cell r="A348107">
            <v>0</v>
          </cell>
        </row>
        <row r="348108">
          <cell r="A348108">
            <v>0</v>
          </cell>
        </row>
        <row r="348109">
          <cell r="A348109">
            <v>0</v>
          </cell>
        </row>
        <row r="348110">
          <cell r="A348110">
            <v>0</v>
          </cell>
        </row>
        <row r="348111">
          <cell r="A348111">
            <v>0</v>
          </cell>
        </row>
        <row r="348112">
          <cell r="A348112">
            <v>0</v>
          </cell>
        </row>
        <row r="348113">
          <cell r="A348113">
            <v>0</v>
          </cell>
        </row>
        <row r="348114">
          <cell r="A348114">
            <v>0</v>
          </cell>
        </row>
        <row r="348115">
          <cell r="A348115">
            <v>0</v>
          </cell>
        </row>
        <row r="348116">
          <cell r="A348116">
            <v>0</v>
          </cell>
        </row>
        <row r="348117">
          <cell r="A348117">
            <v>0</v>
          </cell>
        </row>
        <row r="348118">
          <cell r="A348118">
            <v>0</v>
          </cell>
        </row>
        <row r="348119">
          <cell r="A348119">
            <v>0</v>
          </cell>
        </row>
        <row r="348120">
          <cell r="A348120">
            <v>0</v>
          </cell>
        </row>
        <row r="348121">
          <cell r="A348121">
            <v>0</v>
          </cell>
        </row>
        <row r="348122">
          <cell r="A348122">
            <v>0</v>
          </cell>
        </row>
        <row r="348123">
          <cell r="A348123">
            <v>0</v>
          </cell>
        </row>
        <row r="348124">
          <cell r="A348124">
            <v>0</v>
          </cell>
        </row>
        <row r="348125">
          <cell r="A348125">
            <v>0</v>
          </cell>
        </row>
        <row r="348126">
          <cell r="A348126">
            <v>0</v>
          </cell>
        </row>
        <row r="348127">
          <cell r="A348127">
            <v>0</v>
          </cell>
        </row>
        <row r="348128">
          <cell r="A348128">
            <v>0</v>
          </cell>
        </row>
        <row r="348129">
          <cell r="A348129">
            <v>0</v>
          </cell>
        </row>
        <row r="348130">
          <cell r="A348130">
            <v>0</v>
          </cell>
        </row>
        <row r="348131">
          <cell r="A348131">
            <v>0</v>
          </cell>
        </row>
        <row r="348132">
          <cell r="A348132">
            <v>0</v>
          </cell>
        </row>
        <row r="348133">
          <cell r="A348133">
            <v>0</v>
          </cell>
        </row>
        <row r="348134">
          <cell r="A348134">
            <v>0</v>
          </cell>
        </row>
        <row r="348135">
          <cell r="A348135">
            <v>0</v>
          </cell>
        </row>
        <row r="348136">
          <cell r="A348136">
            <v>0</v>
          </cell>
        </row>
        <row r="348137">
          <cell r="A348137">
            <v>0</v>
          </cell>
        </row>
        <row r="348138">
          <cell r="A348138">
            <v>0</v>
          </cell>
        </row>
        <row r="348139">
          <cell r="A348139">
            <v>0</v>
          </cell>
        </row>
        <row r="348140">
          <cell r="A348140">
            <v>0</v>
          </cell>
        </row>
        <row r="348141">
          <cell r="A348141">
            <v>0</v>
          </cell>
        </row>
        <row r="348142">
          <cell r="A348142">
            <v>0</v>
          </cell>
        </row>
        <row r="348143">
          <cell r="A348143">
            <v>0</v>
          </cell>
        </row>
        <row r="348144">
          <cell r="A348144">
            <v>0</v>
          </cell>
        </row>
        <row r="348145">
          <cell r="A348145">
            <v>0</v>
          </cell>
        </row>
        <row r="348146">
          <cell r="A348146">
            <v>0</v>
          </cell>
        </row>
        <row r="348147">
          <cell r="A348147">
            <v>0</v>
          </cell>
        </row>
        <row r="348148">
          <cell r="A348148">
            <v>0</v>
          </cell>
        </row>
        <row r="348149">
          <cell r="A348149">
            <v>0</v>
          </cell>
        </row>
        <row r="348150">
          <cell r="A348150">
            <v>0</v>
          </cell>
        </row>
        <row r="348151">
          <cell r="A348151">
            <v>0</v>
          </cell>
        </row>
        <row r="348152">
          <cell r="A348152">
            <v>0</v>
          </cell>
        </row>
        <row r="348153">
          <cell r="A348153">
            <v>0</v>
          </cell>
        </row>
        <row r="348154">
          <cell r="A348154">
            <v>0</v>
          </cell>
        </row>
        <row r="348155">
          <cell r="A348155">
            <v>0</v>
          </cell>
        </row>
        <row r="348156">
          <cell r="A348156">
            <v>0</v>
          </cell>
        </row>
        <row r="348157">
          <cell r="A348157">
            <v>0</v>
          </cell>
        </row>
        <row r="348158">
          <cell r="A348158">
            <v>0</v>
          </cell>
        </row>
        <row r="348159">
          <cell r="A348159">
            <v>0</v>
          </cell>
        </row>
        <row r="348160">
          <cell r="A348160">
            <v>0</v>
          </cell>
        </row>
        <row r="348161">
          <cell r="A348161">
            <v>0</v>
          </cell>
        </row>
        <row r="348162">
          <cell r="A348162">
            <v>0</v>
          </cell>
        </row>
        <row r="348163">
          <cell r="A348163">
            <v>0</v>
          </cell>
        </row>
        <row r="348164">
          <cell r="A348164">
            <v>0</v>
          </cell>
        </row>
        <row r="348165">
          <cell r="A348165">
            <v>0</v>
          </cell>
        </row>
        <row r="348166">
          <cell r="A348166">
            <v>0</v>
          </cell>
        </row>
        <row r="348167">
          <cell r="A348167">
            <v>0</v>
          </cell>
        </row>
        <row r="348168">
          <cell r="A348168">
            <v>0</v>
          </cell>
        </row>
        <row r="348169">
          <cell r="A348169">
            <v>0</v>
          </cell>
        </row>
        <row r="348170">
          <cell r="A348170">
            <v>0</v>
          </cell>
        </row>
        <row r="348171">
          <cell r="A348171">
            <v>0</v>
          </cell>
        </row>
        <row r="348172">
          <cell r="A348172">
            <v>0</v>
          </cell>
        </row>
        <row r="348173">
          <cell r="A348173">
            <v>0</v>
          </cell>
        </row>
        <row r="348174">
          <cell r="A348174">
            <v>0</v>
          </cell>
        </row>
        <row r="348175">
          <cell r="A348175">
            <v>0</v>
          </cell>
        </row>
        <row r="348176">
          <cell r="A348176">
            <v>0</v>
          </cell>
        </row>
        <row r="348177">
          <cell r="A348177">
            <v>0</v>
          </cell>
        </row>
        <row r="348178">
          <cell r="A348178">
            <v>0</v>
          </cell>
        </row>
        <row r="348179">
          <cell r="A348179">
            <v>0</v>
          </cell>
        </row>
        <row r="348180">
          <cell r="A348180">
            <v>0</v>
          </cell>
        </row>
        <row r="348181">
          <cell r="A348181">
            <v>0</v>
          </cell>
        </row>
        <row r="348182">
          <cell r="A348182">
            <v>0</v>
          </cell>
        </row>
        <row r="348183">
          <cell r="A348183">
            <v>0</v>
          </cell>
        </row>
        <row r="348184">
          <cell r="A348184">
            <v>0</v>
          </cell>
        </row>
        <row r="348185">
          <cell r="A348185">
            <v>0</v>
          </cell>
        </row>
        <row r="348186">
          <cell r="A348186">
            <v>0</v>
          </cell>
        </row>
        <row r="348187">
          <cell r="A348187">
            <v>0</v>
          </cell>
        </row>
        <row r="348188">
          <cell r="A348188">
            <v>0</v>
          </cell>
        </row>
        <row r="348189">
          <cell r="A348189">
            <v>0</v>
          </cell>
        </row>
        <row r="348190">
          <cell r="A348190">
            <v>0</v>
          </cell>
        </row>
        <row r="348191">
          <cell r="A348191">
            <v>0</v>
          </cell>
        </row>
        <row r="348192">
          <cell r="A348192">
            <v>0</v>
          </cell>
        </row>
        <row r="348193">
          <cell r="A348193">
            <v>0</v>
          </cell>
        </row>
        <row r="348194">
          <cell r="A348194">
            <v>0</v>
          </cell>
        </row>
        <row r="348195">
          <cell r="A348195">
            <v>0</v>
          </cell>
        </row>
        <row r="348196">
          <cell r="A348196">
            <v>0</v>
          </cell>
        </row>
        <row r="348197">
          <cell r="A348197">
            <v>0</v>
          </cell>
        </row>
        <row r="348198">
          <cell r="A348198">
            <v>0</v>
          </cell>
        </row>
        <row r="348199">
          <cell r="A348199">
            <v>0</v>
          </cell>
        </row>
        <row r="348200">
          <cell r="A348200">
            <v>0</v>
          </cell>
        </row>
        <row r="348201">
          <cell r="A348201">
            <v>0</v>
          </cell>
        </row>
        <row r="348202">
          <cell r="A348202">
            <v>0</v>
          </cell>
        </row>
        <row r="348203">
          <cell r="A348203">
            <v>0</v>
          </cell>
        </row>
        <row r="348204">
          <cell r="A348204">
            <v>0</v>
          </cell>
        </row>
        <row r="348205">
          <cell r="A348205">
            <v>0</v>
          </cell>
        </row>
        <row r="348206">
          <cell r="A348206">
            <v>0</v>
          </cell>
        </row>
        <row r="348207">
          <cell r="A348207">
            <v>0</v>
          </cell>
        </row>
        <row r="348208">
          <cell r="A348208">
            <v>0</v>
          </cell>
        </row>
        <row r="348209">
          <cell r="A348209">
            <v>0</v>
          </cell>
        </row>
        <row r="348210">
          <cell r="A348210">
            <v>0</v>
          </cell>
        </row>
        <row r="348211">
          <cell r="A348211">
            <v>0</v>
          </cell>
        </row>
        <row r="348212">
          <cell r="A348212">
            <v>0</v>
          </cell>
        </row>
        <row r="348213">
          <cell r="A348213">
            <v>0</v>
          </cell>
        </row>
        <row r="348214">
          <cell r="A348214">
            <v>0</v>
          </cell>
        </row>
        <row r="348215">
          <cell r="A348215">
            <v>0</v>
          </cell>
        </row>
        <row r="348216">
          <cell r="A348216">
            <v>0</v>
          </cell>
        </row>
        <row r="348217">
          <cell r="A348217">
            <v>0</v>
          </cell>
        </row>
        <row r="348218">
          <cell r="A348218">
            <v>0</v>
          </cell>
        </row>
        <row r="348219">
          <cell r="A348219">
            <v>0</v>
          </cell>
        </row>
        <row r="348220">
          <cell r="A348220">
            <v>0</v>
          </cell>
        </row>
        <row r="348221">
          <cell r="A348221">
            <v>0</v>
          </cell>
        </row>
        <row r="348222">
          <cell r="A348222">
            <v>0</v>
          </cell>
        </row>
        <row r="348223">
          <cell r="A348223">
            <v>0</v>
          </cell>
        </row>
        <row r="348224">
          <cell r="A348224">
            <v>0</v>
          </cell>
        </row>
        <row r="348225">
          <cell r="A348225">
            <v>0</v>
          </cell>
        </row>
        <row r="348226">
          <cell r="A348226">
            <v>0</v>
          </cell>
        </row>
        <row r="348227">
          <cell r="A348227">
            <v>0</v>
          </cell>
        </row>
        <row r="348228">
          <cell r="A348228">
            <v>0</v>
          </cell>
        </row>
        <row r="348229">
          <cell r="A348229">
            <v>0</v>
          </cell>
        </row>
        <row r="348230">
          <cell r="A348230">
            <v>0</v>
          </cell>
        </row>
        <row r="348231">
          <cell r="A348231">
            <v>0</v>
          </cell>
        </row>
        <row r="348232">
          <cell r="A348232">
            <v>0</v>
          </cell>
        </row>
        <row r="348233">
          <cell r="A348233">
            <v>0</v>
          </cell>
        </row>
        <row r="348234">
          <cell r="A348234">
            <v>0</v>
          </cell>
        </row>
        <row r="348235">
          <cell r="A348235">
            <v>0</v>
          </cell>
        </row>
        <row r="348236">
          <cell r="A348236">
            <v>0</v>
          </cell>
        </row>
        <row r="348237">
          <cell r="A348237">
            <v>0</v>
          </cell>
        </row>
        <row r="348238">
          <cell r="A348238">
            <v>0</v>
          </cell>
        </row>
        <row r="348239">
          <cell r="A348239">
            <v>0</v>
          </cell>
        </row>
        <row r="348240">
          <cell r="A348240">
            <v>0</v>
          </cell>
        </row>
        <row r="348241">
          <cell r="A348241">
            <v>0</v>
          </cell>
        </row>
        <row r="348242">
          <cell r="A348242">
            <v>0</v>
          </cell>
        </row>
        <row r="348243">
          <cell r="A348243">
            <v>0</v>
          </cell>
        </row>
        <row r="348244">
          <cell r="A348244">
            <v>0</v>
          </cell>
        </row>
        <row r="348245">
          <cell r="A348245">
            <v>0</v>
          </cell>
        </row>
        <row r="348246">
          <cell r="A348246">
            <v>0</v>
          </cell>
        </row>
        <row r="348247">
          <cell r="A348247">
            <v>0</v>
          </cell>
        </row>
        <row r="348248">
          <cell r="A348248">
            <v>0</v>
          </cell>
        </row>
        <row r="348249">
          <cell r="A348249">
            <v>0</v>
          </cell>
        </row>
        <row r="348250">
          <cell r="A348250">
            <v>0</v>
          </cell>
        </row>
        <row r="348251">
          <cell r="A348251">
            <v>0</v>
          </cell>
        </row>
        <row r="348252">
          <cell r="A348252">
            <v>0</v>
          </cell>
        </row>
        <row r="348253">
          <cell r="A348253">
            <v>0</v>
          </cell>
        </row>
        <row r="348254">
          <cell r="A348254">
            <v>0</v>
          </cell>
        </row>
        <row r="348255">
          <cell r="A348255">
            <v>0</v>
          </cell>
        </row>
        <row r="348256">
          <cell r="A348256">
            <v>0</v>
          </cell>
        </row>
        <row r="348257">
          <cell r="A348257">
            <v>0</v>
          </cell>
        </row>
        <row r="348258">
          <cell r="A348258">
            <v>0</v>
          </cell>
        </row>
        <row r="348259">
          <cell r="A348259">
            <v>0</v>
          </cell>
        </row>
        <row r="348260">
          <cell r="A348260">
            <v>0</v>
          </cell>
        </row>
        <row r="348261">
          <cell r="A348261">
            <v>0</v>
          </cell>
        </row>
        <row r="348262">
          <cell r="A348262">
            <v>0</v>
          </cell>
        </row>
        <row r="348263">
          <cell r="A348263">
            <v>0</v>
          </cell>
        </row>
        <row r="348264">
          <cell r="A348264">
            <v>0</v>
          </cell>
        </row>
        <row r="348265">
          <cell r="A348265">
            <v>0</v>
          </cell>
        </row>
        <row r="348266">
          <cell r="A348266">
            <v>0</v>
          </cell>
        </row>
        <row r="348267">
          <cell r="A348267">
            <v>0</v>
          </cell>
        </row>
        <row r="348268">
          <cell r="A348268">
            <v>0</v>
          </cell>
        </row>
        <row r="348269">
          <cell r="A348269">
            <v>0</v>
          </cell>
        </row>
        <row r="348270">
          <cell r="A348270">
            <v>0</v>
          </cell>
        </row>
        <row r="348271">
          <cell r="A348271">
            <v>0</v>
          </cell>
        </row>
        <row r="348272">
          <cell r="A348272">
            <v>0</v>
          </cell>
        </row>
        <row r="348273">
          <cell r="A348273">
            <v>0</v>
          </cell>
        </row>
        <row r="348274">
          <cell r="A348274">
            <v>0</v>
          </cell>
        </row>
        <row r="348275">
          <cell r="A348275">
            <v>0</v>
          </cell>
        </row>
        <row r="348276">
          <cell r="A348276">
            <v>0</v>
          </cell>
        </row>
        <row r="348277">
          <cell r="A348277">
            <v>0</v>
          </cell>
        </row>
        <row r="348278">
          <cell r="A348278">
            <v>0</v>
          </cell>
        </row>
        <row r="348279">
          <cell r="A348279">
            <v>0</v>
          </cell>
        </row>
        <row r="348280">
          <cell r="A348280">
            <v>0</v>
          </cell>
        </row>
        <row r="348281">
          <cell r="A348281">
            <v>0</v>
          </cell>
        </row>
        <row r="348282">
          <cell r="A348282">
            <v>0</v>
          </cell>
        </row>
        <row r="348283">
          <cell r="A348283">
            <v>0</v>
          </cell>
        </row>
        <row r="348284">
          <cell r="A348284">
            <v>0</v>
          </cell>
        </row>
        <row r="348285">
          <cell r="A348285">
            <v>0</v>
          </cell>
        </row>
        <row r="348286">
          <cell r="A348286">
            <v>0</v>
          </cell>
        </row>
        <row r="348287">
          <cell r="A348287">
            <v>0</v>
          </cell>
        </row>
        <row r="348288">
          <cell r="A348288">
            <v>0</v>
          </cell>
        </row>
        <row r="348289">
          <cell r="A348289">
            <v>0</v>
          </cell>
        </row>
        <row r="348290">
          <cell r="A348290">
            <v>0</v>
          </cell>
        </row>
        <row r="348291">
          <cell r="A348291">
            <v>0</v>
          </cell>
        </row>
        <row r="348292">
          <cell r="A348292">
            <v>0</v>
          </cell>
        </row>
        <row r="348293">
          <cell r="A348293">
            <v>0</v>
          </cell>
        </row>
        <row r="348294">
          <cell r="A348294">
            <v>0</v>
          </cell>
        </row>
        <row r="348295">
          <cell r="A348295">
            <v>0</v>
          </cell>
        </row>
        <row r="348296">
          <cell r="A348296">
            <v>0</v>
          </cell>
        </row>
        <row r="348297">
          <cell r="A348297">
            <v>0</v>
          </cell>
        </row>
        <row r="348298">
          <cell r="A348298">
            <v>0</v>
          </cell>
        </row>
        <row r="348299">
          <cell r="A348299">
            <v>0</v>
          </cell>
        </row>
        <row r="348300">
          <cell r="A348300">
            <v>0</v>
          </cell>
        </row>
        <row r="348301">
          <cell r="A348301">
            <v>0</v>
          </cell>
        </row>
        <row r="348302">
          <cell r="A348302">
            <v>0</v>
          </cell>
        </row>
        <row r="348303">
          <cell r="A348303">
            <v>0</v>
          </cell>
        </row>
        <row r="348304">
          <cell r="A348304">
            <v>0</v>
          </cell>
        </row>
        <row r="348305">
          <cell r="A348305">
            <v>0</v>
          </cell>
        </row>
        <row r="348306">
          <cell r="A348306">
            <v>0</v>
          </cell>
        </row>
        <row r="348307">
          <cell r="A348307">
            <v>0</v>
          </cell>
        </row>
        <row r="348308">
          <cell r="A348308">
            <v>0</v>
          </cell>
        </row>
        <row r="348309">
          <cell r="A348309">
            <v>0</v>
          </cell>
        </row>
        <row r="348310">
          <cell r="A348310">
            <v>0</v>
          </cell>
        </row>
        <row r="348311">
          <cell r="A348311">
            <v>0</v>
          </cell>
        </row>
        <row r="348312">
          <cell r="A348312">
            <v>0</v>
          </cell>
        </row>
        <row r="348313">
          <cell r="A348313">
            <v>0</v>
          </cell>
        </row>
        <row r="348314">
          <cell r="A348314">
            <v>0</v>
          </cell>
        </row>
        <row r="348315">
          <cell r="A348315">
            <v>0</v>
          </cell>
        </row>
        <row r="348316">
          <cell r="A348316">
            <v>0</v>
          </cell>
        </row>
        <row r="348317">
          <cell r="A348317">
            <v>0</v>
          </cell>
        </row>
        <row r="348318">
          <cell r="A348318">
            <v>0</v>
          </cell>
        </row>
        <row r="348319">
          <cell r="A348319">
            <v>0</v>
          </cell>
        </row>
        <row r="348320">
          <cell r="A348320">
            <v>0</v>
          </cell>
        </row>
        <row r="348321">
          <cell r="A348321">
            <v>0</v>
          </cell>
        </row>
        <row r="348322">
          <cell r="A348322">
            <v>0</v>
          </cell>
        </row>
        <row r="348323">
          <cell r="A348323">
            <v>0</v>
          </cell>
        </row>
        <row r="348324">
          <cell r="A348324">
            <v>0</v>
          </cell>
        </row>
        <row r="348325">
          <cell r="A348325">
            <v>0</v>
          </cell>
        </row>
        <row r="348326">
          <cell r="A348326">
            <v>0</v>
          </cell>
        </row>
        <row r="348327">
          <cell r="A348327">
            <v>0</v>
          </cell>
        </row>
        <row r="348328">
          <cell r="A348328">
            <v>0</v>
          </cell>
        </row>
        <row r="348329">
          <cell r="A348329">
            <v>0</v>
          </cell>
        </row>
        <row r="348330">
          <cell r="A348330">
            <v>0</v>
          </cell>
        </row>
        <row r="348331">
          <cell r="A348331">
            <v>0</v>
          </cell>
        </row>
        <row r="348332">
          <cell r="A348332">
            <v>0</v>
          </cell>
        </row>
        <row r="348333">
          <cell r="A348333">
            <v>0</v>
          </cell>
        </row>
        <row r="348334">
          <cell r="A348334">
            <v>0</v>
          </cell>
        </row>
        <row r="348335">
          <cell r="A348335">
            <v>0</v>
          </cell>
        </row>
        <row r="348336">
          <cell r="A348336">
            <v>0</v>
          </cell>
        </row>
        <row r="348337">
          <cell r="A348337">
            <v>0</v>
          </cell>
        </row>
        <row r="348338">
          <cell r="A348338">
            <v>0</v>
          </cell>
        </row>
        <row r="348339">
          <cell r="A348339">
            <v>0</v>
          </cell>
        </row>
        <row r="348340">
          <cell r="A348340">
            <v>0</v>
          </cell>
        </row>
        <row r="348341">
          <cell r="A348341">
            <v>0</v>
          </cell>
        </row>
        <row r="348342">
          <cell r="A348342">
            <v>0</v>
          </cell>
        </row>
        <row r="348343">
          <cell r="A348343">
            <v>0</v>
          </cell>
        </row>
        <row r="348344">
          <cell r="A348344">
            <v>0</v>
          </cell>
        </row>
        <row r="348345">
          <cell r="A348345">
            <v>0</v>
          </cell>
        </row>
        <row r="348346">
          <cell r="A348346">
            <v>0</v>
          </cell>
        </row>
        <row r="348347">
          <cell r="A348347">
            <v>0</v>
          </cell>
        </row>
        <row r="348348">
          <cell r="A348348">
            <v>0</v>
          </cell>
        </row>
        <row r="348349">
          <cell r="A348349">
            <v>0</v>
          </cell>
        </row>
        <row r="348350">
          <cell r="A348350">
            <v>0</v>
          </cell>
        </row>
        <row r="348351">
          <cell r="A348351">
            <v>0</v>
          </cell>
        </row>
        <row r="348352">
          <cell r="A348352">
            <v>0</v>
          </cell>
        </row>
        <row r="348353">
          <cell r="A348353">
            <v>0</v>
          </cell>
        </row>
        <row r="348354">
          <cell r="A348354">
            <v>0</v>
          </cell>
        </row>
        <row r="348355">
          <cell r="A348355">
            <v>0</v>
          </cell>
        </row>
        <row r="348356">
          <cell r="A348356">
            <v>0</v>
          </cell>
        </row>
        <row r="348357">
          <cell r="A348357">
            <v>0</v>
          </cell>
        </row>
        <row r="348358">
          <cell r="A348358">
            <v>0</v>
          </cell>
        </row>
        <row r="348359">
          <cell r="A348359">
            <v>0</v>
          </cell>
        </row>
        <row r="348360">
          <cell r="A348360">
            <v>0</v>
          </cell>
        </row>
        <row r="348361">
          <cell r="A348361">
            <v>0</v>
          </cell>
        </row>
        <row r="348362">
          <cell r="A348362">
            <v>0</v>
          </cell>
        </row>
        <row r="348363">
          <cell r="A348363">
            <v>0</v>
          </cell>
        </row>
        <row r="348364">
          <cell r="A348364">
            <v>0</v>
          </cell>
        </row>
        <row r="348365">
          <cell r="A348365">
            <v>0</v>
          </cell>
        </row>
        <row r="348366">
          <cell r="A348366">
            <v>0</v>
          </cell>
        </row>
        <row r="348367">
          <cell r="A348367">
            <v>0</v>
          </cell>
        </row>
        <row r="348368">
          <cell r="A348368">
            <v>0</v>
          </cell>
        </row>
        <row r="348369">
          <cell r="A348369">
            <v>0</v>
          </cell>
        </row>
        <row r="348370">
          <cell r="A348370">
            <v>0</v>
          </cell>
        </row>
        <row r="348371">
          <cell r="A348371">
            <v>0</v>
          </cell>
        </row>
        <row r="348372">
          <cell r="A348372">
            <v>0</v>
          </cell>
        </row>
        <row r="348373">
          <cell r="A348373">
            <v>0</v>
          </cell>
        </row>
        <row r="348374">
          <cell r="A348374">
            <v>0</v>
          </cell>
        </row>
        <row r="348375">
          <cell r="A348375">
            <v>0</v>
          </cell>
        </row>
        <row r="348376">
          <cell r="A348376">
            <v>0</v>
          </cell>
        </row>
        <row r="348377">
          <cell r="A348377">
            <v>0</v>
          </cell>
        </row>
        <row r="348378">
          <cell r="A348378">
            <v>0</v>
          </cell>
        </row>
        <row r="348379">
          <cell r="A348379">
            <v>0</v>
          </cell>
        </row>
        <row r="348380">
          <cell r="A348380">
            <v>0</v>
          </cell>
        </row>
        <row r="348381">
          <cell r="A348381">
            <v>0</v>
          </cell>
        </row>
        <row r="348382">
          <cell r="A348382">
            <v>0</v>
          </cell>
        </row>
        <row r="348383">
          <cell r="A348383">
            <v>0</v>
          </cell>
        </row>
        <row r="348384">
          <cell r="A348384">
            <v>0</v>
          </cell>
        </row>
        <row r="348385">
          <cell r="A348385">
            <v>0</v>
          </cell>
        </row>
        <row r="348386">
          <cell r="A348386">
            <v>0</v>
          </cell>
        </row>
        <row r="348387">
          <cell r="A348387">
            <v>0</v>
          </cell>
        </row>
        <row r="348388">
          <cell r="A348388">
            <v>0</v>
          </cell>
        </row>
        <row r="348389">
          <cell r="A348389">
            <v>0</v>
          </cell>
        </row>
        <row r="348390">
          <cell r="A348390">
            <v>0</v>
          </cell>
        </row>
        <row r="348391">
          <cell r="A348391">
            <v>0</v>
          </cell>
        </row>
        <row r="348392">
          <cell r="A348392">
            <v>0</v>
          </cell>
        </row>
        <row r="348393">
          <cell r="A348393">
            <v>0</v>
          </cell>
        </row>
        <row r="348394">
          <cell r="A348394">
            <v>0</v>
          </cell>
        </row>
        <row r="348395">
          <cell r="A348395">
            <v>0</v>
          </cell>
        </row>
        <row r="348396">
          <cell r="A348396">
            <v>0</v>
          </cell>
        </row>
        <row r="348397">
          <cell r="A348397">
            <v>0</v>
          </cell>
        </row>
        <row r="348398">
          <cell r="A348398">
            <v>0</v>
          </cell>
        </row>
        <row r="348399">
          <cell r="A348399">
            <v>0</v>
          </cell>
        </row>
        <row r="348400">
          <cell r="A348400">
            <v>0</v>
          </cell>
        </row>
        <row r="348401">
          <cell r="A348401">
            <v>0</v>
          </cell>
        </row>
        <row r="348402">
          <cell r="A348402">
            <v>0</v>
          </cell>
        </row>
        <row r="348403">
          <cell r="A348403">
            <v>0</v>
          </cell>
        </row>
        <row r="348404">
          <cell r="A348404">
            <v>0</v>
          </cell>
        </row>
        <row r="348405">
          <cell r="A348405">
            <v>0</v>
          </cell>
        </row>
        <row r="348406">
          <cell r="A348406">
            <v>0</v>
          </cell>
        </row>
        <row r="348407">
          <cell r="A348407">
            <v>0</v>
          </cell>
        </row>
        <row r="348408">
          <cell r="A348408">
            <v>0</v>
          </cell>
        </row>
        <row r="348409">
          <cell r="A348409">
            <v>0</v>
          </cell>
        </row>
        <row r="348410">
          <cell r="A348410">
            <v>0</v>
          </cell>
        </row>
        <row r="348411">
          <cell r="A348411">
            <v>0</v>
          </cell>
        </row>
        <row r="348412">
          <cell r="A348412">
            <v>0</v>
          </cell>
        </row>
        <row r="348413">
          <cell r="A348413">
            <v>0</v>
          </cell>
        </row>
        <row r="348414">
          <cell r="A348414">
            <v>0</v>
          </cell>
        </row>
        <row r="348415">
          <cell r="A348415">
            <v>0</v>
          </cell>
        </row>
        <row r="348416">
          <cell r="A348416">
            <v>0</v>
          </cell>
        </row>
        <row r="348417">
          <cell r="A348417">
            <v>0</v>
          </cell>
        </row>
        <row r="348418">
          <cell r="A348418">
            <v>0</v>
          </cell>
        </row>
        <row r="348419">
          <cell r="A348419">
            <v>0</v>
          </cell>
        </row>
        <row r="348420">
          <cell r="A348420">
            <v>0</v>
          </cell>
        </row>
        <row r="348421">
          <cell r="A348421">
            <v>0</v>
          </cell>
        </row>
        <row r="348422">
          <cell r="A348422">
            <v>0</v>
          </cell>
        </row>
        <row r="348423">
          <cell r="A348423">
            <v>0</v>
          </cell>
        </row>
        <row r="348424">
          <cell r="A348424">
            <v>0</v>
          </cell>
        </row>
        <row r="348425">
          <cell r="A348425">
            <v>0</v>
          </cell>
        </row>
        <row r="348426">
          <cell r="A348426">
            <v>0</v>
          </cell>
        </row>
        <row r="348427">
          <cell r="A348427">
            <v>0</v>
          </cell>
        </row>
        <row r="348428">
          <cell r="A348428">
            <v>0</v>
          </cell>
        </row>
        <row r="348429">
          <cell r="A348429">
            <v>0</v>
          </cell>
        </row>
        <row r="348430">
          <cell r="A348430">
            <v>0</v>
          </cell>
        </row>
        <row r="348431">
          <cell r="A348431">
            <v>0</v>
          </cell>
        </row>
        <row r="348432">
          <cell r="A348432">
            <v>0</v>
          </cell>
        </row>
        <row r="348433">
          <cell r="A348433">
            <v>0</v>
          </cell>
        </row>
        <row r="348434">
          <cell r="A348434">
            <v>0</v>
          </cell>
        </row>
        <row r="348435">
          <cell r="A348435">
            <v>0</v>
          </cell>
        </row>
        <row r="348436">
          <cell r="A348436">
            <v>0</v>
          </cell>
        </row>
        <row r="348437">
          <cell r="A348437">
            <v>0</v>
          </cell>
        </row>
        <row r="348438">
          <cell r="A348438">
            <v>0</v>
          </cell>
        </row>
        <row r="348439">
          <cell r="A348439">
            <v>0</v>
          </cell>
        </row>
        <row r="348440">
          <cell r="A348440">
            <v>0</v>
          </cell>
        </row>
        <row r="348441">
          <cell r="A348441">
            <v>0</v>
          </cell>
        </row>
        <row r="348442">
          <cell r="A348442">
            <v>0</v>
          </cell>
        </row>
        <row r="348443">
          <cell r="A348443">
            <v>0</v>
          </cell>
        </row>
        <row r="348444">
          <cell r="A348444">
            <v>0</v>
          </cell>
        </row>
        <row r="348445">
          <cell r="A348445">
            <v>0</v>
          </cell>
        </row>
        <row r="348446">
          <cell r="A348446">
            <v>0</v>
          </cell>
        </row>
        <row r="348447">
          <cell r="A348447">
            <v>0</v>
          </cell>
        </row>
        <row r="348448">
          <cell r="A348448">
            <v>0</v>
          </cell>
        </row>
        <row r="348449">
          <cell r="A348449">
            <v>0</v>
          </cell>
        </row>
        <row r="348450">
          <cell r="A348450">
            <v>0</v>
          </cell>
        </row>
        <row r="348451">
          <cell r="A348451">
            <v>0</v>
          </cell>
        </row>
        <row r="348452">
          <cell r="A348452">
            <v>0</v>
          </cell>
        </row>
        <row r="348453">
          <cell r="A348453">
            <v>0</v>
          </cell>
        </row>
        <row r="348454">
          <cell r="A348454">
            <v>0</v>
          </cell>
        </row>
        <row r="348455">
          <cell r="A348455">
            <v>0</v>
          </cell>
        </row>
        <row r="348456">
          <cell r="A348456">
            <v>0</v>
          </cell>
        </row>
        <row r="348457">
          <cell r="A348457">
            <v>0</v>
          </cell>
        </row>
        <row r="348458">
          <cell r="A348458">
            <v>0</v>
          </cell>
        </row>
        <row r="348459">
          <cell r="A348459">
            <v>0</v>
          </cell>
        </row>
        <row r="348460">
          <cell r="A348460">
            <v>0</v>
          </cell>
        </row>
        <row r="348461">
          <cell r="A348461">
            <v>0</v>
          </cell>
        </row>
        <row r="348462">
          <cell r="A348462">
            <v>0</v>
          </cell>
        </row>
        <row r="348463">
          <cell r="A348463">
            <v>0</v>
          </cell>
        </row>
        <row r="348464">
          <cell r="A348464">
            <v>0</v>
          </cell>
        </row>
        <row r="348465">
          <cell r="A348465">
            <v>0</v>
          </cell>
        </row>
        <row r="348466">
          <cell r="A348466">
            <v>0</v>
          </cell>
        </row>
        <row r="348467">
          <cell r="A348467">
            <v>0</v>
          </cell>
        </row>
        <row r="348468">
          <cell r="A348468">
            <v>0</v>
          </cell>
        </row>
        <row r="348469">
          <cell r="A348469">
            <v>0</v>
          </cell>
        </row>
        <row r="348470">
          <cell r="A348470">
            <v>0</v>
          </cell>
        </row>
        <row r="348471">
          <cell r="A348471">
            <v>0</v>
          </cell>
        </row>
        <row r="348472">
          <cell r="A348472">
            <v>0</v>
          </cell>
        </row>
        <row r="348473">
          <cell r="A348473">
            <v>0</v>
          </cell>
        </row>
        <row r="348474">
          <cell r="A348474">
            <v>0</v>
          </cell>
        </row>
        <row r="348475">
          <cell r="A348475">
            <v>0</v>
          </cell>
        </row>
        <row r="348476">
          <cell r="A348476">
            <v>0</v>
          </cell>
        </row>
        <row r="348477">
          <cell r="A348477">
            <v>0</v>
          </cell>
        </row>
        <row r="348478">
          <cell r="A348478">
            <v>0</v>
          </cell>
        </row>
        <row r="348479">
          <cell r="A348479">
            <v>0</v>
          </cell>
        </row>
        <row r="348480">
          <cell r="A348480">
            <v>0</v>
          </cell>
        </row>
        <row r="348481">
          <cell r="A348481">
            <v>0</v>
          </cell>
        </row>
        <row r="348482">
          <cell r="A348482">
            <v>0</v>
          </cell>
        </row>
        <row r="348483">
          <cell r="A348483">
            <v>0</v>
          </cell>
        </row>
        <row r="348484">
          <cell r="A348484">
            <v>0</v>
          </cell>
        </row>
        <row r="348485">
          <cell r="A348485">
            <v>0</v>
          </cell>
        </row>
        <row r="348486">
          <cell r="A348486">
            <v>0</v>
          </cell>
        </row>
        <row r="348487">
          <cell r="A348487">
            <v>0</v>
          </cell>
        </row>
        <row r="348488">
          <cell r="A348488">
            <v>0</v>
          </cell>
        </row>
        <row r="348489">
          <cell r="A348489">
            <v>0</v>
          </cell>
        </row>
        <row r="348490">
          <cell r="A348490">
            <v>0</v>
          </cell>
        </row>
        <row r="348491">
          <cell r="A348491">
            <v>0</v>
          </cell>
        </row>
        <row r="348492">
          <cell r="A348492">
            <v>0</v>
          </cell>
        </row>
        <row r="348493">
          <cell r="A348493">
            <v>0</v>
          </cell>
        </row>
        <row r="348494">
          <cell r="A348494">
            <v>0</v>
          </cell>
        </row>
        <row r="348495">
          <cell r="A348495">
            <v>0</v>
          </cell>
        </row>
        <row r="348496">
          <cell r="A348496">
            <v>0</v>
          </cell>
        </row>
        <row r="348497">
          <cell r="A348497">
            <v>0</v>
          </cell>
        </row>
        <row r="348498">
          <cell r="A348498">
            <v>0</v>
          </cell>
        </row>
        <row r="348499">
          <cell r="A348499">
            <v>0</v>
          </cell>
        </row>
        <row r="348500">
          <cell r="A348500">
            <v>0</v>
          </cell>
        </row>
        <row r="348501">
          <cell r="A348501">
            <v>0</v>
          </cell>
        </row>
        <row r="348502">
          <cell r="A348502">
            <v>0</v>
          </cell>
        </row>
        <row r="348503">
          <cell r="A348503">
            <v>0</v>
          </cell>
        </row>
        <row r="348504">
          <cell r="A348504">
            <v>0</v>
          </cell>
        </row>
        <row r="348505">
          <cell r="A348505">
            <v>0</v>
          </cell>
        </row>
        <row r="348506">
          <cell r="A348506">
            <v>0</v>
          </cell>
        </row>
        <row r="348507">
          <cell r="A348507">
            <v>0</v>
          </cell>
        </row>
        <row r="348508">
          <cell r="A348508">
            <v>0</v>
          </cell>
        </row>
        <row r="348509">
          <cell r="A348509">
            <v>0</v>
          </cell>
        </row>
        <row r="348510">
          <cell r="A348510">
            <v>0</v>
          </cell>
        </row>
        <row r="348511">
          <cell r="A348511">
            <v>0</v>
          </cell>
        </row>
        <row r="348512">
          <cell r="A348512">
            <v>0</v>
          </cell>
        </row>
        <row r="348513">
          <cell r="A348513">
            <v>0</v>
          </cell>
        </row>
        <row r="348514">
          <cell r="A348514">
            <v>0</v>
          </cell>
        </row>
        <row r="348515">
          <cell r="A348515">
            <v>0</v>
          </cell>
        </row>
        <row r="348516">
          <cell r="A348516">
            <v>0</v>
          </cell>
        </row>
        <row r="348517">
          <cell r="A348517">
            <v>0</v>
          </cell>
        </row>
        <row r="348518">
          <cell r="A348518">
            <v>0</v>
          </cell>
        </row>
        <row r="348519">
          <cell r="A348519">
            <v>0</v>
          </cell>
        </row>
        <row r="348520">
          <cell r="A348520">
            <v>0</v>
          </cell>
        </row>
        <row r="348521">
          <cell r="A348521">
            <v>0</v>
          </cell>
        </row>
        <row r="348522">
          <cell r="A348522">
            <v>0</v>
          </cell>
        </row>
        <row r="348523">
          <cell r="A348523">
            <v>0</v>
          </cell>
        </row>
        <row r="348524">
          <cell r="A348524">
            <v>0</v>
          </cell>
        </row>
        <row r="348525">
          <cell r="A348525">
            <v>0</v>
          </cell>
        </row>
        <row r="348526">
          <cell r="A348526">
            <v>0</v>
          </cell>
        </row>
        <row r="348527">
          <cell r="A348527">
            <v>0</v>
          </cell>
        </row>
        <row r="348528">
          <cell r="A348528">
            <v>0</v>
          </cell>
        </row>
        <row r="348529">
          <cell r="A348529">
            <v>0</v>
          </cell>
        </row>
        <row r="348530">
          <cell r="A348530">
            <v>0</v>
          </cell>
        </row>
        <row r="348531">
          <cell r="A348531">
            <v>0</v>
          </cell>
        </row>
        <row r="348532">
          <cell r="A348532">
            <v>0</v>
          </cell>
        </row>
        <row r="348533">
          <cell r="A348533">
            <v>0</v>
          </cell>
        </row>
        <row r="348534">
          <cell r="A348534">
            <v>0</v>
          </cell>
        </row>
        <row r="348535">
          <cell r="A348535">
            <v>0</v>
          </cell>
        </row>
        <row r="348536">
          <cell r="A348536">
            <v>0</v>
          </cell>
        </row>
        <row r="348537">
          <cell r="A348537">
            <v>0</v>
          </cell>
        </row>
        <row r="348538">
          <cell r="A348538">
            <v>0</v>
          </cell>
        </row>
        <row r="348539">
          <cell r="A348539">
            <v>0</v>
          </cell>
        </row>
        <row r="348540">
          <cell r="A348540">
            <v>0</v>
          </cell>
        </row>
        <row r="348541">
          <cell r="A348541">
            <v>0</v>
          </cell>
        </row>
        <row r="348542">
          <cell r="A348542">
            <v>0</v>
          </cell>
        </row>
        <row r="348543">
          <cell r="A348543">
            <v>0</v>
          </cell>
        </row>
        <row r="348544">
          <cell r="A348544">
            <v>0</v>
          </cell>
        </row>
        <row r="348545">
          <cell r="A348545">
            <v>0</v>
          </cell>
        </row>
        <row r="348546">
          <cell r="A348546">
            <v>0</v>
          </cell>
        </row>
        <row r="348547">
          <cell r="A348547">
            <v>0</v>
          </cell>
        </row>
        <row r="348548">
          <cell r="A348548">
            <v>0</v>
          </cell>
        </row>
        <row r="348549">
          <cell r="A348549">
            <v>0</v>
          </cell>
        </row>
        <row r="348550">
          <cell r="A348550">
            <v>0</v>
          </cell>
        </row>
        <row r="348551">
          <cell r="A348551">
            <v>0</v>
          </cell>
        </row>
        <row r="348552">
          <cell r="A348552">
            <v>0</v>
          </cell>
        </row>
        <row r="348553">
          <cell r="A348553">
            <v>0</v>
          </cell>
        </row>
        <row r="348554">
          <cell r="A348554">
            <v>0</v>
          </cell>
        </row>
        <row r="348555">
          <cell r="A348555">
            <v>0</v>
          </cell>
        </row>
        <row r="348556">
          <cell r="A348556">
            <v>0</v>
          </cell>
        </row>
        <row r="348557">
          <cell r="A348557">
            <v>0</v>
          </cell>
        </row>
        <row r="348558">
          <cell r="A348558">
            <v>0</v>
          </cell>
        </row>
        <row r="348559">
          <cell r="A348559">
            <v>0</v>
          </cell>
        </row>
        <row r="348560">
          <cell r="A348560">
            <v>0</v>
          </cell>
        </row>
        <row r="348561">
          <cell r="A348561">
            <v>0</v>
          </cell>
        </row>
        <row r="348562">
          <cell r="A348562">
            <v>0</v>
          </cell>
        </row>
        <row r="348563">
          <cell r="A348563">
            <v>0</v>
          </cell>
        </row>
        <row r="348564">
          <cell r="A348564">
            <v>0</v>
          </cell>
        </row>
        <row r="348565">
          <cell r="A348565">
            <v>0</v>
          </cell>
        </row>
        <row r="348566">
          <cell r="A348566">
            <v>0</v>
          </cell>
        </row>
        <row r="348567">
          <cell r="A348567">
            <v>0</v>
          </cell>
        </row>
        <row r="348568">
          <cell r="A348568">
            <v>0</v>
          </cell>
        </row>
        <row r="348569">
          <cell r="A348569">
            <v>0</v>
          </cell>
        </row>
        <row r="348570">
          <cell r="A348570">
            <v>0</v>
          </cell>
        </row>
        <row r="348571">
          <cell r="A348571">
            <v>0</v>
          </cell>
        </row>
        <row r="348572">
          <cell r="A348572">
            <v>0</v>
          </cell>
        </row>
        <row r="348573">
          <cell r="A348573">
            <v>0</v>
          </cell>
        </row>
        <row r="348574">
          <cell r="A348574">
            <v>0</v>
          </cell>
        </row>
        <row r="348575">
          <cell r="A348575">
            <v>0</v>
          </cell>
        </row>
        <row r="348576">
          <cell r="A348576">
            <v>0</v>
          </cell>
        </row>
        <row r="348577">
          <cell r="A348577">
            <v>0</v>
          </cell>
        </row>
        <row r="348578">
          <cell r="A348578">
            <v>0</v>
          </cell>
        </row>
        <row r="348579">
          <cell r="A348579">
            <v>0</v>
          </cell>
        </row>
        <row r="348580">
          <cell r="A348580">
            <v>0</v>
          </cell>
        </row>
        <row r="348581">
          <cell r="A348581">
            <v>0</v>
          </cell>
        </row>
        <row r="348582">
          <cell r="A348582">
            <v>0</v>
          </cell>
        </row>
        <row r="348583">
          <cell r="A348583">
            <v>0</v>
          </cell>
        </row>
        <row r="348584">
          <cell r="A348584">
            <v>0</v>
          </cell>
        </row>
        <row r="348585">
          <cell r="A348585">
            <v>0</v>
          </cell>
        </row>
        <row r="348586">
          <cell r="A348586">
            <v>0</v>
          </cell>
        </row>
        <row r="348587">
          <cell r="A348587">
            <v>0</v>
          </cell>
        </row>
        <row r="348588">
          <cell r="A348588">
            <v>0</v>
          </cell>
        </row>
        <row r="348589">
          <cell r="A348589">
            <v>0</v>
          </cell>
        </row>
        <row r="348590">
          <cell r="A348590">
            <v>0</v>
          </cell>
        </row>
        <row r="348591">
          <cell r="A348591">
            <v>0</v>
          </cell>
        </row>
        <row r="348592">
          <cell r="A348592">
            <v>0</v>
          </cell>
        </row>
        <row r="348593">
          <cell r="A348593">
            <v>0</v>
          </cell>
        </row>
        <row r="348594">
          <cell r="A348594">
            <v>0</v>
          </cell>
        </row>
        <row r="348595">
          <cell r="A348595">
            <v>0</v>
          </cell>
        </row>
        <row r="348596">
          <cell r="A348596">
            <v>0</v>
          </cell>
        </row>
        <row r="348597">
          <cell r="A348597">
            <v>0</v>
          </cell>
        </row>
        <row r="348598">
          <cell r="A348598">
            <v>0</v>
          </cell>
        </row>
        <row r="348599">
          <cell r="A348599">
            <v>0</v>
          </cell>
        </row>
        <row r="348600">
          <cell r="A348600">
            <v>0</v>
          </cell>
        </row>
        <row r="348601">
          <cell r="A348601">
            <v>0</v>
          </cell>
        </row>
        <row r="348602">
          <cell r="A348602">
            <v>0</v>
          </cell>
        </row>
        <row r="348603">
          <cell r="A348603">
            <v>0</v>
          </cell>
        </row>
        <row r="348604">
          <cell r="A348604">
            <v>0</v>
          </cell>
        </row>
        <row r="348605">
          <cell r="A348605">
            <v>0</v>
          </cell>
        </row>
        <row r="348606">
          <cell r="A348606">
            <v>0</v>
          </cell>
        </row>
        <row r="348607">
          <cell r="A348607">
            <v>0</v>
          </cell>
        </row>
        <row r="348608">
          <cell r="A348608">
            <v>0</v>
          </cell>
        </row>
        <row r="348609">
          <cell r="A348609">
            <v>0</v>
          </cell>
        </row>
        <row r="348610">
          <cell r="A348610">
            <v>0</v>
          </cell>
        </row>
        <row r="348611">
          <cell r="A348611">
            <v>0</v>
          </cell>
        </row>
        <row r="348612">
          <cell r="A348612">
            <v>0</v>
          </cell>
        </row>
        <row r="348613">
          <cell r="A348613">
            <v>0</v>
          </cell>
        </row>
        <row r="348614">
          <cell r="A348614">
            <v>0</v>
          </cell>
        </row>
        <row r="348615">
          <cell r="A348615">
            <v>0</v>
          </cell>
        </row>
        <row r="348616">
          <cell r="A348616">
            <v>0</v>
          </cell>
        </row>
        <row r="348617">
          <cell r="A348617">
            <v>0</v>
          </cell>
        </row>
        <row r="348618">
          <cell r="A348618">
            <v>0</v>
          </cell>
        </row>
        <row r="348619">
          <cell r="A348619">
            <v>0</v>
          </cell>
        </row>
        <row r="348620">
          <cell r="A348620">
            <v>0</v>
          </cell>
        </row>
        <row r="348621">
          <cell r="A348621">
            <v>0</v>
          </cell>
        </row>
        <row r="348622">
          <cell r="A348622">
            <v>0</v>
          </cell>
        </row>
        <row r="348623">
          <cell r="A348623">
            <v>0</v>
          </cell>
        </row>
        <row r="348624">
          <cell r="A348624">
            <v>0</v>
          </cell>
        </row>
        <row r="348625">
          <cell r="A348625">
            <v>0</v>
          </cell>
        </row>
        <row r="348626">
          <cell r="A348626">
            <v>0</v>
          </cell>
        </row>
        <row r="348627">
          <cell r="A348627">
            <v>0</v>
          </cell>
        </row>
        <row r="348628">
          <cell r="A348628">
            <v>0</v>
          </cell>
        </row>
        <row r="348629">
          <cell r="A348629">
            <v>0</v>
          </cell>
        </row>
        <row r="348630">
          <cell r="A348630">
            <v>0</v>
          </cell>
        </row>
        <row r="348631">
          <cell r="A348631">
            <v>0</v>
          </cell>
        </row>
        <row r="348632">
          <cell r="A348632">
            <v>0</v>
          </cell>
        </row>
        <row r="348633">
          <cell r="A348633">
            <v>0</v>
          </cell>
        </row>
        <row r="348634">
          <cell r="A348634">
            <v>0</v>
          </cell>
        </row>
        <row r="348635">
          <cell r="A348635">
            <v>0</v>
          </cell>
        </row>
        <row r="348636">
          <cell r="A348636">
            <v>0</v>
          </cell>
        </row>
        <row r="348637">
          <cell r="A348637">
            <v>0</v>
          </cell>
        </row>
        <row r="348638">
          <cell r="A348638">
            <v>0</v>
          </cell>
        </row>
        <row r="348639">
          <cell r="A348639">
            <v>0</v>
          </cell>
        </row>
        <row r="348640">
          <cell r="A348640">
            <v>0</v>
          </cell>
        </row>
        <row r="348641">
          <cell r="A348641">
            <v>0</v>
          </cell>
        </row>
        <row r="348642">
          <cell r="A348642">
            <v>0</v>
          </cell>
        </row>
        <row r="348643">
          <cell r="A348643">
            <v>0</v>
          </cell>
        </row>
        <row r="348644">
          <cell r="A348644">
            <v>0</v>
          </cell>
        </row>
        <row r="348645">
          <cell r="A348645">
            <v>0</v>
          </cell>
        </row>
        <row r="348646">
          <cell r="A348646">
            <v>0</v>
          </cell>
        </row>
        <row r="348647">
          <cell r="A348647">
            <v>0</v>
          </cell>
        </row>
        <row r="348648">
          <cell r="A348648">
            <v>0</v>
          </cell>
        </row>
        <row r="348649">
          <cell r="A348649">
            <v>0</v>
          </cell>
        </row>
        <row r="348650">
          <cell r="A348650">
            <v>0</v>
          </cell>
        </row>
        <row r="348651">
          <cell r="A348651">
            <v>0</v>
          </cell>
        </row>
        <row r="348652">
          <cell r="A348652">
            <v>0</v>
          </cell>
        </row>
        <row r="348653">
          <cell r="A348653">
            <v>0</v>
          </cell>
        </row>
        <row r="348654">
          <cell r="A348654">
            <v>0</v>
          </cell>
        </row>
        <row r="348655">
          <cell r="A348655">
            <v>0</v>
          </cell>
        </row>
        <row r="348656">
          <cell r="A348656">
            <v>0</v>
          </cell>
        </row>
        <row r="348657">
          <cell r="A348657">
            <v>0</v>
          </cell>
        </row>
        <row r="348658">
          <cell r="A348658">
            <v>0</v>
          </cell>
        </row>
        <row r="348659">
          <cell r="A348659">
            <v>0</v>
          </cell>
        </row>
        <row r="348660">
          <cell r="A348660">
            <v>0</v>
          </cell>
        </row>
        <row r="348661">
          <cell r="A348661">
            <v>0</v>
          </cell>
        </row>
        <row r="348662">
          <cell r="A348662">
            <v>0</v>
          </cell>
        </row>
        <row r="348663">
          <cell r="A348663">
            <v>0</v>
          </cell>
        </row>
        <row r="348664">
          <cell r="A348664">
            <v>0</v>
          </cell>
        </row>
        <row r="348665">
          <cell r="A348665">
            <v>0</v>
          </cell>
        </row>
        <row r="348666">
          <cell r="A348666">
            <v>0</v>
          </cell>
        </row>
        <row r="348667">
          <cell r="A348667">
            <v>0</v>
          </cell>
        </row>
        <row r="348668">
          <cell r="A348668">
            <v>0</v>
          </cell>
        </row>
        <row r="348669">
          <cell r="A348669">
            <v>0</v>
          </cell>
        </row>
        <row r="348670">
          <cell r="A348670">
            <v>0</v>
          </cell>
        </row>
        <row r="348671">
          <cell r="A348671">
            <v>0</v>
          </cell>
        </row>
        <row r="348672">
          <cell r="A348672">
            <v>0</v>
          </cell>
        </row>
        <row r="348673">
          <cell r="A348673">
            <v>0</v>
          </cell>
        </row>
        <row r="348674">
          <cell r="A348674">
            <v>0</v>
          </cell>
        </row>
        <row r="348675">
          <cell r="A348675">
            <v>0</v>
          </cell>
        </row>
        <row r="348676">
          <cell r="A348676">
            <v>0</v>
          </cell>
        </row>
        <row r="348677">
          <cell r="A348677">
            <v>0</v>
          </cell>
        </row>
        <row r="348678">
          <cell r="A348678">
            <v>0</v>
          </cell>
        </row>
        <row r="348679">
          <cell r="A348679">
            <v>0</v>
          </cell>
        </row>
        <row r="348680">
          <cell r="A348680">
            <v>0</v>
          </cell>
        </row>
        <row r="348681">
          <cell r="A348681">
            <v>0</v>
          </cell>
        </row>
        <row r="348682">
          <cell r="A348682">
            <v>0</v>
          </cell>
        </row>
        <row r="348683">
          <cell r="A348683">
            <v>0</v>
          </cell>
        </row>
        <row r="348684">
          <cell r="A348684">
            <v>0</v>
          </cell>
        </row>
        <row r="348685">
          <cell r="A348685">
            <v>0</v>
          </cell>
        </row>
        <row r="348686">
          <cell r="A348686">
            <v>0</v>
          </cell>
        </row>
        <row r="348687">
          <cell r="A348687">
            <v>0</v>
          </cell>
        </row>
        <row r="348688">
          <cell r="A348688">
            <v>0</v>
          </cell>
        </row>
        <row r="348689">
          <cell r="A348689">
            <v>0</v>
          </cell>
        </row>
        <row r="348690">
          <cell r="A348690">
            <v>0</v>
          </cell>
        </row>
        <row r="348691">
          <cell r="A348691">
            <v>0</v>
          </cell>
        </row>
        <row r="348692">
          <cell r="A348692">
            <v>0</v>
          </cell>
        </row>
        <row r="348693">
          <cell r="A348693">
            <v>0</v>
          </cell>
        </row>
        <row r="348694">
          <cell r="A348694">
            <v>0</v>
          </cell>
        </row>
        <row r="348695">
          <cell r="A348695">
            <v>0</v>
          </cell>
        </row>
        <row r="348696">
          <cell r="A348696">
            <v>0</v>
          </cell>
        </row>
        <row r="348697">
          <cell r="A348697">
            <v>0</v>
          </cell>
        </row>
        <row r="348698">
          <cell r="A348698">
            <v>0</v>
          </cell>
        </row>
        <row r="348699">
          <cell r="A348699">
            <v>0</v>
          </cell>
        </row>
        <row r="348700">
          <cell r="A348700">
            <v>0</v>
          </cell>
        </row>
        <row r="348701">
          <cell r="A348701">
            <v>0</v>
          </cell>
        </row>
        <row r="348702">
          <cell r="A348702">
            <v>0</v>
          </cell>
        </row>
        <row r="348703">
          <cell r="A348703">
            <v>0</v>
          </cell>
        </row>
        <row r="348704">
          <cell r="A348704">
            <v>0</v>
          </cell>
        </row>
        <row r="348705">
          <cell r="A348705">
            <v>0</v>
          </cell>
        </row>
        <row r="348706">
          <cell r="A348706">
            <v>0</v>
          </cell>
        </row>
        <row r="348707">
          <cell r="A348707">
            <v>0</v>
          </cell>
        </row>
        <row r="348708">
          <cell r="A348708">
            <v>0</v>
          </cell>
        </row>
        <row r="348709">
          <cell r="A348709">
            <v>0</v>
          </cell>
        </row>
        <row r="348710">
          <cell r="A348710">
            <v>0</v>
          </cell>
        </row>
        <row r="348711">
          <cell r="A348711">
            <v>0</v>
          </cell>
        </row>
        <row r="348712">
          <cell r="A348712">
            <v>0</v>
          </cell>
        </row>
        <row r="348713">
          <cell r="A348713">
            <v>0</v>
          </cell>
        </row>
        <row r="348714">
          <cell r="A348714">
            <v>0</v>
          </cell>
        </row>
        <row r="348715">
          <cell r="A348715">
            <v>0</v>
          </cell>
        </row>
        <row r="348716">
          <cell r="A348716">
            <v>0</v>
          </cell>
        </row>
        <row r="348717">
          <cell r="A348717">
            <v>0</v>
          </cell>
        </row>
        <row r="348718">
          <cell r="A348718">
            <v>0</v>
          </cell>
        </row>
        <row r="348719">
          <cell r="A348719">
            <v>0</v>
          </cell>
        </row>
        <row r="348720">
          <cell r="A348720">
            <v>0</v>
          </cell>
        </row>
        <row r="348721">
          <cell r="A348721">
            <v>0</v>
          </cell>
        </row>
        <row r="348722">
          <cell r="A348722">
            <v>0</v>
          </cell>
        </row>
        <row r="348723">
          <cell r="A348723">
            <v>0</v>
          </cell>
        </row>
        <row r="348724">
          <cell r="A348724">
            <v>0</v>
          </cell>
        </row>
        <row r="348725">
          <cell r="A348725">
            <v>0</v>
          </cell>
        </row>
        <row r="348726">
          <cell r="A348726">
            <v>0</v>
          </cell>
        </row>
        <row r="348727">
          <cell r="A348727">
            <v>0</v>
          </cell>
        </row>
        <row r="348728">
          <cell r="A348728">
            <v>0</v>
          </cell>
        </row>
        <row r="348729">
          <cell r="A348729">
            <v>0</v>
          </cell>
        </row>
        <row r="348730">
          <cell r="A348730">
            <v>0</v>
          </cell>
        </row>
        <row r="348731">
          <cell r="A348731">
            <v>0</v>
          </cell>
        </row>
        <row r="348732">
          <cell r="A348732">
            <v>0</v>
          </cell>
        </row>
        <row r="348733">
          <cell r="A348733">
            <v>0</v>
          </cell>
        </row>
        <row r="348734">
          <cell r="A348734">
            <v>0</v>
          </cell>
        </row>
        <row r="348735">
          <cell r="A348735">
            <v>0</v>
          </cell>
        </row>
        <row r="348736">
          <cell r="A348736">
            <v>0</v>
          </cell>
        </row>
        <row r="348737">
          <cell r="A348737">
            <v>0</v>
          </cell>
        </row>
        <row r="348738">
          <cell r="A348738">
            <v>0</v>
          </cell>
        </row>
        <row r="348739">
          <cell r="A348739">
            <v>0</v>
          </cell>
        </row>
        <row r="348740">
          <cell r="A348740">
            <v>0</v>
          </cell>
        </row>
        <row r="348741">
          <cell r="A348741">
            <v>0</v>
          </cell>
        </row>
        <row r="348742">
          <cell r="A348742">
            <v>0</v>
          </cell>
        </row>
        <row r="348743">
          <cell r="A348743">
            <v>0</v>
          </cell>
        </row>
        <row r="348744">
          <cell r="A348744">
            <v>0</v>
          </cell>
        </row>
        <row r="348745">
          <cell r="A348745">
            <v>0</v>
          </cell>
        </row>
        <row r="348746">
          <cell r="A348746">
            <v>0</v>
          </cell>
        </row>
        <row r="348747">
          <cell r="A348747">
            <v>0</v>
          </cell>
        </row>
        <row r="348748">
          <cell r="A348748">
            <v>0</v>
          </cell>
        </row>
        <row r="348749">
          <cell r="A348749">
            <v>0</v>
          </cell>
        </row>
        <row r="348750">
          <cell r="A348750">
            <v>0</v>
          </cell>
        </row>
        <row r="348751">
          <cell r="A348751">
            <v>0</v>
          </cell>
        </row>
        <row r="348752">
          <cell r="A348752">
            <v>0</v>
          </cell>
        </row>
        <row r="348753">
          <cell r="A348753">
            <v>0</v>
          </cell>
        </row>
        <row r="348754">
          <cell r="A348754">
            <v>0</v>
          </cell>
        </row>
        <row r="348755">
          <cell r="A348755">
            <v>0</v>
          </cell>
        </row>
        <row r="348756">
          <cell r="A348756">
            <v>0</v>
          </cell>
        </row>
        <row r="348757">
          <cell r="A348757">
            <v>0</v>
          </cell>
        </row>
        <row r="348758">
          <cell r="A348758">
            <v>0</v>
          </cell>
        </row>
        <row r="348759">
          <cell r="A348759">
            <v>0</v>
          </cell>
        </row>
        <row r="348760">
          <cell r="A348760">
            <v>0</v>
          </cell>
        </row>
        <row r="348761">
          <cell r="A348761">
            <v>0</v>
          </cell>
        </row>
        <row r="348762">
          <cell r="A348762">
            <v>0</v>
          </cell>
        </row>
        <row r="348763">
          <cell r="A348763">
            <v>0</v>
          </cell>
        </row>
        <row r="348764">
          <cell r="A348764">
            <v>0</v>
          </cell>
        </row>
        <row r="348765">
          <cell r="A348765">
            <v>0</v>
          </cell>
        </row>
        <row r="348766">
          <cell r="A348766">
            <v>0</v>
          </cell>
        </row>
        <row r="348767">
          <cell r="A348767">
            <v>0</v>
          </cell>
        </row>
        <row r="348768">
          <cell r="A348768">
            <v>0</v>
          </cell>
        </row>
        <row r="348769">
          <cell r="A348769">
            <v>0</v>
          </cell>
        </row>
        <row r="348770">
          <cell r="A348770">
            <v>0</v>
          </cell>
        </row>
        <row r="348771">
          <cell r="A348771">
            <v>0</v>
          </cell>
        </row>
        <row r="348772">
          <cell r="A348772">
            <v>0</v>
          </cell>
        </row>
        <row r="348773">
          <cell r="A348773">
            <v>0</v>
          </cell>
        </row>
        <row r="348774">
          <cell r="A348774">
            <v>0</v>
          </cell>
        </row>
        <row r="348775">
          <cell r="A348775">
            <v>0</v>
          </cell>
        </row>
        <row r="348776">
          <cell r="A348776">
            <v>0</v>
          </cell>
        </row>
        <row r="348777">
          <cell r="A348777">
            <v>0</v>
          </cell>
        </row>
        <row r="348778">
          <cell r="A348778">
            <v>0</v>
          </cell>
        </row>
        <row r="348779">
          <cell r="A348779">
            <v>0</v>
          </cell>
        </row>
        <row r="348780">
          <cell r="A348780">
            <v>0</v>
          </cell>
        </row>
        <row r="348781">
          <cell r="A348781">
            <v>0</v>
          </cell>
        </row>
        <row r="348782">
          <cell r="A348782">
            <v>0</v>
          </cell>
        </row>
        <row r="348783">
          <cell r="A348783">
            <v>0</v>
          </cell>
        </row>
        <row r="348784">
          <cell r="A348784">
            <v>0</v>
          </cell>
        </row>
        <row r="348785">
          <cell r="A348785">
            <v>0</v>
          </cell>
        </row>
        <row r="348786">
          <cell r="A348786">
            <v>0</v>
          </cell>
        </row>
        <row r="348787">
          <cell r="A348787">
            <v>0</v>
          </cell>
        </row>
        <row r="348788">
          <cell r="A348788">
            <v>0</v>
          </cell>
        </row>
        <row r="348789">
          <cell r="A348789">
            <v>0</v>
          </cell>
        </row>
        <row r="348790">
          <cell r="A348790">
            <v>0</v>
          </cell>
        </row>
        <row r="348791">
          <cell r="A348791">
            <v>0</v>
          </cell>
        </row>
        <row r="348792">
          <cell r="A348792">
            <v>0</v>
          </cell>
        </row>
        <row r="348793">
          <cell r="A348793">
            <v>0</v>
          </cell>
        </row>
        <row r="348794">
          <cell r="A348794">
            <v>0</v>
          </cell>
        </row>
        <row r="348795">
          <cell r="A348795">
            <v>0</v>
          </cell>
        </row>
        <row r="348796">
          <cell r="A348796">
            <v>0</v>
          </cell>
        </row>
        <row r="348797">
          <cell r="A348797">
            <v>0</v>
          </cell>
        </row>
        <row r="348798">
          <cell r="A348798">
            <v>0</v>
          </cell>
        </row>
        <row r="348799">
          <cell r="A348799">
            <v>0</v>
          </cell>
        </row>
        <row r="348800">
          <cell r="A348800">
            <v>0</v>
          </cell>
        </row>
        <row r="348801">
          <cell r="A348801">
            <v>0</v>
          </cell>
        </row>
        <row r="348802">
          <cell r="A348802">
            <v>0</v>
          </cell>
        </row>
        <row r="348803">
          <cell r="A348803">
            <v>0</v>
          </cell>
        </row>
        <row r="348804">
          <cell r="A348804">
            <v>0</v>
          </cell>
        </row>
        <row r="348805">
          <cell r="A348805">
            <v>0</v>
          </cell>
        </row>
        <row r="348806">
          <cell r="A348806">
            <v>0</v>
          </cell>
        </row>
        <row r="348807">
          <cell r="A348807">
            <v>0</v>
          </cell>
        </row>
        <row r="348808">
          <cell r="A348808">
            <v>0</v>
          </cell>
        </row>
        <row r="348809">
          <cell r="A348809">
            <v>0</v>
          </cell>
        </row>
        <row r="348810">
          <cell r="A348810">
            <v>0</v>
          </cell>
        </row>
        <row r="348811">
          <cell r="A348811">
            <v>0</v>
          </cell>
        </row>
        <row r="348812">
          <cell r="A348812">
            <v>0</v>
          </cell>
        </row>
        <row r="348813">
          <cell r="A348813">
            <v>0</v>
          </cell>
        </row>
        <row r="348814">
          <cell r="A348814">
            <v>0</v>
          </cell>
        </row>
        <row r="348815">
          <cell r="A348815">
            <v>0</v>
          </cell>
        </row>
        <row r="348816">
          <cell r="A348816">
            <v>0</v>
          </cell>
        </row>
        <row r="348817">
          <cell r="A348817">
            <v>0</v>
          </cell>
        </row>
        <row r="348818">
          <cell r="A348818">
            <v>0</v>
          </cell>
        </row>
        <row r="348819">
          <cell r="A348819">
            <v>0</v>
          </cell>
        </row>
        <row r="348820">
          <cell r="A348820">
            <v>0</v>
          </cell>
        </row>
        <row r="348821">
          <cell r="A348821">
            <v>0</v>
          </cell>
        </row>
        <row r="348822">
          <cell r="A348822">
            <v>0</v>
          </cell>
        </row>
        <row r="348823">
          <cell r="A348823">
            <v>0</v>
          </cell>
        </row>
        <row r="348824">
          <cell r="A348824">
            <v>0</v>
          </cell>
        </row>
        <row r="348825">
          <cell r="A348825">
            <v>0</v>
          </cell>
        </row>
        <row r="348826">
          <cell r="A348826">
            <v>0</v>
          </cell>
        </row>
        <row r="348827">
          <cell r="A348827">
            <v>0</v>
          </cell>
        </row>
        <row r="348828">
          <cell r="A348828">
            <v>0</v>
          </cell>
        </row>
        <row r="348829">
          <cell r="A348829">
            <v>0</v>
          </cell>
        </row>
        <row r="348830">
          <cell r="A348830">
            <v>0</v>
          </cell>
        </row>
        <row r="348831">
          <cell r="A348831">
            <v>0</v>
          </cell>
        </row>
        <row r="348832">
          <cell r="A348832">
            <v>0</v>
          </cell>
        </row>
        <row r="348833">
          <cell r="A348833">
            <v>0</v>
          </cell>
        </row>
        <row r="348834">
          <cell r="A348834">
            <v>0</v>
          </cell>
        </row>
        <row r="348835">
          <cell r="A348835">
            <v>0</v>
          </cell>
        </row>
        <row r="348836">
          <cell r="A348836">
            <v>0</v>
          </cell>
        </row>
        <row r="348837">
          <cell r="A348837">
            <v>0</v>
          </cell>
        </row>
        <row r="348838">
          <cell r="A348838">
            <v>0</v>
          </cell>
        </row>
        <row r="348839">
          <cell r="A348839">
            <v>0</v>
          </cell>
        </row>
        <row r="348840">
          <cell r="A348840">
            <v>0</v>
          </cell>
        </row>
        <row r="348841">
          <cell r="A348841">
            <v>0</v>
          </cell>
        </row>
        <row r="348842">
          <cell r="A348842">
            <v>0</v>
          </cell>
        </row>
        <row r="348843">
          <cell r="A348843">
            <v>0</v>
          </cell>
        </row>
        <row r="348844">
          <cell r="A348844">
            <v>0</v>
          </cell>
        </row>
        <row r="348845">
          <cell r="A348845">
            <v>0</v>
          </cell>
        </row>
        <row r="348846">
          <cell r="A348846">
            <v>0</v>
          </cell>
        </row>
        <row r="348847">
          <cell r="A348847">
            <v>0</v>
          </cell>
        </row>
        <row r="348848">
          <cell r="A348848">
            <v>0</v>
          </cell>
        </row>
        <row r="348849">
          <cell r="A348849">
            <v>0</v>
          </cell>
        </row>
        <row r="348850">
          <cell r="A348850">
            <v>0</v>
          </cell>
        </row>
        <row r="348851">
          <cell r="A348851">
            <v>0</v>
          </cell>
        </row>
        <row r="348852">
          <cell r="A348852">
            <v>0</v>
          </cell>
        </row>
        <row r="348853">
          <cell r="A348853">
            <v>0</v>
          </cell>
        </row>
        <row r="348854">
          <cell r="A348854">
            <v>0</v>
          </cell>
        </row>
        <row r="348855">
          <cell r="A348855">
            <v>0</v>
          </cell>
        </row>
        <row r="348856">
          <cell r="A348856">
            <v>0</v>
          </cell>
        </row>
        <row r="348857">
          <cell r="A348857">
            <v>0</v>
          </cell>
        </row>
        <row r="348858">
          <cell r="A348858">
            <v>0</v>
          </cell>
        </row>
        <row r="348859">
          <cell r="A348859">
            <v>0</v>
          </cell>
        </row>
        <row r="348860">
          <cell r="A348860">
            <v>0</v>
          </cell>
        </row>
        <row r="348861">
          <cell r="A348861">
            <v>0</v>
          </cell>
        </row>
        <row r="348862">
          <cell r="A348862">
            <v>0</v>
          </cell>
        </row>
        <row r="348863">
          <cell r="A348863">
            <v>0</v>
          </cell>
        </row>
        <row r="348864">
          <cell r="A348864">
            <v>0</v>
          </cell>
        </row>
        <row r="348865">
          <cell r="A348865">
            <v>0</v>
          </cell>
        </row>
        <row r="348866">
          <cell r="A348866">
            <v>0</v>
          </cell>
        </row>
        <row r="348867">
          <cell r="A348867">
            <v>0</v>
          </cell>
        </row>
        <row r="348868">
          <cell r="A348868">
            <v>0</v>
          </cell>
        </row>
        <row r="348869">
          <cell r="A348869">
            <v>0</v>
          </cell>
        </row>
        <row r="348870">
          <cell r="A348870">
            <v>0</v>
          </cell>
        </row>
        <row r="348871">
          <cell r="A348871">
            <v>0</v>
          </cell>
        </row>
        <row r="348872">
          <cell r="A348872">
            <v>0</v>
          </cell>
        </row>
        <row r="348873">
          <cell r="A348873">
            <v>0</v>
          </cell>
        </row>
        <row r="348874">
          <cell r="A348874">
            <v>0</v>
          </cell>
        </row>
        <row r="348875">
          <cell r="A348875">
            <v>0</v>
          </cell>
        </row>
        <row r="348876">
          <cell r="A348876">
            <v>0</v>
          </cell>
        </row>
        <row r="348877">
          <cell r="A348877">
            <v>0</v>
          </cell>
        </row>
        <row r="348878">
          <cell r="A348878">
            <v>0</v>
          </cell>
        </row>
        <row r="348879">
          <cell r="A348879">
            <v>0</v>
          </cell>
        </row>
        <row r="348880">
          <cell r="A348880">
            <v>0</v>
          </cell>
        </row>
        <row r="348881">
          <cell r="A348881">
            <v>0</v>
          </cell>
        </row>
        <row r="348882">
          <cell r="A348882">
            <v>0</v>
          </cell>
        </row>
        <row r="348883">
          <cell r="A348883">
            <v>0</v>
          </cell>
        </row>
        <row r="348884">
          <cell r="A348884">
            <v>0</v>
          </cell>
        </row>
        <row r="348885">
          <cell r="A348885">
            <v>0</v>
          </cell>
        </row>
        <row r="348886">
          <cell r="A348886">
            <v>0</v>
          </cell>
        </row>
        <row r="348887">
          <cell r="A348887">
            <v>0</v>
          </cell>
        </row>
        <row r="348888">
          <cell r="A348888">
            <v>0</v>
          </cell>
        </row>
        <row r="348889">
          <cell r="A348889">
            <v>0</v>
          </cell>
        </row>
        <row r="348890">
          <cell r="A348890">
            <v>0</v>
          </cell>
        </row>
        <row r="348891">
          <cell r="A348891">
            <v>0</v>
          </cell>
        </row>
        <row r="348892">
          <cell r="A348892">
            <v>0</v>
          </cell>
        </row>
        <row r="348893">
          <cell r="A348893">
            <v>0</v>
          </cell>
        </row>
        <row r="348894">
          <cell r="A348894">
            <v>0</v>
          </cell>
        </row>
        <row r="348895">
          <cell r="A348895">
            <v>0</v>
          </cell>
        </row>
        <row r="348896">
          <cell r="A348896">
            <v>0</v>
          </cell>
        </row>
        <row r="348897">
          <cell r="A348897">
            <v>0</v>
          </cell>
        </row>
        <row r="348898">
          <cell r="A348898">
            <v>0</v>
          </cell>
        </row>
        <row r="348899">
          <cell r="A348899">
            <v>0</v>
          </cell>
        </row>
        <row r="348900">
          <cell r="A348900">
            <v>0</v>
          </cell>
        </row>
        <row r="348901">
          <cell r="A348901">
            <v>0</v>
          </cell>
        </row>
        <row r="348902">
          <cell r="A348902">
            <v>0</v>
          </cell>
        </row>
        <row r="348903">
          <cell r="A348903">
            <v>0</v>
          </cell>
        </row>
        <row r="348904">
          <cell r="A348904">
            <v>0</v>
          </cell>
        </row>
        <row r="348905">
          <cell r="A348905">
            <v>0</v>
          </cell>
        </row>
        <row r="348906">
          <cell r="A348906">
            <v>0</v>
          </cell>
        </row>
        <row r="348907">
          <cell r="A348907">
            <v>0</v>
          </cell>
        </row>
        <row r="348908">
          <cell r="A348908">
            <v>0</v>
          </cell>
        </row>
        <row r="348909">
          <cell r="A348909">
            <v>0</v>
          </cell>
        </row>
        <row r="348910">
          <cell r="A348910">
            <v>0</v>
          </cell>
        </row>
        <row r="348911">
          <cell r="A348911">
            <v>0</v>
          </cell>
        </row>
        <row r="348912">
          <cell r="A348912">
            <v>0</v>
          </cell>
        </row>
        <row r="348913">
          <cell r="A348913">
            <v>0</v>
          </cell>
        </row>
        <row r="348914">
          <cell r="A348914">
            <v>0</v>
          </cell>
        </row>
        <row r="348915">
          <cell r="A348915">
            <v>0</v>
          </cell>
        </row>
        <row r="348916">
          <cell r="A348916">
            <v>0</v>
          </cell>
        </row>
        <row r="348917">
          <cell r="A348917">
            <v>0</v>
          </cell>
        </row>
        <row r="348918">
          <cell r="A348918">
            <v>0</v>
          </cell>
        </row>
        <row r="348919">
          <cell r="A348919">
            <v>0</v>
          </cell>
        </row>
        <row r="348920">
          <cell r="A348920">
            <v>0</v>
          </cell>
        </row>
        <row r="348921">
          <cell r="A348921">
            <v>0</v>
          </cell>
        </row>
        <row r="348922">
          <cell r="A348922">
            <v>0</v>
          </cell>
        </row>
        <row r="348923">
          <cell r="A348923">
            <v>0</v>
          </cell>
        </row>
        <row r="348924">
          <cell r="A348924">
            <v>0</v>
          </cell>
        </row>
        <row r="348925">
          <cell r="A348925">
            <v>0</v>
          </cell>
        </row>
        <row r="348926">
          <cell r="A348926">
            <v>0</v>
          </cell>
        </row>
        <row r="348927">
          <cell r="A348927">
            <v>0</v>
          </cell>
        </row>
        <row r="348928">
          <cell r="A348928">
            <v>0</v>
          </cell>
        </row>
        <row r="348929">
          <cell r="A348929">
            <v>0</v>
          </cell>
        </row>
        <row r="348930">
          <cell r="A348930">
            <v>0</v>
          </cell>
        </row>
        <row r="348931">
          <cell r="A348931">
            <v>0</v>
          </cell>
        </row>
        <row r="348932">
          <cell r="A348932">
            <v>0</v>
          </cell>
        </row>
        <row r="348933">
          <cell r="A348933">
            <v>0</v>
          </cell>
        </row>
        <row r="348934">
          <cell r="A348934">
            <v>0</v>
          </cell>
        </row>
        <row r="348935">
          <cell r="A348935">
            <v>0</v>
          </cell>
        </row>
        <row r="348936">
          <cell r="A348936">
            <v>0</v>
          </cell>
        </row>
        <row r="348937">
          <cell r="A348937">
            <v>0</v>
          </cell>
        </row>
        <row r="348938">
          <cell r="A348938">
            <v>0</v>
          </cell>
        </row>
        <row r="348939">
          <cell r="A348939">
            <v>0</v>
          </cell>
        </row>
        <row r="348940">
          <cell r="A348940">
            <v>0</v>
          </cell>
        </row>
        <row r="348941">
          <cell r="A348941">
            <v>0</v>
          </cell>
        </row>
        <row r="348942">
          <cell r="A348942">
            <v>0</v>
          </cell>
        </row>
        <row r="348943">
          <cell r="A348943">
            <v>0</v>
          </cell>
        </row>
        <row r="348944">
          <cell r="A348944">
            <v>0</v>
          </cell>
        </row>
        <row r="348945">
          <cell r="A348945">
            <v>0</v>
          </cell>
        </row>
        <row r="348946">
          <cell r="A348946">
            <v>0</v>
          </cell>
        </row>
        <row r="348947">
          <cell r="A348947">
            <v>0</v>
          </cell>
        </row>
        <row r="348948">
          <cell r="A348948">
            <v>0</v>
          </cell>
        </row>
        <row r="348949">
          <cell r="A348949">
            <v>0</v>
          </cell>
        </row>
        <row r="348950">
          <cell r="A348950">
            <v>0</v>
          </cell>
        </row>
        <row r="348951">
          <cell r="A348951">
            <v>0</v>
          </cell>
        </row>
        <row r="348952">
          <cell r="A348952">
            <v>0</v>
          </cell>
        </row>
        <row r="348953">
          <cell r="A348953">
            <v>0</v>
          </cell>
        </row>
        <row r="348954">
          <cell r="A348954">
            <v>0</v>
          </cell>
        </row>
        <row r="348955">
          <cell r="A348955">
            <v>0</v>
          </cell>
        </row>
        <row r="348956">
          <cell r="A348956">
            <v>0</v>
          </cell>
        </row>
        <row r="348957">
          <cell r="A348957">
            <v>0</v>
          </cell>
        </row>
        <row r="348958">
          <cell r="A348958">
            <v>0</v>
          </cell>
        </row>
        <row r="348959">
          <cell r="A348959">
            <v>0</v>
          </cell>
        </row>
        <row r="348960">
          <cell r="A348960">
            <v>0</v>
          </cell>
        </row>
        <row r="348961">
          <cell r="A348961">
            <v>0</v>
          </cell>
        </row>
        <row r="348962">
          <cell r="A348962">
            <v>0</v>
          </cell>
        </row>
        <row r="348963">
          <cell r="A348963">
            <v>0</v>
          </cell>
        </row>
        <row r="348964">
          <cell r="A348964">
            <v>0</v>
          </cell>
        </row>
        <row r="348965">
          <cell r="A348965">
            <v>0</v>
          </cell>
        </row>
        <row r="348966">
          <cell r="A348966">
            <v>0</v>
          </cell>
        </row>
        <row r="348967">
          <cell r="A348967">
            <v>0</v>
          </cell>
        </row>
        <row r="348968">
          <cell r="A348968">
            <v>0</v>
          </cell>
        </row>
        <row r="348969">
          <cell r="A348969">
            <v>0</v>
          </cell>
        </row>
        <row r="348970">
          <cell r="A348970">
            <v>0</v>
          </cell>
        </row>
        <row r="348971">
          <cell r="A348971">
            <v>0</v>
          </cell>
        </row>
        <row r="348972">
          <cell r="A348972">
            <v>0</v>
          </cell>
        </row>
        <row r="348973">
          <cell r="A348973">
            <v>0</v>
          </cell>
        </row>
        <row r="348974">
          <cell r="A348974">
            <v>0</v>
          </cell>
        </row>
        <row r="348975">
          <cell r="A348975">
            <v>0</v>
          </cell>
        </row>
        <row r="348976">
          <cell r="A348976">
            <v>0</v>
          </cell>
        </row>
        <row r="348977">
          <cell r="A348977">
            <v>0</v>
          </cell>
        </row>
        <row r="348978">
          <cell r="A348978">
            <v>0</v>
          </cell>
        </row>
        <row r="348979">
          <cell r="A348979">
            <v>0</v>
          </cell>
        </row>
        <row r="348980">
          <cell r="A348980">
            <v>0</v>
          </cell>
        </row>
        <row r="348981">
          <cell r="A348981">
            <v>0</v>
          </cell>
        </row>
        <row r="348982">
          <cell r="A348982">
            <v>0</v>
          </cell>
        </row>
        <row r="348983">
          <cell r="A348983">
            <v>0</v>
          </cell>
        </row>
        <row r="348984">
          <cell r="A348984">
            <v>0</v>
          </cell>
        </row>
        <row r="348985">
          <cell r="A348985">
            <v>0</v>
          </cell>
        </row>
        <row r="348986">
          <cell r="A348986">
            <v>0</v>
          </cell>
        </row>
        <row r="348987">
          <cell r="A348987">
            <v>0</v>
          </cell>
        </row>
        <row r="348988">
          <cell r="A348988">
            <v>0</v>
          </cell>
        </row>
        <row r="348989">
          <cell r="A348989">
            <v>0</v>
          </cell>
        </row>
        <row r="348990">
          <cell r="A348990">
            <v>0</v>
          </cell>
        </row>
        <row r="348991">
          <cell r="A348991">
            <v>0</v>
          </cell>
        </row>
        <row r="348992">
          <cell r="A348992">
            <v>0</v>
          </cell>
        </row>
        <row r="348993">
          <cell r="A348993">
            <v>0</v>
          </cell>
        </row>
        <row r="348994">
          <cell r="A348994">
            <v>0</v>
          </cell>
        </row>
        <row r="348995">
          <cell r="A348995">
            <v>0</v>
          </cell>
        </row>
        <row r="348996">
          <cell r="A348996">
            <v>0</v>
          </cell>
        </row>
        <row r="348997">
          <cell r="A348997">
            <v>0</v>
          </cell>
        </row>
        <row r="348998">
          <cell r="A348998">
            <v>0</v>
          </cell>
        </row>
        <row r="348999">
          <cell r="A348999">
            <v>0</v>
          </cell>
        </row>
        <row r="349000">
          <cell r="A349000">
            <v>0</v>
          </cell>
        </row>
        <row r="349001">
          <cell r="A349001">
            <v>0</v>
          </cell>
        </row>
        <row r="349002">
          <cell r="A349002">
            <v>0</v>
          </cell>
        </row>
        <row r="349003">
          <cell r="A349003">
            <v>0</v>
          </cell>
        </row>
        <row r="349004">
          <cell r="A349004">
            <v>0</v>
          </cell>
        </row>
        <row r="349005">
          <cell r="A349005">
            <v>0</v>
          </cell>
        </row>
        <row r="349006">
          <cell r="A349006">
            <v>0</v>
          </cell>
        </row>
        <row r="349007">
          <cell r="A349007">
            <v>0</v>
          </cell>
        </row>
        <row r="349008">
          <cell r="A349008">
            <v>0</v>
          </cell>
        </row>
        <row r="349009">
          <cell r="A349009">
            <v>0</v>
          </cell>
        </row>
        <row r="349010">
          <cell r="A349010">
            <v>0</v>
          </cell>
        </row>
        <row r="349011">
          <cell r="A349011">
            <v>0</v>
          </cell>
        </row>
        <row r="349012">
          <cell r="A349012">
            <v>0</v>
          </cell>
        </row>
        <row r="349013">
          <cell r="A349013">
            <v>0</v>
          </cell>
        </row>
        <row r="349014">
          <cell r="A349014">
            <v>0</v>
          </cell>
        </row>
        <row r="349015">
          <cell r="A349015">
            <v>0</v>
          </cell>
        </row>
        <row r="349016">
          <cell r="A349016">
            <v>0</v>
          </cell>
        </row>
        <row r="349017">
          <cell r="A349017">
            <v>0</v>
          </cell>
        </row>
        <row r="349018">
          <cell r="A349018">
            <v>0</v>
          </cell>
        </row>
        <row r="349019">
          <cell r="A349019">
            <v>0</v>
          </cell>
        </row>
        <row r="349020">
          <cell r="A349020">
            <v>0</v>
          </cell>
        </row>
        <row r="349021">
          <cell r="A349021">
            <v>0</v>
          </cell>
        </row>
        <row r="349022">
          <cell r="A349022">
            <v>0</v>
          </cell>
        </row>
        <row r="349023">
          <cell r="A349023">
            <v>0</v>
          </cell>
        </row>
        <row r="349024">
          <cell r="A349024">
            <v>0</v>
          </cell>
        </row>
        <row r="349025">
          <cell r="A349025">
            <v>0</v>
          </cell>
        </row>
        <row r="349026">
          <cell r="A349026">
            <v>0</v>
          </cell>
        </row>
        <row r="349027">
          <cell r="A349027">
            <v>0</v>
          </cell>
        </row>
        <row r="349028">
          <cell r="A349028">
            <v>0</v>
          </cell>
        </row>
        <row r="349029">
          <cell r="A349029">
            <v>0</v>
          </cell>
        </row>
        <row r="349030">
          <cell r="A349030">
            <v>0</v>
          </cell>
        </row>
        <row r="349031">
          <cell r="A349031">
            <v>0</v>
          </cell>
        </row>
        <row r="349032">
          <cell r="A349032">
            <v>0</v>
          </cell>
        </row>
        <row r="349033">
          <cell r="A349033">
            <v>0</v>
          </cell>
        </row>
        <row r="349034">
          <cell r="A349034">
            <v>0</v>
          </cell>
        </row>
        <row r="349035">
          <cell r="A349035">
            <v>0</v>
          </cell>
        </row>
        <row r="349036">
          <cell r="A349036">
            <v>0</v>
          </cell>
        </row>
        <row r="349037">
          <cell r="A349037">
            <v>0</v>
          </cell>
        </row>
        <row r="349038">
          <cell r="A349038">
            <v>0</v>
          </cell>
        </row>
        <row r="349039">
          <cell r="A349039">
            <v>0</v>
          </cell>
        </row>
        <row r="349040">
          <cell r="A349040">
            <v>0</v>
          </cell>
        </row>
        <row r="349041">
          <cell r="A349041">
            <v>0</v>
          </cell>
        </row>
        <row r="349042">
          <cell r="A349042">
            <v>0</v>
          </cell>
        </row>
        <row r="349043">
          <cell r="A349043">
            <v>0</v>
          </cell>
        </row>
        <row r="349044">
          <cell r="A349044">
            <v>0</v>
          </cell>
        </row>
        <row r="349045">
          <cell r="A349045">
            <v>0</v>
          </cell>
        </row>
        <row r="349046">
          <cell r="A349046">
            <v>0</v>
          </cell>
        </row>
        <row r="349047">
          <cell r="A349047">
            <v>0</v>
          </cell>
        </row>
        <row r="349048">
          <cell r="A349048">
            <v>0</v>
          </cell>
        </row>
        <row r="349049">
          <cell r="A349049">
            <v>0</v>
          </cell>
        </row>
        <row r="349050">
          <cell r="A349050">
            <v>0</v>
          </cell>
        </row>
        <row r="349051">
          <cell r="A349051">
            <v>0</v>
          </cell>
        </row>
        <row r="349052">
          <cell r="A349052">
            <v>0</v>
          </cell>
        </row>
        <row r="349053">
          <cell r="A349053">
            <v>0</v>
          </cell>
        </row>
        <row r="349054">
          <cell r="A349054">
            <v>0</v>
          </cell>
        </row>
        <row r="349055">
          <cell r="A349055">
            <v>0</v>
          </cell>
        </row>
        <row r="349056">
          <cell r="A349056">
            <v>0</v>
          </cell>
        </row>
        <row r="349057">
          <cell r="A349057">
            <v>0</v>
          </cell>
        </row>
        <row r="349058">
          <cell r="A349058">
            <v>0</v>
          </cell>
        </row>
        <row r="349059">
          <cell r="A349059">
            <v>0</v>
          </cell>
        </row>
        <row r="349060">
          <cell r="A349060">
            <v>0</v>
          </cell>
        </row>
        <row r="349061">
          <cell r="A349061">
            <v>0</v>
          </cell>
        </row>
        <row r="349062">
          <cell r="A349062">
            <v>0</v>
          </cell>
        </row>
        <row r="349063">
          <cell r="A349063">
            <v>0</v>
          </cell>
        </row>
        <row r="349064">
          <cell r="A349064">
            <v>0</v>
          </cell>
        </row>
        <row r="349065">
          <cell r="A349065">
            <v>0</v>
          </cell>
        </row>
        <row r="349066">
          <cell r="A349066">
            <v>0</v>
          </cell>
        </row>
        <row r="349067">
          <cell r="A349067">
            <v>0</v>
          </cell>
        </row>
        <row r="349068">
          <cell r="A349068">
            <v>0</v>
          </cell>
        </row>
        <row r="349069">
          <cell r="A349069">
            <v>0</v>
          </cell>
        </row>
        <row r="349070">
          <cell r="A349070">
            <v>0</v>
          </cell>
        </row>
        <row r="349071">
          <cell r="A349071">
            <v>0</v>
          </cell>
        </row>
        <row r="349072">
          <cell r="A349072">
            <v>0</v>
          </cell>
        </row>
        <row r="349073">
          <cell r="A349073">
            <v>0</v>
          </cell>
        </row>
        <row r="349074">
          <cell r="A349074">
            <v>0</v>
          </cell>
        </row>
        <row r="349075">
          <cell r="A349075">
            <v>0</v>
          </cell>
        </row>
        <row r="349076">
          <cell r="A349076">
            <v>0</v>
          </cell>
        </row>
        <row r="349077">
          <cell r="A349077">
            <v>0</v>
          </cell>
        </row>
        <row r="349078">
          <cell r="A349078">
            <v>0</v>
          </cell>
        </row>
        <row r="349079">
          <cell r="A349079">
            <v>0</v>
          </cell>
        </row>
        <row r="349080">
          <cell r="A349080">
            <v>0</v>
          </cell>
        </row>
        <row r="349081">
          <cell r="A349081">
            <v>0</v>
          </cell>
        </row>
        <row r="349082">
          <cell r="A349082">
            <v>0</v>
          </cell>
        </row>
        <row r="349083">
          <cell r="A349083">
            <v>0</v>
          </cell>
        </row>
        <row r="349084">
          <cell r="A349084">
            <v>0</v>
          </cell>
        </row>
        <row r="349085">
          <cell r="A349085">
            <v>0</v>
          </cell>
        </row>
        <row r="349086">
          <cell r="A349086">
            <v>0</v>
          </cell>
        </row>
        <row r="349087">
          <cell r="A349087">
            <v>0</v>
          </cell>
        </row>
        <row r="349088">
          <cell r="A349088">
            <v>0</v>
          </cell>
        </row>
        <row r="349089">
          <cell r="A349089">
            <v>0</v>
          </cell>
        </row>
        <row r="349090">
          <cell r="A349090">
            <v>0</v>
          </cell>
        </row>
        <row r="349091">
          <cell r="A349091">
            <v>0</v>
          </cell>
        </row>
        <row r="349092">
          <cell r="A349092">
            <v>0</v>
          </cell>
        </row>
        <row r="349093">
          <cell r="A349093">
            <v>0</v>
          </cell>
        </row>
        <row r="349094">
          <cell r="A349094">
            <v>0</v>
          </cell>
        </row>
        <row r="349095">
          <cell r="A349095">
            <v>0</v>
          </cell>
        </row>
        <row r="349096">
          <cell r="A349096">
            <v>0</v>
          </cell>
        </row>
        <row r="349097">
          <cell r="A349097">
            <v>0</v>
          </cell>
        </row>
        <row r="349098">
          <cell r="A349098">
            <v>0</v>
          </cell>
        </row>
        <row r="349099">
          <cell r="A349099">
            <v>0</v>
          </cell>
        </row>
        <row r="349100">
          <cell r="A349100">
            <v>0</v>
          </cell>
        </row>
        <row r="349101">
          <cell r="A349101">
            <v>0</v>
          </cell>
        </row>
        <row r="349102">
          <cell r="A349102">
            <v>0</v>
          </cell>
        </row>
        <row r="349103">
          <cell r="A349103">
            <v>0</v>
          </cell>
        </row>
        <row r="349104">
          <cell r="A349104">
            <v>0</v>
          </cell>
        </row>
        <row r="349105">
          <cell r="A349105">
            <v>0</v>
          </cell>
        </row>
        <row r="349106">
          <cell r="A349106">
            <v>0</v>
          </cell>
        </row>
        <row r="349107">
          <cell r="A349107">
            <v>0</v>
          </cell>
        </row>
        <row r="349108">
          <cell r="A349108">
            <v>0</v>
          </cell>
        </row>
        <row r="349109">
          <cell r="A349109">
            <v>0</v>
          </cell>
        </row>
        <row r="349110">
          <cell r="A349110">
            <v>0</v>
          </cell>
        </row>
        <row r="349111">
          <cell r="A349111">
            <v>0</v>
          </cell>
        </row>
        <row r="349112">
          <cell r="A349112">
            <v>0</v>
          </cell>
        </row>
        <row r="349113">
          <cell r="A349113">
            <v>0</v>
          </cell>
        </row>
        <row r="349114">
          <cell r="A349114">
            <v>0</v>
          </cell>
        </row>
        <row r="349115">
          <cell r="A349115">
            <v>0</v>
          </cell>
        </row>
        <row r="349116">
          <cell r="A349116">
            <v>0</v>
          </cell>
        </row>
        <row r="349117">
          <cell r="A349117">
            <v>0</v>
          </cell>
        </row>
        <row r="349118">
          <cell r="A349118">
            <v>0</v>
          </cell>
        </row>
        <row r="349119">
          <cell r="A349119">
            <v>0</v>
          </cell>
        </row>
        <row r="349120">
          <cell r="A349120">
            <v>0</v>
          </cell>
        </row>
        <row r="349121">
          <cell r="A349121">
            <v>0</v>
          </cell>
        </row>
        <row r="349122">
          <cell r="A349122">
            <v>0</v>
          </cell>
        </row>
        <row r="349123">
          <cell r="A349123">
            <v>0</v>
          </cell>
        </row>
        <row r="349124">
          <cell r="A349124">
            <v>0</v>
          </cell>
        </row>
        <row r="349125">
          <cell r="A349125">
            <v>0</v>
          </cell>
        </row>
        <row r="349126">
          <cell r="A349126">
            <v>0</v>
          </cell>
        </row>
        <row r="349127">
          <cell r="A349127">
            <v>0</v>
          </cell>
        </row>
        <row r="349128">
          <cell r="A349128">
            <v>0</v>
          </cell>
        </row>
        <row r="349129">
          <cell r="A349129">
            <v>0</v>
          </cell>
        </row>
        <row r="349130">
          <cell r="A349130">
            <v>0</v>
          </cell>
        </row>
        <row r="349131">
          <cell r="A349131">
            <v>0</v>
          </cell>
        </row>
        <row r="349132">
          <cell r="A349132">
            <v>0</v>
          </cell>
        </row>
        <row r="349133">
          <cell r="A349133">
            <v>0</v>
          </cell>
        </row>
        <row r="349134">
          <cell r="A349134">
            <v>0</v>
          </cell>
        </row>
        <row r="349135">
          <cell r="A349135">
            <v>0</v>
          </cell>
        </row>
        <row r="349136">
          <cell r="A349136">
            <v>0</v>
          </cell>
        </row>
        <row r="349137">
          <cell r="A349137">
            <v>0</v>
          </cell>
        </row>
        <row r="349138">
          <cell r="A349138">
            <v>0</v>
          </cell>
        </row>
        <row r="349139">
          <cell r="A349139">
            <v>0</v>
          </cell>
        </row>
        <row r="349140">
          <cell r="A349140">
            <v>0</v>
          </cell>
        </row>
        <row r="349141">
          <cell r="A349141">
            <v>0</v>
          </cell>
        </row>
        <row r="349142">
          <cell r="A349142">
            <v>0</v>
          </cell>
        </row>
        <row r="349143">
          <cell r="A349143">
            <v>0</v>
          </cell>
        </row>
        <row r="349144">
          <cell r="A349144">
            <v>0</v>
          </cell>
        </row>
        <row r="349145">
          <cell r="A349145">
            <v>0</v>
          </cell>
        </row>
        <row r="349146">
          <cell r="A349146">
            <v>0</v>
          </cell>
        </row>
        <row r="349147">
          <cell r="A349147">
            <v>0</v>
          </cell>
        </row>
        <row r="349148">
          <cell r="A349148">
            <v>0</v>
          </cell>
        </row>
        <row r="349149">
          <cell r="A349149">
            <v>0</v>
          </cell>
        </row>
        <row r="349150">
          <cell r="A349150">
            <v>0</v>
          </cell>
        </row>
        <row r="349151">
          <cell r="A349151">
            <v>0</v>
          </cell>
        </row>
        <row r="349152">
          <cell r="A349152">
            <v>0</v>
          </cell>
        </row>
        <row r="349153">
          <cell r="A349153">
            <v>0</v>
          </cell>
        </row>
        <row r="349154">
          <cell r="A349154">
            <v>0</v>
          </cell>
        </row>
        <row r="349155">
          <cell r="A349155">
            <v>0</v>
          </cell>
        </row>
        <row r="349156">
          <cell r="A349156">
            <v>0</v>
          </cell>
        </row>
        <row r="349157">
          <cell r="A349157">
            <v>0</v>
          </cell>
        </row>
        <row r="349158">
          <cell r="A349158">
            <v>0</v>
          </cell>
        </row>
        <row r="349159">
          <cell r="A349159">
            <v>0</v>
          </cell>
        </row>
        <row r="349160">
          <cell r="A349160">
            <v>0</v>
          </cell>
        </row>
        <row r="349161">
          <cell r="A349161">
            <v>0</v>
          </cell>
        </row>
        <row r="349162">
          <cell r="A349162">
            <v>0</v>
          </cell>
        </row>
        <row r="349163">
          <cell r="A349163">
            <v>0</v>
          </cell>
        </row>
        <row r="349164">
          <cell r="A349164">
            <v>0</v>
          </cell>
        </row>
        <row r="349165">
          <cell r="A349165">
            <v>0</v>
          </cell>
        </row>
        <row r="349166">
          <cell r="A349166">
            <v>0</v>
          </cell>
        </row>
        <row r="349167">
          <cell r="A349167">
            <v>0</v>
          </cell>
        </row>
        <row r="349168">
          <cell r="A349168">
            <v>0</v>
          </cell>
        </row>
        <row r="349169">
          <cell r="A349169">
            <v>0</v>
          </cell>
        </row>
        <row r="349170">
          <cell r="A349170">
            <v>0</v>
          </cell>
        </row>
        <row r="349171">
          <cell r="A349171">
            <v>0</v>
          </cell>
        </row>
        <row r="349172">
          <cell r="A349172">
            <v>0</v>
          </cell>
        </row>
        <row r="349173">
          <cell r="A349173">
            <v>0</v>
          </cell>
        </row>
        <row r="349174">
          <cell r="A349174">
            <v>0</v>
          </cell>
        </row>
        <row r="349175">
          <cell r="A349175">
            <v>0</v>
          </cell>
        </row>
        <row r="349176">
          <cell r="A349176">
            <v>0</v>
          </cell>
        </row>
        <row r="349177">
          <cell r="A349177">
            <v>0</v>
          </cell>
        </row>
        <row r="349178">
          <cell r="A349178">
            <v>0</v>
          </cell>
        </row>
        <row r="349179">
          <cell r="A349179">
            <v>0</v>
          </cell>
        </row>
        <row r="349180">
          <cell r="A349180">
            <v>0</v>
          </cell>
        </row>
        <row r="349181">
          <cell r="A349181">
            <v>0</v>
          </cell>
        </row>
        <row r="349182">
          <cell r="A349182">
            <v>0</v>
          </cell>
        </row>
        <row r="349183">
          <cell r="A349183">
            <v>0</v>
          </cell>
        </row>
        <row r="349184">
          <cell r="A349184">
            <v>0</v>
          </cell>
        </row>
        <row r="349185">
          <cell r="A349185">
            <v>0</v>
          </cell>
        </row>
        <row r="349186">
          <cell r="A349186">
            <v>0</v>
          </cell>
        </row>
        <row r="349187">
          <cell r="A349187">
            <v>0</v>
          </cell>
        </row>
        <row r="349188">
          <cell r="A349188">
            <v>0</v>
          </cell>
        </row>
        <row r="349189">
          <cell r="A349189">
            <v>0</v>
          </cell>
        </row>
        <row r="349190">
          <cell r="A349190">
            <v>0</v>
          </cell>
        </row>
        <row r="349191">
          <cell r="A349191">
            <v>0</v>
          </cell>
        </row>
        <row r="349192">
          <cell r="A349192">
            <v>0</v>
          </cell>
        </row>
        <row r="349193">
          <cell r="A349193">
            <v>0</v>
          </cell>
        </row>
        <row r="349194">
          <cell r="A349194">
            <v>0</v>
          </cell>
        </row>
        <row r="349195">
          <cell r="A349195">
            <v>0</v>
          </cell>
        </row>
        <row r="349196">
          <cell r="A349196">
            <v>0</v>
          </cell>
        </row>
        <row r="349197">
          <cell r="A349197">
            <v>0</v>
          </cell>
        </row>
        <row r="349198">
          <cell r="A349198">
            <v>0</v>
          </cell>
        </row>
        <row r="349199">
          <cell r="A349199">
            <v>0</v>
          </cell>
        </row>
        <row r="349200">
          <cell r="A349200">
            <v>0</v>
          </cell>
        </row>
        <row r="349201">
          <cell r="A349201">
            <v>0</v>
          </cell>
        </row>
        <row r="349202">
          <cell r="A349202">
            <v>0</v>
          </cell>
        </row>
        <row r="349203">
          <cell r="A349203">
            <v>0</v>
          </cell>
        </row>
        <row r="349204">
          <cell r="A349204">
            <v>0</v>
          </cell>
        </row>
        <row r="349205">
          <cell r="A349205">
            <v>0</v>
          </cell>
        </row>
        <row r="349206">
          <cell r="A349206">
            <v>0</v>
          </cell>
        </row>
        <row r="349207">
          <cell r="A349207">
            <v>0</v>
          </cell>
        </row>
        <row r="349208">
          <cell r="A349208">
            <v>0</v>
          </cell>
        </row>
        <row r="349209">
          <cell r="A349209">
            <v>0</v>
          </cell>
        </row>
        <row r="349210">
          <cell r="A349210">
            <v>0</v>
          </cell>
        </row>
        <row r="349211">
          <cell r="A349211">
            <v>0</v>
          </cell>
        </row>
        <row r="349212">
          <cell r="A349212">
            <v>0</v>
          </cell>
        </row>
        <row r="349213">
          <cell r="A349213">
            <v>0</v>
          </cell>
        </row>
        <row r="349214">
          <cell r="A349214">
            <v>0</v>
          </cell>
        </row>
        <row r="349215">
          <cell r="A349215">
            <v>0</v>
          </cell>
        </row>
        <row r="349216">
          <cell r="A349216">
            <v>0</v>
          </cell>
        </row>
        <row r="349217">
          <cell r="A349217">
            <v>0</v>
          </cell>
        </row>
        <row r="349218">
          <cell r="A349218">
            <v>0</v>
          </cell>
        </row>
        <row r="349219">
          <cell r="A349219">
            <v>0</v>
          </cell>
        </row>
        <row r="349220">
          <cell r="A349220">
            <v>0</v>
          </cell>
        </row>
        <row r="349221">
          <cell r="A349221">
            <v>0</v>
          </cell>
        </row>
        <row r="349222">
          <cell r="A349222">
            <v>0</v>
          </cell>
        </row>
        <row r="349223">
          <cell r="A349223">
            <v>0</v>
          </cell>
        </row>
        <row r="349224">
          <cell r="A349224">
            <v>0</v>
          </cell>
        </row>
        <row r="349225">
          <cell r="A349225">
            <v>0</v>
          </cell>
        </row>
        <row r="349226">
          <cell r="A349226">
            <v>0</v>
          </cell>
        </row>
        <row r="349227">
          <cell r="A349227">
            <v>0</v>
          </cell>
        </row>
        <row r="349228">
          <cell r="A349228">
            <v>0</v>
          </cell>
        </row>
        <row r="349229">
          <cell r="A349229">
            <v>0</v>
          </cell>
        </row>
        <row r="349230">
          <cell r="A349230">
            <v>0</v>
          </cell>
        </row>
        <row r="349231">
          <cell r="A349231">
            <v>0</v>
          </cell>
        </row>
        <row r="349232">
          <cell r="A349232">
            <v>0</v>
          </cell>
        </row>
        <row r="349233">
          <cell r="A349233">
            <v>0</v>
          </cell>
        </row>
        <row r="349234">
          <cell r="A349234">
            <v>0</v>
          </cell>
        </row>
        <row r="349235">
          <cell r="A349235">
            <v>0</v>
          </cell>
        </row>
        <row r="349236">
          <cell r="A349236">
            <v>0</v>
          </cell>
        </row>
        <row r="349237">
          <cell r="A349237">
            <v>0</v>
          </cell>
        </row>
        <row r="349238">
          <cell r="A349238">
            <v>0</v>
          </cell>
        </row>
        <row r="349239">
          <cell r="A349239">
            <v>0</v>
          </cell>
        </row>
        <row r="349240">
          <cell r="A349240">
            <v>0</v>
          </cell>
        </row>
        <row r="349241">
          <cell r="A349241">
            <v>0</v>
          </cell>
        </row>
        <row r="349242">
          <cell r="A349242">
            <v>0</v>
          </cell>
        </row>
        <row r="349243">
          <cell r="A349243">
            <v>0</v>
          </cell>
        </row>
        <row r="349244">
          <cell r="A349244">
            <v>0</v>
          </cell>
        </row>
        <row r="349245">
          <cell r="A349245">
            <v>0</v>
          </cell>
        </row>
        <row r="349246">
          <cell r="A349246">
            <v>0</v>
          </cell>
        </row>
        <row r="349247">
          <cell r="A349247">
            <v>0</v>
          </cell>
        </row>
        <row r="349248">
          <cell r="A349248">
            <v>0</v>
          </cell>
        </row>
        <row r="349249">
          <cell r="A349249">
            <v>0</v>
          </cell>
        </row>
        <row r="349250">
          <cell r="A349250">
            <v>0</v>
          </cell>
        </row>
        <row r="349251">
          <cell r="A349251">
            <v>0</v>
          </cell>
        </row>
        <row r="349252">
          <cell r="A349252">
            <v>0</v>
          </cell>
        </row>
        <row r="349253">
          <cell r="A349253">
            <v>0</v>
          </cell>
        </row>
        <row r="349254">
          <cell r="A349254">
            <v>0</v>
          </cell>
        </row>
        <row r="349255">
          <cell r="A349255">
            <v>0</v>
          </cell>
        </row>
        <row r="349256">
          <cell r="A349256">
            <v>0</v>
          </cell>
        </row>
        <row r="349257">
          <cell r="A349257">
            <v>0</v>
          </cell>
        </row>
        <row r="349258">
          <cell r="A349258">
            <v>0</v>
          </cell>
        </row>
        <row r="349259">
          <cell r="A349259">
            <v>0</v>
          </cell>
        </row>
        <row r="349260">
          <cell r="A349260">
            <v>0</v>
          </cell>
        </row>
        <row r="349261">
          <cell r="A349261">
            <v>0</v>
          </cell>
        </row>
        <row r="349262">
          <cell r="A349262">
            <v>0</v>
          </cell>
        </row>
        <row r="349263">
          <cell r="A349263">
            <v>0</v>
          </cell>
        </row>
        <row r="349264">
          <cell r="A349264">
            <v>0</v>
          </cell>
        </row>
        <row r="349265">
          <cell r="A349265">
            <v>0</v>
          </cell>
        </row>
        <row r="349266">
          <cell r="A349266">
            <v>0</v>
          </cell>
        </row>
        <row r="349267">
          <cell r="A349267">
            <v>0</v>
          </cell>
        </row>
        <row r="349268">
          <cell r="A349268">
            <v>0</v>
          </cell>
        </row>
        <row r="349269">
          <cell r="A349269">
            <v>0</v>
          </cell>
        </row>
        <row r="349270">
          <cell r="A349270">
            <v>0</v>
          </cell>
        </row>
        <row r="349271">
          <cell r="A349271">
            <v>0</v>
          </cell>
        </row>
        <row r="349272">
          <cell r="A349272">
            <v>0</v>
          </cell>
        </row>
        <row r="349273">
          <cell r="A349273">
            <v>0</v>
          </cell>
        </row>
        <row r="349274">
          <cell r="A349274">
            <v>0</v>
          </cell>
        </row>
        <row r="349275">
          <cell r="A349275">
            <v>0</v>
          </cell>
        </row>
        <row r="349276">
          <cell r="A349276">
            <v>0</v>
          </cell>
        </row>
        <row r="349277">
          <cell r="A349277">
            <v>0</v>
          </cell>
        </row>
        <row r="349278">
          <cell r="A349278">
            <v>0</v>
          </cell>
        </row>
        <row r="349279">
          <cell r="A349279">
            <v>0</v>
          </cell>
        </row>
        <row r="349280">
          <cell r="A349280">
            <v>0</v>
          </cell>
        </row>
        <row r="349281">
          <cell r="A349281">
            <v>0</v>
          </cell>
        </row>
        <row r="349282">
          <cell r="A349282">
            <v>0</v>
          </cell>
        </row>
        <row r="349283">
          <cell r="A349283">
            <v>0</v>
          </cell>
        </row>
        <row r="349284">
          <cell r="A349284">
            <v>0</v>
          </cell>
        </row>
        <row r="349285">
          <cell r="A349285">
            <v>0</v>
          </cell>
        </row>
        <row r="349286">
          <cell r="A349286">
            <v>0</v>
          </cell>
        </row>
        <row r="349287">
          <cell r="A349287">
            <v>0</v>
          </cell>
        </row>
        <row r="349288">
          <cell r="A349288">
            <v>0</v>
          </cell>
        </row>
        <row r="349289">
          <cell r="A349289">
            <v>0</v>
          </cell>
        </row>
        <row r="349290">
          <cell r="A349290">
            <v>0</v>
          </cell>
        </row>
        <row r="349291">
          <cell r="A349291">
            <v>0</v>
          </cell>
        </row>
        <row r="349292">
          <cell r="A349292">
            <v>0</v>
          </cell>
        </row>
        <row r="349293">
          <cell r="A349293">
            <v>0</v>
          </cell>
        </row>
        <row r="349294">
          <cell r="A349294">
            <v>0</v>
          </cell>
        </row>
        <row r="349295">
          <cell r="A349295">
            <v>0</v>
          </cell>
        </row>
        <row r="349296">
          <cell r="A349296">
            <v>0</v>
          </cell>
        </row>
        <row r="349297">
          <cell r="A349297">
            <v>0</v>
          </cell>
        </row>
        <row r="349298">
          <cell r="A349298">
            <v>0</v>
          </cell>
        </row>
        <row r="349299">
          <cell r="A349299">
            <v>0</v>
          </cell>
        </row>
        <row r="349300">
          <cell r="A349300">
            <v>0</v>
          </cell>
        </row>
        <row r="349301">
          <cell r="A349301">
            <v>0</v>
          </cell>
        </row>
        <row r="349302">
          <cell r="A349302">
            <v>0</v>
          </cell>
        </row>
        <row r="349303">
          <cell r="A349303">
            <v>0</v>
          </cell>
        </row>
        <row r="349304">
          <cell r="A349304">
            <v>0</v>
          </cell>
        </row>
        <row r="349305">
          <cell r="A349305">
            <v>0</v>
          </cell>
        </row>
        <row r="349306">
          <cell r="A349306">
            <v>0</v>
          </cell>
        </row>
        <row r="349307">
          <cell r="A349307">
            <v>0</v>
          </cell>
        </row>
        <row r="349308">
          <cell r="A349308">
            <v>0</v>
          </cell>
        </row>
        <row r="349309">
          <cell r="A349309">
            <v>0</v>
          </cell>
        </row>
        <row r="349310">
          <cell r="A349310">
            <v>0</v>
          </cell>
        </row>
        <row r="349311">
          <cell r="A349311">
            <v>0</v>
          </cell>
        </row>
        <row r="349312">
          <cell r="A349312">
            <v>0</v>
          </cell>
        </row>
        <row r="349313">
          <cell r="A349313">
            <v>0</v>
          </cell>
        </row>
        <row r="349314">
          <cell r="A349314">
            <v>0</v>
          </cell>
        </row>
        <row r="349315">
          <cell r="A349315">
            <v>0</v>
          </cell>
        </row>
        <row r="349316">
          <cell r="A349316">
            <v>0</v>
          </cell>
        </row>
        <row r="349317">
          <cell r="A349317">
            <v>0</v>
          </cell>
        </row>
        <row r="349318">
          <cell r="A349318">
            <v>0</v>
          </cell>
        </row>
        <row r="349319">
          <cell r="A349319">
            <v>0</v>
          </cell>
        </row>
        <row r="349320">
          <cell r="A349320">
            <v>0</v>
          </cell>
        </row>
        <row r="349321">
          <cell r="A349321">
            <v>0</v>
          </cell>
        </row>
        <row r="349322">
          <cell r="A349322">
            <v>0</v>
          </cell>
        </row>
        <row r="349323">
          <cell r="A349323">
            <v>0</v>
          </cell>
        </row>
        <row r="349324">
          <cell r="A349324">
            <v>0</v>
          </cell>
        </row>
        <row r="349325">
          <cell r="A349325">
            <v>0</v>
          </cell>
        </row>
        <row r="349326">
          <cell r="A349326">
            <v>0</v>
          </cell>
        </row>
        <row r="349327">
          <cell r="A349327">
            <v>0</v>
          </cell>
        </row>
        <row r="349328">
          <cell r="A349328">
            <v>0</v>
          </cell>
        </row>
        <row r="349329">
          <cell r="A349329">
            <v>0</v>
          </cell>
        </row>
        <row r="349330">
          <cell r="A349330">
            <v>0</v>
          </cell>
        </row>
        <row r="349331">
          <cell r="A349331">
            <v>0</v>
          </cell>
        </row>
        <row r="349332">
          <cell r="A349332">
            <v>0</v>
          </cell>
        </row>
        <row r="349333">
          <cell r="A349333">
            <v>0</v>
          </cell>
        </row>
        <row r="349334">
          <cell r="A349334">
            <v>0</v>
          </cell>
        </row>
        <row r="349335">
          <cell r="A349335">
            <v>0</v>
          </cell>
        </row>
        <row r="349336">
          <cell r="A349336">
            <v>0</v>
          </cell>
        </row>
        <row r="349337">
          <cell r="A349337">
            <v>0</v>
          </cell>
        </row>
        <row r="349338">
          <cell r="A349338">
            <v>0</v>
          </cell>
        </row>
        <row r="349339">
          <cell r="A349339">
            <v>0</v>
          </cell>
        </row>
        <row r="349340">
          <cell r="A349340">
            <v>0</v>
          </cell>
        </row>
        <row r="349341">
          <cell r="A349341">
            <v>0</v>
          </cell>
        </row>
        <row r="349342">
          <cell r="A349342">
            <v>0</v>
          </cell>
        </row>
        <row r="349343">
          <cell r="A349343">
            <v>0</v>
          </cell>
        </row>
        <row r="349344">
          <cell r="A349344">
            <v>0</v>
          </cell>
        </row>
        <row r="349345">
          <cell r="A349345">
            <v>0</v>
          </cell>
        </row>
        <row r="349346">
          <cell r="A349346">
            <v>0</v>
          </cell>
        </row>
        <row r="349347">
          <cell r="A349347">
            <v>0</v>
          </cell>
        </row>
        <row r="349348">
          <cell r="A349348">
            <v>0</v>
          </cell>
        </row>
        <row r="349349">
          <cell r="A349349">
            <v>0</v>
          </cell>
        </row>
        <row r="349350">
          <cell r="A349350">
            <v>0</v>
          </cell>
        </row>
        <row r="349351">
          <cell r="A349351">
            <v>0</v>
          </cell>
        </row>
        <row r="349352">
          <cell r="A349352">
            <v>0</v>
          </cell>
        </row>
        <row r="349353">
          <cell r="A349353">
            <v>0</v>
          </cell>
        </row>
        <row r="349354">
          <cell r="A349354">
            <v>0</v>
          </cell>
        </row>
        <row r="349355">
          <cell r="A349355">
            <v>0</v>
          </cell>
        </row>
        <row r="349356">
          <cell r="A349356">
            <v>0</v>
          </cell>
        </row>
        <row r="349357">
          <cell r="A349357">
            <v>0</v>
          </cell>
        </row>
        <row r="349358">
          <cell r="A349358">
            <v>0</v>
          </cell>
        </row>
        <row r="349359">
          <cell r="A349359">
            <v>0</v>
          </cell>
        </row>
        <row r="349360">
          <cell r="A349360">
            <v>0</v>
          </cell>
        </row>
        <row r="349361">
          <cell r="A349361">
            <v>0</v>
          </cell>
        </row>
        <row r="349362">
          <cell r="A349362">
            <v>0</v>
          </cell>
        </row>
        <row r="349363">
          <cell r="A349363">
            <v>0</v>
          </cell>
        </row>
        <row r="349364">
          <cell r="A349364">
            <v>0</v>
          </cell>
        </row>
        <row r="349365">
          <cell r="A349365">
            <v>0</v>
          </cell>
        </row>
        <row r="349366">
          <cell r="A349366">
            <v>0</v>
          </cell>
        </row>
        <row r="349367">
          <cell r="A349367">
            <v>0</v>
          </cell>
        </row>
        <row r="349368">
          <cell r="A349368">
            <v>0</v>
          </cell>
        </row>
        <row r="349369">
          <cell r="A349369">
            <v>0</v>
          </cell>
        </row>
        <row r="349370">
          <cell r="A349370">
            <v>0</v>
          </cell>
        </row>
        <row r="349371">
          <cell r="A349371">
            <v>0</v>
          </cell>
        </row>
        <row r="349372">
          <cell r="A349372">
            <v>0</v>
          </cell>
        </row>
        <row r="349373">
          <cell r="A349373">
            <v>0</v>
          </cell>
        </row>
        <row r="349374">
          <cell r="A349374">
            <v>0</v>
          </cell>
        </row>
        <row r="349375">
          <cell r="A349375">
            <v>0</v>
          </cell>
        </row>
        <row r="349376">
          <cell r="A349376">
            <v>0</v>
          </cell>
        </row>
        <row r="349377">
          <cell r="A349377">
            <v>0</v>
          </cell>
        </row>
        <row r="349378">
          <cell r="A349378">
            <v>0</v>
          </cell>
        </row>
        <row r="349379">
          <cell r="A349379">
            <v>0</v>
          </cell>
        </row>
        <row r="349380">
          <cell r="A349380">
            <v>0</v>
          </cell>
        </row>
        <row r="349381">
          <cell r="A349381">
            <v>0</v>
          </cell>
        </row>
        <row r="349382">
          <cell r="A349382">
            <v>0</v>
          </cell>
        </row>
        <row r="349383">
          <cell r="A349383">
            <v>0</v>
          </cell>
        </row>
        <row r="349384">
          <cell r="A349384">
            <v>0</v>
          </cell>
        </row>
        <row r="349385">
          <cell r="A349385">
            <v>0</v>
          </cell>
        </row>
        <row r="349386">
          <cell r="A349386">
            <v>0</v>
          </cell>
        </row>
        <row r="349387">
          <cell r="A349387">
            <v>0</v>
          </cell>
        </row>
        <row r="349388">
          <cell r="A349388">
            <v>0</v>
          </cell>
        </row>
        <row r="349389">
          <cell r="A349389">
            <v>0</v>
          </cell>
        </row>
        <row r="349390">
          <cell r="A349390">
            <v>0</v>
          </cell>
        </row>
        <row r="349391">
          <cell r="A349391">
            <v>0</v>
          </cell>
        </row>
        <row r="349392">
          <cell r="A349392">
            <v>0</v>
          </cell>
        </row>
        <row r="349393">
          <cell r="A349393">
            <v>0</v>
          </cell>
        </row>
        <row r="349394">
          <cell r="A349394">
            <v>0</v>
          </cell>
        </row>
        <row r="349395">
          <cell r="A349395">
            <v>0</v>
          </cell>
        </row>
        <row r="349396">
          <cell r="A349396">
            <v>0</v>
          </cell>
        </row>
        <row r="349397">
          <cell r="A349397">
            <v>0</v>
          </cell>
        </row>
        <row r="349398">
          <cell r="A349398">
            <v>0</v>
          </cell>
        </row>
        <row r="349399">
          <cell r="A349399">
            <v>0</v>
          </cell>
        </row>
        <row r="349400">
          <cell r="A349400">
            <v>0</v>
          </cell>
        </row>
        <row r="349401">
          <cell r="A349401">
            <v>0</v>
          </cell>
        </row>
        <row r="349402">
          <cell r="A349402">
            <v>0</v>
          </cell>
        </row>
        <row r="349403">
          <cell r="A349403">
            <v>0</v>
          </cell>
        </row>
        <row r="349404">
          <cell r="A349404">
            <v>0</v>
          </cell>
        </row>
        <row r="349405">
          <cell r="A349405">
            <v>0</v>
          </cell>
        </row>
        <row r="349406">
          <cell r="A349406">
            <v>0</v>
          </cell>
        </row>
        <row r="349407">
          <cell r="A349407">
            <v>0</v>
          </cell>
        </row>
        <row r="349408">
          <cell r="A349408">
            <v>0</v>
          </cell>
        </row>
        <row r="349409">
          <cell r="A349409">
            <v>0</v>
          </cell>
        </row>
        <row r="349410">
          <cell r="A349410">
            <v>0</v>
          </cell>
        </row>
        <row r="349411">
          <cell r="A349411">
            <v>0</v>
          </cell>
        </row>
        <row r="349412">
          <cell r="A349412">
            <v>0</v>
          </cell>
        </row>
        <row r="349413">
          <cell r="A349413">
            <v>0</v>
          </cell>
        </row>
        <row r="349414">
          <cell r="A349414">
            <v>0</v>
          </cell>
        </row>
        <row r="349415">
          <cell r="A349415">
            <v>0</v>
          </cell>
        </row>
        <row r="349416">
          <cell r="A349416">
            <v>0</v>
          </cell>
        </row>
        <row r="349417">
          <cell r="A349417">
            <v>0</v>
          </cell>
        </row>
        <row r="349418">
          <cell r="A349418">
            <v>0</v>
          </cell>
        </row>
        <row r="349419">
          <cell r="A349419">
            <v>0</v>
          </cell>
        </row>
        <row r="349420">
          <cell r="A349420">
            <v>0</v>
          </cell>
        </row>
        <row r="349421">
          <cell r="A349421">
            <v>0</v>
          </cell>
        </row>
        <row r="349422">
          <cell r="A349422">
            <v>0</v>
          </cell>
        </row>
        <row r="349423">
          <cell r="A349423">
            <v>0</v>
          </cell>
        </row>
        <row r="349424">
          <cell r="A349424">
            <v>0</v>
          </cell>
        </row>
        <row r="349425">
          <cell r="A349425">
            <v>0</v>
          </cell>
        </row>
        <row r="349426">
          <cell r="A349426">
            <v>0</v>
          </cell>
        </row>
        <row r="349427">
          <cell r="A349427">
            <v>0</v>
          </cell>
        </row>
        <row r="349428">
          <cell r="A349428">
            <v>0</v>
          </cell>
        </row>
        <row r="349429">
          <cell r="A349429">
            <v>0</v>
          </cell>
        </row>
        <row r="349430">
          <cell r="A349430">
            <v>0</v>
          </cell>
        </row>
        <row r="349431">
          <cell r="A349431">
            <v>0</v>
          </cell>
        </row>
        <row r="349432">
          <cell r="A349432">
            <v>0</v>
          </cell>
        </row>
        <row r="349433">
          <cell r="A349433">
            <v>0</v>
          </cell>
        </row>
        <row r="349434">
          <cell r="A349434">
            <v>0</v>
          </cell>
        </row>
        <row r="349435">
          <cell r="A349435">
            <v>0</v>
          </cell>
        </row>
        <row r="349436">
          <cell r="A349436">
            <v>0</v>
          </cell>
        </row>
        <row r="349437">
          <cell r="A349437">
            <v>0</v>
          </cell>
        </row>
        <row r="349438">
          <cell r="A349438">
            <v>0</v>
          </cell>
        </row>
        <row r="349439">
          <cell r="A349439">
            <v>0</v>
          </cell>
        </row>
        <row r="349440">
          <cell r="A349440">
            <v>0</v>
          </cell>
        </row>
        <row r="349441">
          <cell r="A349441">
            <v>0</v>
          </cell>
        </row>
        <row r="349442">
          <cell r="A349442">
            <v>0</v>
          </cell>
        </row>
        <row r="349443">
          <cell r="A349443">
            <v>0</v>
          </cell>
        </row>
        <row r="349444">
          <cell r="A349444">
            <v>0</v>
          </cell>
        </row>
        <row r="349445">
          <cell r="A349445">
            <v>0</v>
          </cell>
        </row>
        <row r="349446">
          <cell r="A349446">
            <v>0</v>
          </cell>
        </row>
        <row r="349447">
          <cell r="A349447">
            <v>0</v>
          </cell>
        </row>
        <row r="349448">
          <cell r="A349448">
            <v>0</v>
          </cell>
        </row>
        <row r="349449">
          <cell r="A349449">
            <v>0</v>
          </cell>
        </row>
        <row r="349450">
          <cell r="A349450">
            <v>0</v>
          </cell>
        </row>
        <row r="349451">
          <cell r="A349451">
            <v>0</v>
          </cell>
        </row>
        <row r="349452">
          <cell r="A349452">
            <v>0</v>
          </cell>
        </row>
        <row r="349453">
          <cell r="A349453">
            <v>0</v>
          </cell>
        </row>
        <row r="349454">
          <cell r="A349454">
            <v>0</v>
          </cell>
        </row>
        <row r="349455">
          <cell r="A349455">
            <v>0</v>
          </cell>
        </row>
        <row r="349456">
          <cell r="A349456">
            <v>0</v>
          </cell>
        </row>
        <row r="349457">
          <cell r="A349457">
            <v>0</v>
          </cell>
        </row>
        <row r="349458">
          <cell r="A349458">
            <v>0</v>
          </cell>
        </row>
        <row r="349459">
          <cell r="A349459">
            <v>0</v>
          </cell>
        </row>
        <row r="349460">
          <cell r="A349460">
            <v>0</v>
          </cell>
        </row>
        <row r="349461">
          <cell r="A349461">
            <v>0</v>
          </cell>
        </row>
        <row r="349462">
          <cell r="A349462">
            <v>0</v>
          </cell>
        </row>
        <row r="349463">
          <cell r="A349463">
            <v>0</v>
          </cell>
        </row>
        <row r="349464">
          <cell r="A349464">
            <v>0</v>
          </cell>
        </row>
        <row r="349465">
          <cell r="A349465">
            <v>0</v>
          </cell>
        </row>
        <row r="349466">
          <cell r="A349466">
            <v>0</v>
          </cell>
        </row>
        <row r="349467">
          <cell r="A349467">
            <v>0</v>
          </cell>
        </row>
        <row r="349468">
          <cell r="A349468">
            <v>0</v>
          </cell>
        </row>
        <row r="349469">
          <cell r="A349469">
            <v>0</v>
          </cell>
        </row>
        <row r="349470">
          <cell r="A349470">
            <v>0</v>
          </cell>
        </row>
        <row r="349471">
          <cell r="A349471">
            <v>0</v>
          </cell>
        </row>
        <row r="349472">
          <cell r="A349472">
            <v>0</v>
          </cell>
        </row>
        <row r="349473">
          <cell r="A349473">
            <v>0</v>
          </cell>
        </row>
        <row r="349474">
          <cell r="A349474">
            <v>0</v>
          </cell>
        </row>
        <row r="349475">
          <cell r="A349475">
            <v>0</v>
          </cell>
        </row>
        <row r="349476">
          <cell r="A349476">
            <v>0</v>
          </cell>
        </row>
        <row r="349477">
          <cell r="A349477">
            <v>0</v>
          </cell>
        </row>
        <row r="349478">
          <cell r="A349478">
            <v>0</v>
          </cell>
        </row>
        <row r="349479">
          <cell r="A349479">
            <v>0</v>
          </cell>
        </row>
        <row r="349480">
          <cell r="A349480">
            <v>0</v>
          </cell>
        </row>
        <row r="349481">
          <cell r="A349481">
            <v>0</v>
          </cell>
        </row>
        <row r="349482">
          <cell r="A349482">
            <v>0</v>
          </cell>
        </row>
        <row r="349483">
          <cell r="A349483">
            <v>0</v>
          </cell>
        </row>
        <row r="349484">
          <cell r="A349484">
            <v>0</v>
          </cell>
        </row>
        <row r="349485">
          <cell r="A349485">
            <v>0</v>
          </cell>
        </row>
        <row r="349486">
          <cell r="A349486">
            <v>0</v>
          </cell>
        </row>
        <row r="349487">
          <cell r="A349487">
            <v>0</v>
          </cell>
        </row>
        <row r="349488">
          <cell r="A349488">
            <v>0</v>
          </cell>
        </row>
        <row r="349489">
          <cell r="A349489">
            <v>0</v>
          </cell>
        </row>
        <row r="349490">
          <cell r="A349490">
            <v>0</v>
          </cell>
        </row>
        <row r="349491">
          <cell r="A349491">
            <v>0</v>
          </cell>
        </row>
        <row r="349492">
          <cell r="A349492">
            <v>0</v>
          </cell>
        </row>
        <row r="349493">
          <cell r="A349493">
            <v>0</v>
          </cell>
        </row>
        <row r="349494">
          <cell r="A349494">
            <v>0</v>
          </cell>
        </row>
        <row r="349495">
          <cell r="A349495">
            <v>0</v>
          </cell>
        </row>
        <row r="349496">
          <cell r="A349496">
            <v>0</v>
          </cell>
        </row>
        <row r="349497">
          <cell r="A349497">
            <v>0</v>
          </cell>
        </row>
        <row r="349498">
          <cell r="A349498">
            <v>0</v>
          </cell>
        </row>
        <row r="349499">
          <cell r="A349499">
            <v>0</v>
          </cell>
        </row>
        <row r="349500">
          <cell r="A349500">
            <v>0</v>
          </cell>
        </row>
        <row r="349501">
          <cell r="A349501">
            <v>0</v>
          </cell>
        </row>
        <row r="349502">
          <cell r="A349502">
            <v>0</v>
          </cell>
        </row>
        <row r="349503">
          <cell r="A349503">
            <v>0</v>
          </cell>
        </row>
        <row r="349504">
          <cell r="A349504">
            <v>0</v>
          </cell>
        </row>
        <row r="349505">
          <cell r="A349505">
            <v>0</v>
          </cell>
        </row>
        <row r="349506">
          <cell r="A349506">
            <v>0</v>
          </cell>
        </row>
        <row r="349507">
          <cell r="A349507">
            <v>0</v>
          </cell>
        </row>
        <row r="349508">
          <cell r="A349508">
            <v>0</v>
          </cell>
        </row>
        <row r="349509">
          <cell r="A349509">
            <v>0</v>
          </cell>
        </row>
        <row r="349510">
          <cell r="A349510">
            <v>0</v>
          </cell>
        </row>
        <row r="349511">
          <cell r="A349511">
            <v>0</v>
          </cell>
        </row>
        <row r="349512">
          <cell r="A349512">
            <v>0</v>
          </cell>
        </row>
        <row r="349513">
          <cell r="A349513">
            <v>0</v>
          </cell>
        </row>
        <row r="349514">
          <cell r="A349514">
            <v>0</v>
          </cell>
        </row>
        <row r="349515">
          <cell r="A349515">
            <v>0</v>
          </cell>
        </row>
        <row r="349516">
          <cell r="A349516">
            <v>0</v>
          </cell>
        </row>
        <row r="349517">
          <cell r="A349517">
            <v>0</v>
          </cell>
        </row>
        <row r="349518">
          <cell r="A349518">
            <v>0</v>
          </cell>
        </row>
        <row r="349519">
          <cell r="A349519">
            <v>0</v>
          </cell>
        </row>
        <row r="349520">
          <cell r="A349520">
            <v>0</v>
          </cell>
        </row>
        <row r="349521">
          <cell r="A349521">
            <v>0</v>
          </cell>
        </row>
        <row r="349522">
          <cell r="A349522">
            <v>0</v>
          </cell>
        </row>
        <row r="349523">
          <cell r="A349523">
            <v>0</v>
          </cell>
        </row>
        <row r="349524">
          <cell r="A349524">
            <v>0</v>
          </cell>
        </row>
        <row r="349525">
          <cell r="A349525">
            <v>0</v>
          </cell>
        </row>
        <row r="349526">
          <cell r="A349526">
            <v>0</v>
          </cell>
        </row>
        <row r="349527">
          <cell r="A349527">
            <v>0</v>
          </cell>
        </row>
        <row r="349528">
          <cell r="A349528">
            <v>0</v>
          </cell>
        </row>
        <row r="349529">
          <cell r="A349529">
            <v>0</v>
          </cell>
        </row>
        <row r="349530">
          <cell r="A349530">
            <v>0</v>
          </cell>
        </row>
        <row r="349531">
          <cell r="A349531">
            <v>0</v>
          </cell>
        </row>
        <row r="349532">
          <cell r="A349532">
            <v>0</v>
          </cell>
        </row>
        <row r="349533">
          <cell r="A349533">
            <v>0</v>
          </cell>
        </row>
        <row r="349534">
          <cell r="A349534">
            <v>0</v>
          </cell>
        </row>
        <row r="349535">
          <cell r="A349535">
            <v>0</v>
          </cell>
        </row>
        <row r="349536">
          <cell r="A349536">
            <v>0</v>
          </cell>
        </row>
        <row r="349537">
          <cell r="A349537">
            <v>0</v>
          </cell>
        </row>
        <row r="349538">
          <cell r="A349538">
            <v>0</v>
          </cell>
        </row>
        <row r="349539">
          <cell r="A349539">
            <v>0</v>
          </cell>
        </row>
        <row r="349540">
          <cell r="A349540">
            <v>0</v>
          </cell>
        </row>
        <row r="349541">
          <cell r="A349541">
            <v>0</v>
          </cell>
        </row>
        <row r="349542">
          <cell r="A349542">
            <v>0</v>
          </cell>
        </row>
        <row r="349543">
          <cell r="A349543">
            <v>0</v>
          </cell>
        </row>
        <row r="349544">
          <cell r="A349544">
            <v>0</v>
          </cell>
        </row>
        <row r="349545">
          <cell r="A349545">
            <v>0</v>
          </cell>
        </row>
        <row r="349546">
          <cell r="A349546">
            <v>0</v>
          </cell>
        </row>
        <row r="349547">
          <cell r="A349547">
            <v>0</v>
          </cell>
        </row>
        <row r="349548">
          <cell r="A349548">
            <v>0</v>
          </cell>
        </row>
        <row r="349549">
          <cell r="A349549">
            <v>0</v>
          </cell>
        </row>
        <row r="349550">
          <cell r="A349550">
            <v>0</v>
          </cell>
        </row>
        <row r="349551">
          <cell r="A349551">
            <v>0</v>
          </cell>
        </row>
        <row r="349552">
          <cell r="A349552">
            <v>0</v>
          </cell>
        </row>
        <row r="349553">
          <cell r="A349553">
            <v>0</v>
          </cell>
        </row>
        <row r="349554">
          <cell r="A349554">
            <v>0</v>
          </cell>
        </row>
        <row r="349555">
          <cell r="A349555">
            <v>0</v>
          </cell>
        </row>
        <row r="349556">
          <cell r="A349556">
            <v>0</v>
          </cell>
        </row>
        <row r="349557">
          <cell r="A349557">
            <v>0</v>
          </cell>
        </row>
        <row r="349558">
          <cell r="A349558">
            <v>0</v>
          </cell>
        </row>
        <row r="349559">
          <cell r="A349559">
            <v>0</v>
          </cell>
        </row>
        <row r="349560">
          <cell r="A349560">
            <v>0</v>
          </cell>
        </row>
        <row r="349561">
          <cell r="A349561">
            <v>0</v>
          </cell>
        </row>
        <row r="349562">
          <cell r="A349562">
            <v>0</v>
          </cell>
        </row>
        <row r="349563">
          <cell r="A349563">
            <v>0</v>
          </cell>
        </row>
        <row r="349564">
          <cell r="A349564">
            <v>0</v>
          </cell>
        </row>
        <row r="349565">
          <cell r="A349565">
            <v>0</v>
          </cell>
        </row>
        <row r="349566">
          <cell r="A349566">
            <v>0</v>
          </cell>
        </row>
        <row r="349567">
          <cell r="A349567">
            <v>0</v>
          </cell>
        </row>
        <row r="349568">
          <cell r="A349568">
            <v>0</v>
          </cell>
        </row>
        <row r="349569">
          <cell r="A349569">
            <v>0</v>
          </cell>
        </row>
        <row r="349570">
          <cell r="A349570">
            <v>0</v>
          </cell>
        </row>
        <row r="349571">
          <cell r="A349571">
            <v>0</v>
          </cell>
        </row>
        <row r="349572">
          <cell r="A349572">
            <v>0</v>
          </cell>
        </row>
        <row r="349573">
          <cell r="A349573">
            <v>0</v>
          </cell>
        </row>
        <row r="349574">
          <cell r="A349574">
            <v>0</v>
          </cell>
        </row>
        <row r="349575">
          <cell r="A349575">
            <v>0</v>
          </cell>
        </row>
        <row r="349576">
          <cell r="A349576">
            <v>0</v>
          </cell>
        </row>
        <row r="349577">
          <cell r="A349577">
            <v>0</v>
          </cell>
        </row>
        <row r="349578">
          <cell r="A349578">
            <v>0</v>
          </cell>
        </row>
        <row r="349579">
          <cell r="A349579">
            <v>0</v>
          </cell>
        </row>
        <row r="349580">
          <cell r="A349580">
            <v>0</v>
          </cell>
        </row>
        <row r="349581">
          <cell r="A349581">
            <v>0</v>
          </cell>
        </row>
        <row r="349582">
          <cell r="A349582">
            <v>0</v>
          </cell>
        </row>
        <row r="349583">
          <cell r="A349583">
            <v>0</v>
          </cell>
        </row>
        <row r="349584">
          <cell r="A349584">
            <v>0</v>
          </cell>
        </row>
        <row r="349585">
          <cell r="A349585">
            <v>0</v>
          </cell>
        </row>
        <row r="349586">
          <cell r="A349586">
            <v>0</v>
          </cell>
        </row>
        <row r="349587">
          <cell r="A349587">
            <v>0</v>
          </cell>
        </row>
        <row r="349588">
          <cell r="A349588">
            <v>0</v>
          </cell>
        </row>
        <row r="349589">
          <cell r="A349589">
            <v>0</v>
          </cell>
        </row>
        <row r="349590">
          <cell r="A349590">
            <v>0</v>
          </cell>
        </row>
        <row r="349591">
          <cell r="A349591">
            <v>0</v>
          </cell>
        </row>
        <row r="349592">
          <cell r="A349592">
            <v>0</v>
          </cell>
        </row>
        <row r="349593">
          <cell r="A349593">
            <v>0</v>
          </cell>
        </row>
        <row r="349594">
          <cell r="A349594">
            <v>0</v>
          </cell>
        </row>
        <row r="349595">
          <cell r="A349595">
            <v>0</v>
          </cell>
        </row>
        <row r="349596">
          <cell r="A349596">
            <v>0</v>
          </cell>
        </row>
        <row r="349597">
          <cell r="A349597">
            <v>0</v>
          </cell>
        </row>
        <row r="349598">
          <cell r="A349598">
            <v>0</v>
          </cell>
        </row>
        <row r="349599">
          <cell r="A349599">
            <v>0</v>
          </cell>
        </row>
        <row r="349600">
          <cell r="A349600">
            <v>0</v>
          </cell>
        </row>
        <row r="349601">
          <cell r="A349601">
            <v>0</v>
          </cell>
        </row>
        <row r="349602">
          <cell r="A349602">
            <v>0</v>
          </cell>
        </row>
        <row r="349603">
          <cell r="A349603">
            <v>0</v>
          </cell>
        </row>
        <row r="349604">
          <cell r="A349604">
            <v>0</v>
          </cell>
        </row>
        <row r="349605">
          <cell r="A349605">
            <v>0</v>
          </cell>
        </row>
        <row r="349606">
          <cell r="A349606">
            <v>0</v>
          </cell>
        </row>
        <row r="349607">
          <cell r="A349607">
            <v>0</v>
          </cell>
        </row>
        <row r="349608">
          <cell r="A349608">
            <v>0</v>
          </cell>
        </row>
        <row r="349609">
          <cell r="A349609">
            <v>0</v>
          </cell>
        </row>
        <row r="349610">
          <cell r="A349610">
            <v>0</v>
          </cell>
        </row>
        <row r="349611">
          <cell r="A349611">
            <v>0</v>
          </cell>
        </row>
        <row r="349612">
          <cell r="A349612">
            <v>0</v>
          </cell>
        </row>
        <row r="349613">
          <cell r="A349613">
            <v>0</v>
          </cell>
        </row>
        <row r="349614">
          <cell r="A349614">
            <v>0</v>
          </cell>
        </row>
        <row r="349615">
          <cell r="A349615">
            <v>0</v>
          </cell>
        </row>
        <row r="349616">
          <cell r="A349616">
            <v>0</v>
          </cell>
        </row>
        <row r="349617">
          <cell r="A349617">
            <v>0</v>
          </cell>
        </row>
        <row r="349618">
          <cell r="A349618">
            <v>0</v>
          </cell>
        </row>
        <row r="349619">
          <cell r="A349619">
            <v>0</v>
          </cell>
        </row>
        <row r="349620">
          <cell r="A349620">
            <v>0</v>
          </cell>
        </row>
        <row r="349621">
          <cell r="A349621">
            <v>0</v>
          </cell>
        </row>
        <row r="349622">
          <cell r="A349622">
            <v>0</v>
          </cell>
        </row>
        <row r="349623">
          <cell r="A349623">
            <v>0</v>
          </cell>
        </row>
        <row r="349624">
          <cell r="A349624">
            <v>0</v>
          </cell>
        </row>
        <row r="349625">
          <cell r="A349625">
            <v>0</v>
          </cell>
        </row>
        <row r="349626">
          <cell r="A349626">
            <v>0</v>
          </cell>
        </row>
        <row r="349627">
          <cell r="A349627">
            <v>0</v>
          </cell>
        </row>
        <row r="349628">
          <cell r="A349628">
            <v>0</v>
          </cell>
        </row>
        <row r="349629">
          <cell r="A349629">
            <v>0</v>
          </cell>
        </row>
        <row r="349630">
          <cell r="A349630">
            <v>0</v>
          </cell>
        </row>
        <row r="349631">
          <cell r="A349631">
            <v>0</v>
          </cell>
        </row>
        <row r="349632">
          <cell r="A349632">
            <v>0</v>
          </cell>
        </row>
        <row r="349633">
          <cell r="A349633">
            <v>0</v>
          </cell>
        </row>
        <row r="349634">
          <cell r="A349634">
            <v>0</v>
          </cell>
        </row>
        <row r="349635">
          <cell r="A349635">
            <v>0</v>
          </cell>
        </row>
        <row r="349636">
          <cell r="A349636">
            <v>0</v>
          </cell>
        </row>
        <row r="349637">
          <cell r="A349637">
            <v>0</v>
          </cell>
        </row>
        <row r="349638">
          <cell r="A349638">
            <v>0</v>
          </cell>
        </row>
        <row r="349639">
          <cell r="A349639">
            <v>0</v>
          </cell>
        </row>
        <row r="349640">
          <cell r="A349640">
            <v>0</v>
          </cell>
        </row>
        <row r="349641">
          <cell r="A349641">
            <v>0</v>
          </cell>
        </row>
        <row r="349642">
          <cell r="A349642">
            <v>0</v>
          </cell>
        </row>
        <row r="349643">
          <cell r="A349643">
            <v>0</v>
          </cell>
        </row>
        <row r="349644">
          <cell r="A349644">
            <v>0</v>
          </cell>
        </row>
        <row r="349645">
          <cell r="A349645">
            <v>0</v>
          </cell>
        </row>
        <row r="349646">
          <cell r="A349646">
            <v>0</v>
          </cell>
        </row>
        <row r="349647">
          <cell r="A349647">
            <v>0</v>
          </cell>
        </row>
        <row r="349648">
          <cell r="A349648">
            <v>0</v>
          </cell>
        </row>
        <row r="349649">
          <cell r="A349649">
            <v>0</v>
          </cell>
        </row>
        <row r="349650">
          <cell r="A349650">
            <v>0</v>
          </cell>
        </row>
        <row r="349651">
          <cell r="A349651">
            <v>0</v>
          </cell>
        </row>
        <row r="349652">
          <cell r="A349652">
            <v>0</v>
          </cell>
        </row>
        <row r="349653">
          <cell r="A349653">
            <v>0</v>
          </cell>
        </row>
        <row r="349654">
          <cell r="A349654">
            <v>0</v>
          </cell>
        </row>
        <row r="349655">
          <cell r="A349655">
            <v>0</v>
          </cell>
        </row>
        <row r="349656">
          <cell r="A349656">
            <v>0</v>
          </cell>
        </row>
        <row r="349657">
          <cell r="A349657">
            <v>0</v>
          </cell>
        </row>
        <row r="349658">
          <cell r="A349658">
            <v>0</v>
          </cell>
        </row>
        <row r="349659">
          <cell r="A349659">
            <v>0</v>
          </cell>
        </row>
        <row r="349660">
          <cell r="A349660">
            <v>0</v>
          </cell>
        </row>
        <row r="349661">
          <cell r="A349661">
            <v>0</v>
          </cell>
        </row>
        <row r="349662">
          <cell r="A349662">
            <v>0</v>
          </cell>
        </row>
        <row r="349663">
          <cell r="A349663">
            <v>0</v>
          </cell>
        </row>
        <row r="349664">
          <cell r="A349664">
            <v>0</v>
          </cell>
        </row>
        <row r="349665">
          <cell r="A349665">
            <v>0</v>
          </cell>
        </row>
        <row r="349666">
          <cell r="A349666">
            <v>0</v>
          </cell>
        </row>
        <row r="349667">
          <cell r="A349667">
            <v>0</v>
          </cell>
        </row>
        <row r="349668">
          <cell r="A349668">
            <v>0</v>
          </cell>
        </row>
        <row r="349669">
          <cell r="A349669">
            <v>0</v>
          </cell>
        </row>
        <row r="349670">
          <cell r="A349670">
            <v>0</v>
          </cell>
        </row>
        <row r="349671">
          <cell r="A349671">
            <v>0</v>
          </cell>
        </row>
        <row r="349672">
          <cell r="A349672">
            <v>0</v>
          </cell>
        </row>
        <row r="349673">
          <cell r="A349673">
            <v>0</v>
          </cell>
        </row>
        <row r="349674">
          <cell r="A349674">
            <v>0</v>
          </cell>
        </row>
        <row r="349675">
          <cell r="A349675">
            <v>0</v>
          </cell>
        </row>
        <row r="349676">
          <cell r="A349676">
            <v>0</v>
          </cell>
        </row>
        <row r="349677">
          <cell r="A349677">
            <v>0</v>
          </cell>
        </row>
        <row r="349678">
          <cell r="A349678">
            <v>0</v>
          </cell>
        </row>
        <row r="349679">
          <cell r="A349679">
            <v>0</v>
          </cell>
        </row>
        <row r="349680">
          <cell r="A349680">
            <v>0</v>
          </cell>
        </row>
        <row r="349681">
          <cell r="A349681">
            <v>0</v>
          </cell>
        </row>
        <row r="349682">
          <cell r="A349682">
            <v>0</v>
          </cell>
        </row>
        <row r="349683">
          <cell r="A349683">
            <v>0</v>
          </cell>
        </row>
        <row r="349684">
          <cell r="A349684">
            <v>0</v>
          </cell>
        </row>
        <row r="349685">
          <cell r="A349685">
            <v>0</v>
          </cell>
        </row>
        <row r="349686">
          <cell r="A349686">
            <v>0</v>
          </cell>
        </row>
        <row r="349687">
          <cell r="A349687">
            <v>0</v>
          </cell>
        </row>
        <row r="349688">
          <cell r="A349688">
            <v>0</v>
          </cell>
        </row>
        <row r="349689">
          <cell r="A349689">
            <v>0</v>
          </cell>
        </row>
        <row r="349690">
          <cell r="A349690">
            <v>0</v>
          </cell>
        </row>
        <row r="349691">
          <cell r="A349691">
            <v>0</v>
          </cell>
        </row>
        <row r="349692">
          <cell r="A349692">
            <v>0</v>
          </cell>
        </row>
        <row r="349693">
          <cell r="A349693">
            <v>0</v>
          </cell>
        </row>
        <row r="349694">
          <cell r="A349694">
            <v>0</v>
          </cell>
        </row>
        <row r="349695">
          <cell r="A349695">
            <v>0</v>
          </cell>
        </row>
        <row r="349696">
          <cell r="A349696">
            <v>0</v>
          </cell>
        </row>
        <row r="349697">
          <cell r="A349697">
            <v>0</v>
          </cell>
        </row>
        <row r="349698">
          <cell r="A349698">
            <v>0</v>
          </cell>
        </row>
        <row r="349699">
          <cell r="A349699">
            <v>0</v>
          </cell>
        </row>
        <row r="349700">
          <cell r="A349700">
            <v>0</v>
          </cell>
        </row>
        <row r="349701">
          <cell r="A349701">
            <v>0</v>
          </cell>
        </row>
        <row r="349702">
          <cell r="A349702">
            <v>0</v>
          </cell>
        </row>
        <row r="349703">
          <cell r="A349703">
            <v>0</v>
          </cell>
        </row>
        <row r="349704">
          <cell r="A349704">
            <v>0</v>
          </cell>
        </row>
        <row r="349705">
          <cell r="A349705">
            <v>0</v>
          </cell>
        </row>
        <row r="349706">
          <cell r="A349706">
            <v>0</v>
          </cell>
        </row>
        <row r="349707">
          <cell r="A349707">
            <v>0</v>
          </cell>
        </row>
        <row r="349708">
          <cell r="A349708">
            <v>0</v>
          </cell>
        </row>
        <row r="349709">
          <cell r="A349709">
            <v>0</v>
          </cell>
        </row>
        <row r="349710">
          <cell r="A349710">
            <v>0</v>
          </cell>
        </row>
        <row r="349711">
          <cell r="A349711">
            <v>0</v>
          </cell>
        </row>
        <row r="349712">
          <cell r="A349712">
            <v>0</v>
          </cell>
        </row>
        <row r="349713">
          <cell r="A349713">
            <v>0</v>
          </cell>
        </row>
        <row r="349714">
          <cell r="A349714">
            <v>0</v>
          </cell>
        </row>
        <row r="349715">
          <cell r="A349715">
            <v>0</v>
          </cell>
        </row>
        <row r="349716">
          <cell r="A349716">
            <v>0</v>
          </cell>
        </row>
        <row r="349717">
          <cell r="A349717">
            <v>0</v>
          </cell>
        </row>
        <row r="349718">
          <cell r="A349718">
            <v>0</v>
          </cell>
        </row>
        <row r="349719">
          <cell r="A349719">
            <v>0</v>
          </cell>
        </row>
        <row r="349720">
          <cell r="A349720">
            <v>0</v>
          </cell>
        </row>
        <row r="349721">
          <cell r="A349721">
            <v>0</v>
          </cell>
        </row>
        <row r="349722">
          <cell r="A349722">
            <v>0</v>
          </cell>
        </row>
        <row r="349723">
          <cell r="A349723">
            <v>0</v>
          </cell>
        </row>
        <row r="349724">
          <cell r="A349724">
            <v>0</v>
          </cell>
        </row>
        <row r="349725">
          <cell r="A349725">
            <v>0</v>
          </cell>
        </row>
        <row r="349726">
          <cell r="A349726">
            <v>0</v>
          </cell>
        </row>
        <row r="349727">
          <cell r="A349727">
            <v>0</v>
          </cell>
        </row>
        <row r="349728">
          <cell r="A349728">
            <v>0</v>
          </cell>
        </row>
        <row r="349729">
          <cell r="A349729">
            <v>0</v>
          </cell>
        </row>
        <row r="349730">
          <cell r="A349730">
            <v>0</v>
          </cell>
        </row>
        <row r="349731">
          <cell r="A349731">
            <v>0</v>
          </cell>
        </row>
        <row r="349732">
          <cell r="A349732">
            <v>0</v>
          </cell>
        </row>
        <row r="349733">
          <cell r="A349733">
            <v>0</v>
          </cell>
        </row>
        <row r="349734">
          <cell r="A349734">
            <v>0</v>
          </cell>
        </row>
        <row r="349735">
          <cell r="A349735">
            <v>0</v>
          </cell>
        </row>
        <row r="349736">
          <cell r="A349736">
            <v>0</v>
          </cell>
        </row>
        <row r="349737">
          <cell r="A349737">
            <v>0</v>
          </cell>
        </row>
        <row r="349738">
          <cell r="A349738">
            <v>0</v>
          </cell>
        </row>
        <row r="349739">
          <cell r="A349739">
            <v>0</v>
          </cell>
        </row>
        <row r="349740">
          <cell r="A349740">
            <v>0</v>
          </cell>
        </row>
        <row r="349741">
          <cell r="A349741">
            <v>0</v>
          </cell>
        </row>
        <row r="349742">
          <cell r="A349742">
            <v>0</v>
          </cell>
        </row>
        <row r="349743">
          <cell r="A349743">
            <v>0</v>
          </cell>
        </row>
        <row r="349744">
          <cell r="A349744">
            <v>0</v>
          </cell>
        </row>
        <row r="349745">
          <cell r="A349745">
            <v>0</v>
          </cell>
        </row>
        <row r="349746">
          <cell r="A349746">
            <v>0</v>
          </cell>
        </row>
        <row r="349747">
          <cell r="A349747">
            <v>0</v>
          </cell>
        </row>
        <row r="349748">
          <cell r="A349748">
            <v>0</v>
          </cell>
        </row>
        <row r="349749">
          <cell r="A349749">
            <v>0</v>
          </cell>
        </row>
        <row r="349750">
          <cell r="A349750">
            <v>0</v>
          </cell>
        </row>
        <row r="349751">
          <cell r="A349751">
            <v>0</v>
          </cell>
        </row>
        <row r="349752">
          <cell r="A349752">
            <v>0</v>
          </cell>
        </row>
        <row r="349753">
          <cell r="A349753">
            <v>0</v>
          </cell>
        </row>
        <row r="349754">
          <cell r="A349754">
            <v>0</v>
          </cell>
        </row>
        <row r="349755">
          <cell r="A349755">
            <v>0</v>
          </cell>
        </row>
        <row r="349756">
          <cell r="A349756">
            <v>0</v>
          </cell>
        </row>
        <row r="349757">
          <cell r="A349757">
            <v>0</v>
          </cell>
        </row>
        <row r="349758">
          <cell r="A349758">
            <v>0</v>
          </cell>
        </row>
        <row r="349759">
          <cell r="A349759">
            <v>0</v>
          </cell>
        </row>
        <row r="349760">
          <cell r="A349760">
            <v>0</v>
          </cell>
        </row>
        <row r="349761">
          <cell r="A349761">
            <v>0</v>
          </cell>
        </row>
        <row r="349762">
          <cell r="A349762">
            <v>0</v>
          </cell>
        </row>
        <row r="349763">
          <cell r="A349763">
            <v>0</v>
          </cell>
        </row>
        <row r="349764">
          <cell r="A349764">
            <v>0</v>
          </cell>
        </row>
        <row r="349765">
          <cell r="A349765">
            <v>0</v>
          </cell>
        </row>
        <row r="349766">
          <cell r="A349766">
            <v>0</v>
          </cell>
        </row>
        <row r="349767">
          <cell r="A349767">
            <v>0</v>
          </cell>
        </row>
        <row r="349768">
          <cell r="A349768">
            <v>0</v>
          </cell>
        </row>
        <row r="349769">
          <cell r="A349769">
            <v>0</v>
          </cell>
        </row>
        <row r="349770">
          <cell r="A349770">
            <v>0</v>
          </cell>
        </row>
        <row r="349771">
          <cell r="A349771">
            <v>0</v>
          </cell>
        </row>
        <row r="349772">
          <cell r="A349772">
            <v>0</v>
          </cell>
        </row>
        <row r="349773">
          <cell r="A349773">
            <v>0</v>
          </cell>
        </row>
        <row r="349774">
          <cell r="A349774">
            <v>0</v>
          </cell>
        </row>
        <row r="349775">
          <cell r="A349775">
            <v>0</v>
          </cell>
        </row>
        <row r="349776">
          <cell r="A349776">
            <v>0</v>
          </cell>
        </row>
        <row r="349777">
          <cell r="A349777">
            <v>0</v>
          </cell>
        </row>
        <row r="349778">
          <cell r="A349778">
            <v>0</v>
          </cell>
        </row>
        <row r="349779">
          <cell r="A349779">
            <v>0</v>
          </cell>
        </row>
        <row r="349780">
          <cell r="A349780">
            <v>0</v>
          </cell>
        </row>
        <row r="349781">
          <cell r="A349781">
            <v>0</v>
          </cell>
        </row>
        <row r="349782">
          <cell r="A349782">
            <v>0</v>
          </cell>
        </row>
        <row r="349783">
          <cell r="A349783">
            <v>0</v>
          </cell>
        </row>
        <row r="349784">
          <cell r="A349784">
            <v>0</v>
          </cell>
        </row>
        <row r="349785">
          <cell r="A349785">
            <v>0</v>
          </cell>
        </row>
        <row r="349786">
          <cell r="A349786">
            <v>0</v>
          </cell>
        </row>
        <row r="349787">
          <cell r="A349787">
            <v>0</v>
          </cell>
        </row>
        <row r="349788">
          <cell r="A349788">
            <v>0</v>
          </cell>
        </row>
        <row r="349789">
          <cell r="A349789">
            <v>0</v>
          </cell>
        </row>
        <row r="349790">
          <cell r="A349790">
            <v>0</v>
          </cell>
        </row>
        <row r="349791">
          <cell r="A349791">
            <v>0</v>
          </cell>
        </row>
        <row r="349792">
          <cell r="A349792">
            <v>0</v>
          </cell>
        </row>
        <row r="349793">
          <cell r="A349793">
            <v>0</v>
          </cell>
        </row>
        <row r="349794">
          <cell r="A349794">
            <v>0</v>
          </cell>
        </row>
        <row r="349795">
          <cell r="A349795">
            <v>0</v>
          </cell>
        </row>
        <row r="349796">
          <cell r="A349796">
            <v>0</v>
          </cell>
        </row>
        <row r="349797">
          <cell r="A349797">
            <v>0</v>
          </cell>
        </row>
        <row r="349798">
          <cell r="A349798">
            <v>0</v>
          </cell>
        </row>
        <row r="349799">
          <cell r="A349799">
            <v>0</v>
          </cell>
        </row>
        <row r="349800">
          <cell r="A349800">
            <v>0</v>
          </cell>
        </row>
        <row r="349801">
          <cell r="A349801">
            <v>0</v>
          </cell>
        </row>
        <row r="349802">
          <cell r="A349802">
            <v>0</v>
          </cell>
        </row>
        <row r="349803">
          <cell r="A349803">
            <v>0</v>
          </cell>
        </row>
        <row r="349804">
          <cell r="A349804">
            <v>0</v>
          </cell>
        </row>
        <row r="349805">
          <cell r="A349805">
            <v>0</v>
          </cell>
        </row>
        <row r="349806">
          <cell r="A349806">
            <v>0</v>
          </cell>
        </row>
        <row r="349807">
          <cell r="A349807">
            <v>0</v>
          </cell>
        </row>
        <row r="349808">
          <cell r="A349808">
            <v>0</v>
          </cell>
        </row>
        <row r="349809">
          <cell r="A349809">
            <v>0</v>
          </cell>
        </row>
        <row r="349810">
          <cell r="A349810">
            <v>0</v>
          </cell>
        </row>
        <row r="349811">
          <cell r="A349811">
            <v>0</v>
          </cell>
        </row>
        <row r="349812">
          <cell r="A349812">
            <v>0</v>
          </cell>
        </row>
        <row r="349813">
          <cell r="A349813">
            <v>0</v>
          </cell>
        </row>
        <row r="349814">
          <cell r="A349814">
            <v>0</v>
          </cell>
        </row>
        <row r="349815">
          <cell r="A349815">
            <v>0</v>
          </cell>
        </row>
        <row r="349816">
          <cell r="A349816">
            <v>0</v>
          </cell>
        </row>
        <row r="349817">
          <cell r="A349817">
            <v>0</v>
          </cell>
        </row>
        <row r="349818">
          <cell r="A349818">
            <v>0</v>
          </cell>
        </row>
        <row r="349819">
          <cell r="A349819">
            <v>0</v>
          </cell>
        </row>
        <row r="349820">
          <cell r="A349820">
            <v>0</v>
          </cell>
        </row>
        <row r="349821">
          <cell r="A349821">
            <v>0</v>
          </cell>
        </row>
        <row r="349822">
          <cell r="A349822">
            <v>0</v>
          </cell>
        </row>
        <row r="349823">
          <cell r="A349823">
            <v>0</v>
          </cell>
        </row>
        <row r="349824">
          <cell r="A349824">
            <v>0</v>
          </cell>
        </row>
        <row r="349825">
          <cell r="A349825">
            <v>0</v>
          </cell>
        </row>
        <row r="349826">
          <cell r="A349826">
            <v>0</v>
          </cell>
        </row>
        <row r="349827">
          <cell r="A349827">
            <v>0</v>
          </cell>
        </row>
        <row r="349828">
          <cell r="A349828">
            <v>0</v>
          </cell>
        </row>
        <row r="349829">
          <cell r="A349829">
            <v>0</v>
          </cell>
        </row>
        <row r="349830">
          <cell r="A349830">
            <v>0</v>
          </cell>
        </row>
        <row r="349831">
          <cell r="A349831">
            <v>0</v>
          </cell>
        </row>
        <row r="349832">
          <cell r="A349832">
            <v>0</v>
          </cell>
        </row>
        <row r="349833">
          <cell r="A349833">
            <v>0</v>
          </cell>
        </row>
        <row r="349834">
          <cell r="A349834">
            <v>0</v>
          </cell>
        </row>
        <row r="349835">
          <cell r="A349835">
            <v>0</v>
          </cell>
        </row>
        <row r="349836">
          <cell r="A349836">
            <v>0</v>
          </cell>
        </row>
        <row r="349837">
          <cell r="A349837">
            <v>0</v>
          </cell>
        </row>
        <row r="349838">
          <cell r="A349838">
            <v>0</v>
          </cell>
        </row>
        <row r="349839">
          <cell r="A349839">
            <v>0</v>
          </cell>
        </row>
        <row r="349840">
          <cell r="A349840">
            <v>0</v>
          </cell>
        </row>
        <row r="349841">
          <cell r="A349841">
            <v>0</v>
          </cell>
        </row>
        <row r="349842">
          <cell r="A349842">
            <v>0</v>
          </cell>
        </row>
        <row r="349843">
          <cell r="A349843">
            <v>0</v>
          </cell>
        </row>
        <row r="349844">
          <cell r="A349844">
            <v>0</v>
          </cell>
        </row>
        <row r="349845">
          <cell r="A349845">
            <v>0</v>
          </cell>
        </row>
        <row r="349846">
          <cell r="A349846">
            <v>0</v>
          </cell>
        </row>
        <row r="349847">
          <cell r="A349847">
            <v>0</v>
          </cell>
        </row>
        <row r="349848">
          <cell r="A349848">
            <v>0</v>
          </cell>
        </row>
        <row r="349849">
          <cell r="A349849">
            <v>0</v>
          </cell>
        </row>
        <row r="349850">
          <cell r="A349850">
            <v>0</v>
          </cell>
        </row>
        <row r="349851">
          <cell r="A349851">
            <v>0</v>
          </cell>
        </row>
        <row r="349852">
          <cell r="A349852">
            <v>0</v>
          </cell>
        </row>
        <row r="349853">
          <cell r="A349853">
            <v>0</v>
          </cell>
        </row>
        <row r="349854">
          <cell r="A349854">
            <v>0</v>
          </cell>
        </row>
        <row r="349855">
          <cell r="A349855">
            <v>0</v>
          </cell>
        </row>
        <row r="349856">
          <cell r="A349856">
            <v>0</v>
          </cell>
        </row>
        <row r="349857">
          <cell r="A349857">
            <v>0</v>
          </cell>
        </row>
        <row r="349858">
          <cell r="A349858">
            <v>0</v>
          </cell>
        </row>
        <row r="349859">
          <cell r="A349859">
            <v>0</v>
          </cell>
        </row>
        <row r="349860">
          <cell r="A349860">
            <v>0</v>
          </cell>
        </row>
        <row r="349861">
          <cell r="A349861">
            <v>0</v>
          </cell>
        </row>
        <row r="349862">
          <cell r="A349862">
            <v>0</v>
          </cell>
        </row>
        <row r="349863">
          <cell r="A349863">
            <v>0</v>
          </cell>
        </row>
        <row r="349864">
          <cell r="A349864">
            <v>0</v>
          </cell>
        </row>
        <row r="349865">
          <cell r="A349865">
            <v>0</v>
          </cell>
        </row>
        <row r="349866">
          <cell r="A349866">
            <v>0</v>
          </cell>
        </row>
        <row r="349867">
          <cell r="A349867">
            <v>0</v>
          </cell>
        </row>
        <row r="349868">
          <cell r="A349868">
            <v>0</v>
          </cell>
        </row>
        <row r="349869">
          <cell r="A349869">
            <v>0</v>
          </cell>
        </row>
        <row r="349870">
          <cell r="A349870">
            <v>0</v>
          </cell>
        </row>
        <row r="349871">
          <cell r="A349871">
            <v>0</v>
          </cell>
        </row>
        <row r="349872">
          <cell r="A349872">
            <v>0</v>
          </cell>
        </row>
        <row r="349873">
          <cell r="A349873">
            <v>0</v>
          </cell>
        </row>
        <row r="349874">
          <cell r="A349874">
            <v>0</v>
          </cell>
        </row>
        <row r="349875">
          <cell r="A349875">
            <v>0</v>
          </cell>
        </row>
        <row r="349876">
          <cell r="A349876">
            <v>0</v>
          </cell>
        </row>
        <row r="349877">
          <cell r="A349877">
            <v>0</v>
          </cell>
        </row>
        <row r="349878">
          <cell r="A349878">
            <v>0</v>
          </cell>
        </row>
        <row r="349879">
          <cell r="A349879">
            <v>0</v>
          </cell>
        </row>
        <row r="349880">
          <cell r="A349880">
            <v>0</v>
          </cell>
        </row>
        <row r="349881">
          <cell r="A349881">
            <v>0</v>
          </cell>
        </row>
        <row r="349882">
          <cell r="A349882">
            <v>0</v>
          </cell>
        </row>
        <row r="349883">
          <cell r="A349883">
            <v>0</v>
          </cell>
        </row>
        <row r="349884">
          <cell r="A349884">
            <v>0</v>
          </cell>
        </row>
        <row r="349885">
          <cell r="A349885">
            <v>0</v>
          </cell>
        </row>
        <row r="349886">
          <cell r="A349886">
            <v>0</v>
          </cell>
        </row>
        <row r="349887">
          <cell r="A349887">
            <v>0</v>
          </cell>
        </row>
        <row r="349888">
          <cell r="A349888">
            <v>0</v>
          </cell>
        </row>
        <row r="349889">
          <cell r="A349889">
            <v>0</v>
          </cell>
        </row>
        <row r="349890">
          <cell r="A349890">
            <v>0</v>
          </cell>
        </row>
        <row r="349891">
          <cell r="A349891">
            <v>0</v>
          </cell>
        </row>
        <row r="349892">
          <cell r="A349892">
            <v>0</v>
          </cell>
        </row>
        <row r="349893">
          <cell r="A349893">
            <v>0</v>
          </cell>
        </row>
        <row r="349894">
          <cell r="A349894">
            <v>0</v>
          </cell>
        </row>
        <row r="349895">
          <cell r="A349895">
            <v>0</v>
          </cell>
        </row>
        <row r="349896">
          <cell r="A349896">
            <v>0</v>
          </cell>
        </row>
        <row r="349897">
          <cell r="A349897">
            <v>0</v>
          </cell>
        </row>
        <row r="349898">
          <cell r="A349898">
            <v>0</v>
          </cell>
        </row>
        <row r="349899">
          <cell r="A349899">
            <v>0</v>
          </cell>
        </row>
        <row r="349900">
          <cell r="A349900">
            <v>0</v>
          </cell>
        </row>
        <row r="349901">
          <cell r="A349901">
            <v>0</v>
          </cell>
        </row>
        <row r="349902">
          <cell r="A349902">
            <v>0</v>
          </cell>
        </row>
        <row r="349903">
          <cell r="A349903">
            <v>0</v>
          </cell>
        </row>
        <row r="349904">
          <cell r="A349904">
            <v>0</v>
          </cell>
        </row>
        <row r="349905">
          <cell r="A349905">
            <v>0</v>
          </cell>
        </row>
        <row r="349906">
          <cell r="A349906">
            <v>0</v>
          </cell>
        </row>
        <row r="349907">
          <cell r="A349907">
            <v>0</v>
          </cell>
        </row>
        <row r="349908">
          <cell r="A349908">
            <v>0</v>
          </cell>
        </row>
        <row r="349909">
          <cell r="A349909">
            <v>0</v>
          </cell>
        </row>
        <row r="349910">
          <cell r="A349910">
            <v>0</v>
          </cell>
        </row>
        <row r="349911">
          <cell r="A349911">
            <v>0</v>
          </cell>
        </row>
        <row r="349912">
          <cell r="A349912">
            <v>0</v>
          </cell>
        </row>
        <row r="349913">
          <cell r="A349913">
            <v>0</v>
          </cell>
        </row>
        <row r="349914">
          <cell r="A349914">
            <v>0</v>
          </cell>
        </row>
        <row r="349915">
          <cell r="A349915">
            <v>0</v>
          </cell>
        </row>
        <row r="349916">
          <cell r="A349916">
            <v>0</v>
          </cell>
        </row>
        <row r="349917">
          <cell r="A349917">
            <v>0</v>
          </cell>
        </row>
        <row r="349918">
          <cell r="A349918">
            <v>0</v>
          </cell>
        </row>
        <row r="349919">
          <cell r="A349919">
            <v>0</v>
          </cell>
        </row>
        <row r="349920">
          <cell r="A349920">
            <v>0</v>
          </cell>
        </row>
        <row r="349921">
          <cell r="A349921">
            <v>0</v>
          </cell>
        </row>
        <row r="349922">
          <cell r="A349922">
            <v>0</v>
          </cell>
        </row>
        <row r="349923">
          <cell r="A349923">
            <v>0</v>
          </cell>
        </row>
        <row r="349924">
          <cell r="A349924">
            <v>0</v>
          </cell>
        </row>
        <row r="349925">
          <cell r="A349925">
            <v>0</v>
          </cell>
        </row>
        <row r="349926">
          <cell r="A349926">
            <v>0</v>
          </cell>
        </row>
        <row r="349927">
          <cell r="A349927">
            <v>0</v>
          </cell>
        </row>
        <row r="349928">
          <cell r="A349928">
            <v>0</v>
          </cell>
        </row>
        <row r="349929">
          <cell r="A349929">
            <v>0</v>
          </cell>
        </row>
        <row r="349930">
          <cell r="A349930">
            <v>0</v>
          </cell>
        </row>
        <row r="349931">
          <cell r="A349931">
            <v>0</v>
          </cell>
        </row>
        <row r="349932">
          <cell r="A349932">
            <v>0</v>
          </cell>
        </row>
        <row r="349933">
          <cell r="A349933">
            <v>0</v>
          </cell>
        </row>
        <row r="349934">
          <cell r="A349934">
            <v>0</v>
          </cell>
        </row>
        <row r="349935">
          <cell r="A349935">
            <v>0</v>
          </cell>
        </row>
        <row r="349936">
          <cell r="A349936">
            <v>0</v>
          </cell>
        </row>
        <row r="349937">
          <cell r="A349937">
            <v>0</v>
          </cell>
        </row>
        <row r="349938">
          <cell r="A349938">
            <v>0</v>
          </cell>
        </row>
        <row r="349939">
          <cell r="A349939">
            <v>0</v>
          </cell>
        </row>
        <row r="349940">
          <cell r="A349940">
            <v>0</v>
          </cell>
        </row>
        <row r="349941">
          <cell r="A349941">
            <v>0</v>
          </cell>
        </row>
        <row r="349942">
          <cell r="A349942">
            <v>0</v>
          </cell>
        </row>
        <row r="349943">
          <cell r="A349943">
            <v>0</v>
          </cell>
        </row>
        <row r="349944">
          <cell r="A349944">
            <v>0</v>
          </cell>
        </row>
        <row r="349945">
          <cell r="A349945">
            <v>0</v>
          </cell>
        </row>
        <row r="349946">
          <cell r="A349946">
            <v>0</v>
          </cell>
        </row>
        <row r="349947">
          <cell r="A349947">
            <v>0</v>
          </cell>
        </row>
        <row r="349948">
          <cell r="A349948">
            <v>0</v>
          </cell>
        </row>
        <row r="349949">
          <cell r="A349949">
            <v>0</v>
          </cell>
        </row>
        <row r="349950">
          <cell r="A349950">
            <v>0</v>
          </cell>
        </row>
        <row r="349951">
          <cell r="A349951">
            <v>0</v>
          </cell>
        </row>
        <row r="349952">
          <cell r="A349952">
            <v>0</v>
          </cell>
        </row>
        <row r="349953">
          <cell r="A349953">
            <v>0</v>
          </cell>
        </row>
        <row r="349954">
          <cell r="A349954">
            <v>0</v>
          </cell>
        </row>
        <row r="349955">
          <cell r="A349955">
            <v>0</v>
          </cell>
        </row>
        <row r="349956">
          <cell r="A349956">
            <v>0</v>
          </cell>
        </row>
        <row r="349957">
          <cell r="A349957">
            <v>0</v>
          </cell>
        </row>
        <row r="349958">
          <cell r="A349958">
            <v>0</v>
          </cell>
        </row>
        <row r="349959">
          <cell r="A349959">
            <v>0</v>
          </cell>
        </row>
        <row r="349960">
          <cell r="A349960">
            <v>0</v>
          </cell>
        </row>
        <row r="349961">
          <cell r="A349961">
            <v>0</v>
          </cell>
        </row>
        <row r="349962">
          <cell r="A349962">
            <v>0</v>
          </cell>
        </row>
        <row r="349963">
          <cell r="A349963">
            <v>0</v>
          </cell>
        </row>
        <row r="349964">
          <cell r="A349964">
            <v>0</v>
          </cell>
        </row>
        <row r="349965">
          <cell r="A349965">
            <v>0</v>
          </cell>
        </row>
        <row r="349966">
          <cell r="A349966">
            <v>0</v>
          </cell>
        </row>
        <row r="349967">
          <cell r="A349967">
            <v>0</v>
          </cell>
        </row>
        <row r="349968">
          <cell r="A349968">
            <v>0</v>
          </cell>
        </row>
        <row r="349969">
          <cell r="A349969">
            <v>0</v>
          </cell>
        </row>
        <row r="349970">
          <cell r="A349970">
            <v>0</v>
          </cell>
        </row>
        <row r="349971">
          <cell r="A349971">
            <v>0</v>
          </cell>
        </row>
        <row r="349972">
          <cell r="A349972">
            <v>0</v>
          </cell>
        </row>
        <row r="349973">
          <cell r="A349973">
            <v>0</v>
          </cell>
        </row>
        <row r="349974">
          <cell r="A349974">
            <v>0</v>
          </cell>
        </row>
        <row r="349975">
          <cell r="A349975">
            <v>0</v>
          </cell>
        </row>
        <row r="349976">
          <cell r="A349976">
            <v>0</v>
          </cell>
        </row>
        <row r="349977">
          <cell r="A349977">
            <v>0</v>
          </cell>
        </row>
        <row r="349978">
          <cell r="A349978">
            <v>0</v>
          </cell>
        </row>
        <row r="349979">
          <cell r="A349979">
            <v>0</v>
          </cell>
        </row>
        <row r="349980">
          <cell r="A349980">
            <v>0</v>
          </cell>
        </row>
        <row r="349981">
          <cell r="A349981">
            <v>0</v>
          </cell>
        </row>
        <row r="349982">
          <cell r="A349982">
            <v>0</v>
          </cell>
        </row>
        <row r="349983">
          <cell r="A349983">
            <v>0</v>
          </cell>
        </row>
        <row r="349984">
          <cell r="A349984">
            <v>0</v>
          </cell>
        </row>
        <row r="349985">
          <cell r="A349985">
            <v>0</v>
          </cell>
        </row>
        <row r="349986">
          <cell r="A349986">
            <v>0</v>
          </cell>
        </row>
        <row r="349987">
          <cell r="A349987">
            <v>0</v>
          </cell>
        </row>
        <row r="349988">
          <cell r="A349988">
            <v>0</v>
          </cell>
        </row>
        <row r="349989">
          <cell r="A349989">
            <v>0</v>
          </cell>
        </row>
        <row r="349990">
          <cell r="A349990">
            <v>0</v>
          </cell>
        </row>
        <row r="349991">
          <cell r="A349991">
            <v>0</v>
          </cell>
        </row>
        <row r="349992">
          <cell r="A349992">
            <v>0</v>
          </cell>
        </row>
        <row r="349993">
          <cell r="A349993">
            <v>0</v>
          </cell>
        </row>
        <row r="349994">
          <cell r="A349994">
            <v>0</v>
          </cell>
        </row>
        <row r="349995">
          <cell r="A349995">
            <v>0</v>
          </cell>
        </row>
        <row r="349996">
          <cell r="A349996">
            <v>0</v>
          </cell>
        </row>
        <row r="349997">
          <cell r="A349997">
            <v>0</v>
          </cell>
        </row>
        <row r="349998">
          <cell r="A349998">
            <v>0</v>
          </cell>
        </row>
        <row r="349999">
          <cell r="A349999">
            <v>0</v>
          </cell>
        </row>
        <row r="350000">
          <cell r="A350000">
            <v>0</v>
          </cell>
        </row>
        <row r="350001">
          <cell r="A350001">
            <v>0</v>
          </cell>
        </row>
        <row r="350002">
          <cell r="A350002">
            <v>0</v>
          </cell>
        </row>
        <row r="350003">
          <cell r="A350003">
            <v>0</v>
          </cell>
        </row>
        <row r="350004">
          <cell r="A350004">
            <v>0</v>
          </cell>
        </row>
        <row r="350005">
          <cell r="A350005">
            <v>0</v>
          </cell>
        </row>
        <row r="350006">
          <cell r="A350006">
            <v>0</v>
          </cell>
        </row>
        <row r="350007">
          <cell r="A350007">
            <v>0</v>
          </cell>
        </row>
        <row r="350008">
          <cell r="A350008">
            <v>0</v>
          </cell>
        </row>
        <row r="350009">
          <cell r="A350009">
            <v>0</v>
          </cell>
        </row>
        <row r="350010">
          <cell r="A350010">
            <v>0</v>
          </cell>
        </row>
        <row r="350011">
          <cell r="A350011">
            <v>0</v>
          </cell>
        </row>
        <row r="350012">
          <cell r="A350012">
            <v>0</v>
          </cell>
        </row>
        <row r="350013">
          <cell r="A350013">
            <v>0</v>
          </cell>
        </row>
        <row r="350014">
          <cell r="A350014">
            <v>0</v>
          </cell>
        </row>
        <row r="350015">
          <cell r="A350015">
            <v>0</v>
          </cell>
        </row>
        <row r="350016">
          <cell r="A350016">
            <v>0</v>
          </cell>
        </row>
        <row r="350017">
          <cell r="A350017">
            <v>0</v>
          </cell>
        </row>
        <row r="350018">
          <cell r="A350018">
            <v>0</v>
          </cell>
        </row>
        <row r="350019">
          <cell r="A350019">
            <v>0</v>
          </cell>
        </row>
        <row r="350020">
          <cell r="A350020">
            <v>0</v>
          </cell>
        </row>
        <row r="350021">
          <cell r="A350021">
            <v>0</v>
          </cell>
        </row>
        <row r="350022">
          <cell r="A350022">
            <v>0</v>
          </cell>
        </row>
        <row r="350023">
          <cell r="A350023">
            <v>0</v>
          </cell>
        </row>
        <row r="350024">
          <cell r="A350024">
            <v>0</v>
          </cell>
        </row>
        <row r="350025">
          <cell r="A350025">
            <v>0</v>
          </cell>
        </row>
        <row r="350026">
          <cell r="A350026">
            <v>0</v>
          </cell>
        </row>
        <row r="350027">
          <cell r="A350027">
            <v>0</v>
          </cell>
        </row>
        <row r="350028">
          <cell r="A350028">
            <v>0</v>
          </cell>
        </row>
        <row r="350029">
          <cell r="A350029">
            <v>0</v>
          </cell>
        </row>
        <row r="350030">
          <cell r="A350030">
            <v>0</v>
          </cell>
        </row>
        <row r="350031">
          <cell r="A350031">
            <v>0</v>
          </cell>
        </row>
        <row r="350032">
          <cell r="A350032">
            <v>0</v>
          </cell>
        </row>
        <row r="350033">
          <cell r="A350033">
            <v>0</v>
          </cell>
        </row>
        <row r="350034">
          <cell r="A350034">
            <v>0</v>
          </cell>
        </row>
        <row r="350035">
          <cell r="A350035">
            <v>0</v>
          </cell>
        </row>
        <row r="350036">
          <cell r="A350036">
            <v>0</v>
          </cell>
        </row>
        <row r="350037">
          <cell r="A350037">
            <v>0</v>
          </cell>
        </row>
        <row r="350038">
          <cell r="A350038">
            <v>0</v>
          </cell>
        </row>
        <row r="350039">
          <cell r="A350039">
            <v>0</v>
          </cell>
        </row>
        <row r="350040">
          <cell r="A350040">
            <v>0</v>
          </cell>
        </row>
        <row r="350041">
          <cell r="A350041">
            <v>0</v>
          </cell>
        </row>
        <row r="350042">
          <cell r="A350042">
            <v>0</v>
          </cell>
        </row>
        <row r="350043">
          <cell r="A350043">
            <v>0</v>
          </cell>
        </row>
        <row r="350044">
          <cell r="A350044">
            <v>0</v>
          </cell>
        </row>
        <row r="350045">
          <cell r="A350045">
            <v>0</v>
          </cell>
        </row>
        <row r="350046">
          <cell r="A350046">
            <v>0</v>
          </cell>
        </row>
        <row r="350047">
          <cell r="A350047">
            <v>0</v>
          </cell>
        </row>
        <row r="350048">
          <cell r="A350048">
            <v>0</v>
          </cell>
        </row>
        <row r="350049">
          <cell r="A350049">
            <v>0</v>
          </cell>
        </row>
        <row r="350050">
          <cell r="A350050">
            <v>0</v>
          </cell>
        </row>
        <row r="350051">
          <cell r="A350051">
            <v>0</v>
          </cell>
        </row>
        <row r="350052">
          <cell r="A350052">
            <v>0</v>
          </cell>
        </row>
        <row r="350053">
          <cell r="A350053">
            <v>0</v>
          </cell>
        </row>
        <row r="350054">
          <cell r="A350054">
            <v>0</v>
          </cell>
        </row>
        <row r="350055">
          <cell r="A350055">
            <v>0</v>
          </cell>
        </row>
        <row r="350056">
          <cell r="A350056">
            <v>0</v>
          </cell>
        </row>
        <row r="350057">
          <cell r="A350057">
            <v>0</v>
          </cell>
        </row>
        <row r="350058">
          <cell r="A350058">
            <v>0</v>
          </cell>
        </row>
        <row r="350059">
          <cell r="A350059">
            <v>0</v>
          </cell>
        </row>
        <row r="350060">
          <cell r="A350060">
            <v>0</v>
          </cell>
        </row>
        <row r="350061">
          <cell r="A350061">
            <v>0</v>
          </cell>
        </row>
        <row r="350062">
          <cell r="A350062">
            <v>0</v>
          </cell>
        </row>
        <row r="350063">
          <cell r="A350063">
            <v>0</v>
          </cell>
        </row>
        <row r="350064">
          <cell r="A350064">
            <v>0</v>
          </cell>
        </row>
        <row r="350065">
          <cell r="A350065">
            <v>0</v>
          </cell>
        </row>
        <row r="350066">
          <cell r="A350066">
            <v>0</v>
          </cell>
        </row>
        <row r="350067">
          <cell r="A350067">
            <v>0</v>
          </cell>
        </row>
        <row r="350068">
          <cell r="A350068">
            <v>0</v>
          </cell>
        </row>
        <row r="350069">
          <cell r="A350069">
            <v>0</v>
          </cell>
        </row>
        <row r="350070">
          <cell r="A350070">
            <v>0</v>
          </cell>
        </row>
        <row r="350071">
          <cell r="A350071">
            <v>0</v>
          </cell>
        </row>
        <row r="350072">
          <cell r="A350072">
            <v>0</v>
          </cell>
        </row>
        <row r="350073">
          <cell r="A350073">
            <v>0</v>
          </cell>
        </row>
        <row r="350074">
          <cell r="A350074">
            <v>0</v>
          </cell>
        </row>
        <row r="350075">
          <cell r="A350075">
            <v>0</v>
          </cell>
        </row>
        <row r="350076">
          <cell r="A350076">
            <v>0</v>
          </cell>
        </row>
        <row r="350077">
          <cell r="A350077">
            <v>0</v>
          </cell>
        </row>
        <row r="350078">
          <cell r="A350078">
            <v>0</v>
          </cell>
        </row>
        <row r="350079">
          <cell r="A350079">
            <v>0</v>
          </cell>
        </row>
        <row r="350080">
          <cell r="A350080">
            <v>0</v>
          </cell>
        </row>
        <row r="350081">
          <cell r="A350081">
            <v>0</v>
          </cell>
        </row>
        <row r="350082">
          <cell r="A350082">
            <v>0</v>
          </cell>
        </row>
        <row r="350083">
          <cell r="A350083">
            <v>0</v>
          </cell>
        </row>
        <row r="350084">
          <cell r="A350084">
            <v>0</v>
          </cell>
        </row>
        <row r="350085">
          <cell r="A350085">
            <v>0</v>
          </cell>
        </row>
        <row r="350086">
          <cell r="A350086">
            <v>0</v>
          </cell>
        </row>
        <row r="350087">
          <cell r="A350087">
            <v>0</v>
          </cell>
        </row>
        <row r="350088">
          <cell r="A350088">
            <v>0</v>
          </cell>
        </row>
        <row r="350089">
          <cell r="A350089">
            <v>0</v>
          </cell>
        </row>
        <row r="350090">
          <cell r="A350090">
            <v>0</v>
          </cell>
        </row>
        <row r="350091">
          <cell r="A350091">
            <v>0</v>
          </cell>
        </row>
        <row r="350092">
          <cell r="A350092">
            <v>0</v>
          </cell>
        </row>
        <row r="350093">
          <cell r="A350093">
            <v>0</v>
          </cell>
        </row>
        <row r="350094">
          <cell r="A350094">
            <v>0</v>
          </cell>
        </row>
        <row r="350095">
          <cell r="A350095">
            <v>0</v>
          </cell>
        </row>
        <row r="350096">
          <cell r="A350096">
            <v>0</v>
          </cell>
        </row>
        <row r="350097">
          <cell r="A350097">
            <v>0</v>
          </cell>
        </row>
        <row r="350098">
          <cell r="A350098">
            <v>0</v>
          </cell>
        </row>
        <row r="350099">
          <cell r="A350099">
            <v>0</v>
          </cell>
        </row>
        <row r="350100">
          <cell r="A350100">
            <v>0</v>
          </cell>
        </row>
        <row r="350101">
          <cell r="A350101">
            <v>0</v>
          </cell>
        </row>
        <row r="350102">
          <cell r="A350102">
            <v>0</v>
          </cell>
        </row>
        <row r="350103">
          <cell r="A350103">
            <v>0</v>
          </cell>
        </row>
        <row r="350104">
          <cell r="A350104">
            <v>0</v>
          </cell>
        </row>
        <row r="350105">
          <cell r="A350105">
            <v>0</v>
          </cell>
        </row>
        <row r="350106">
          <cell r="A350106">
            <v>0</v>
          </cell>
        </row>
        <row r="350107">
          <cell r="A350107">
            <v>0</v>
          </cell>
        </row>
        <row r="350108">
          <cell r="A350108">
            <v>0</v>
          </cell>
        </row>
        <row r="350109">
          <cell r="A350109">
            <v>0</v>
          </cell>
        </row>
        <row r="350110">
          <cell r="A350110">
            <v>0</v>
          </cell>
        </row>
        <row r="350111">
          <cell r="A350111">
            <v>0</v>
          </cell>
        </row>
        <row r="350112">
          <cell r="A350112">
            <v>0</v>
          </cell>
        </row>
        <row r="350113">
          <cell r="A350113">
            <v>0</v>
          </cell>
        </row>
        <row r="350114">
          <cell r="A350114">
            <v>0</v>
          </cell>
        </row>
        <row r="350115">
          <cell r="A350115">
            <v>0</v>
          </cell>
        </row>
        <row r="350116">
          <cell r="A350116">
            <v>0</v>
          </cell>
        </row>
        <row r="350117">
          <cell r="A350117">
            <v>0</v>
          </cell>
        </row>
        <row r="350118">
          <cell r="A350118">
            <v>0</v>
          </cell>
        </row>
        <row r="350119">
          <cell r="A350119">
            <v>0</v>
          </cell>
        </row>
        <row r="350120">
          <cell r="A350120">
            <v>0</v>
          </cell>
        </row>
        <row r="350121">
          <cell r="A350121">
            <v>0</v>
          </cell>
        </row>
        <row r="350122">
          <cell r="A350122">
            <v>0</v>
          </cell>
        </row>
        <row r="350123">
          <cell r="A350123">
            <v>0</v>
          </cell>
        </row>
        <row r="350124">
          <cell r="A350124">
            <v>0</v>
          </cell>
        </row>
        <row r="350125">
          <cell r="A350125">
            <v>0</v>
          </cell>
        </row>
        <row r="350126">
          <cell r="A350126">
            <v>0</v>
          </cell>
        </row>
        <row r="350127">
          <cell r="A350127">
            <v>0</v>
          </cell>
        </row>
        <row r="350128">
          <cell r="A350128">
            <v>0</v>
          </cell>
        </row>
        <row r="350129">
          <cell r="A350129">
            <v>0</v>
          </cell>
        </row>
        <row r="350130">
          <cell r="A350130">
            <v>0</v>
          </cell>
        </row>
        <row r="350131">
          <cell r="A350131">
            <v>0</v>
          </cell>
        </row>
        <row r="350132">
          <cell r="A350132">
            <v>0</v>
          </cell>
        </row>
        <row r="350133">
          <cell r="A350133">
            <v>0</v>
          </cell>
        </row>
        <row r="350134">
          <cell r="A350134">
            <v>0</v>
          </cell>
        </row>
        <row r="350135">
          <cell r="A350135">
            <v>0</v>
          </cell>
        </row>
        <row r="350136">
          <cell r="A350136">
            <v>0</v>
          </cell>
        </row>
        <row r="350137">
          <cell r="A350137">
            <v>0</v>
          </cell>
        </row>
        <row r="350138">
          <cell r="A350138">
            <v>0</v>
          </cell>
        </row>
        <row r="350139">
          <cell r="A350139">
            <v>0</v>
          </cell>
        </row>
        <row r="350140">
          <cell r="A350140">
            <v>0</v>
          </cell>
        </row>
        <row r="350141">
          <cell r="A350141">
            <v>0</v>
          </cell>
        </row>
        <row r="350142">
          <cell r="A350142">
            <v>0</v>
          </cell>
        </row>
        <row r="350143">
          <cell r="A350143">
            <v>0</v>
          </cell>
        </row>
        <row r="350144">
          <cell r="A350144">
            <v>0</v>
          </cell>
        </row>
        <row r="350145">
          <cell r="A350145">
            <v>0</v>
          </cell>
        </row>
        <row r="350146">
          <cell r="A350146">
            <v>0</v>
          </cell>
        </row>
        <row r="350147">
          <cell r="A350147">
            <v>0</v>
          </cell>
        </row>
        <row r="350148">
          <cell r="A350148">
            <v>0</v>
          </cell>
        </row>
        <row r="350149">
          <cell r="A350149">
            <v>0</v>
          </cell>
        </row>
        <row r="350150">
          <cell r="A350150">
            <v>0</v>
          </cell>
        </row>
        <row r="350151">
          <cell r="A350151">
            <v>0</v>
          </cell>
        </row>
        <row r="350152">
          <cell r="A350152">
            <v>0</v>
          </cell>
        </row>
        <row r="350153">
          <cell r="A350153">
            <v>0</v>
          </cell>
        </row>
        <row r="350154">
          <cell r="A350154">
            <v>0</v>
          </cell>
        </row>
        <row r="350155">
          <cell r="A350155">
            <v>0</v>
          </cell>
        </row>
        <row r="350156">
          <cell r="A350156">
            <v>0</v>
          </cell>
        </row>
        <row r="350157">
          <cell r="A350157">
            <v>0</v>
          </cell>
        </row>
        <row r="350158">
          <cell r="A350158">
            <v>0</v>
          </cell>
        </row>
        <row r="350159">
          <cell r="A350159">
            <v>0</v>
          </cell>
        </row>
        <row r="350160">
          <cell r="A350160">
            <v>0</v>
          </cell>
        </row>
        <row r="350161">
          <cell r="A350161">
            <v>0</v>
          </cell>
        </row>
        <row r="350162">
          <cell r="A350162">
            <v>0</v>
          </cell>
        </row>
        <row r="350163">
          <cell r="A350163">
            <v>0</v>
          </cell>
        </row>
        <row r="350164">
          <cell r="A350164">
            <v>0</v>
          </cell>
        </row>
        <row r="350165">
          <cell r="A350165">
            <v>0</v>
          </cell>
        </row>
        <row r="350166">
          <cell r="A350166">
            <v>0</v>
          </cell>
        </row>
        <row r="350167">
          <cell r="A350167">
            <v>0</v>
          </cell>
        </row>
        <row r="350168">
          <cell r="A350168">
            <v>0</v>
          </cell>
        </row>
        <row r="350169">
          <cell r="A350169">
            <v>0</v>
          </cell>
        </row>
        <row r="350170">
          <cell r="A350170">
            <v>0</v>
          </cell>
        </row>
        <row r="350171">
          <cell r="A350171">
            <v>0</v>
          </cell>
        </row>
        <row r="350172">
          <cell r="A350172">
            <v>0</v>
          </cell>
        </row>
        <row r="350173">
          <cell r="A350173">
            <v>0</v>
          </cell>
        </row>
        <row r="350174">
          <cell r="A350174">
            <v>0</v>
          </cell>
        </row>
        <row r="350175">
          <cell r="A350175">
            <v>0</v>
          </cell>
        </row>
        <row r="350176">
          <cell r="A350176">
            <v>0</v>
          </cell>
        </row>
        <row r="350177">
          <cell r="A350177">
            <v>0</v>
          </cell>
        </row>
        <row r="350178">
          <cell r="A350178">
            <v>0</v>
          </cell>
        </row>
        <row r="350179">
          <cell r="A350179">
            <v>0</v>
          </cell>
        </row>
        <row r="350180">
          <cell r="A350180">
            <v>0</v>
          </cell>
        </row>
        <row r="350181">
          <cell r="A350181">
            <v>0</v>
          </cell>
        </row>
        <row r="350182">
          <cell r="A350182">
            <v>0</v>
          </cell>
        </row>
        <row r="350183">
          <cell r="A350183">
            <v>0</v>
          </cell>
        </row>
        <row r="350184">
          <cell r="A350184">
            <v>0</v>
          </cell>
        </row>
        <row r="350185">
          <cell r="A350185">
            <v>0</v>
          </cell>
        </row>
        <row r="350186">
          <cell r="A350186">
            <v>0</v>
          </cell>
        </row>
        <row r="350187">
          <cell r="A350187">
            <v>0</v>
          </cell>
        </row>
        <row r="350188">
          <cell r="A350188">
            <v>0</v>
          </cell>
        </row>
        <row r="350189">
          <cell r="A350189">
            <v>0</v>
          </cell>
        </row>
        <row r="350190">
          <cell r="A350190">
            <v>0</v>
          </cell>
        </row>
        <row r="350191">
          <cell r="A350191">
            <v>0</v>
          </cell>
        </row>
        <row r="350192">
          <cell r="A350192">
            <v>0</v>
          </cell>
        </row>
        <row r="350193">
          <cell r="A350193">
            <v>0</v>
          </cell>
        </row>
        <row r="350194">
          <cell r="A350194">
            <v>0</v>
          </cell>
        </row>
        <row r="350195">
          <cell r="A350195">
            <v>0</v>
          </cell>
        </row>
        <row r="350196">
          <cell r="A350196">
            <v>0</v>
          </cell>
        </row>
        <row r="350197">
          <cell r="A350197">
            <v>0</v>
          </cell>
        </row>
        <row r="350198">
          <cell r="A350198">
            <v>0</v>
          </cell>
        </row>
        <row r="350199">
          <cell r="A350199">
            <v>0</v>
          </cell>
        </row>
        <row r="350200">
          <cell r="A350200">
            <v>0</v>
          </cell>
        </row>
        <row r="350201">
          <cell r="A350201">
            <v>0</v>
          </cell>
        </row>
        <row r="350202">
          <cell r="A350202">
            <v>0</v>
          </cell>
        </row>
        <row r="350203">
          <cell r="A350203">
            <v>0</v>
          </cell>
        </row>
        <row r="350204">
          <cell r="A350204">
            <v>0</v>
          </cell>
        </row>
        <row r="350205">
          <cell r="A350205">
            <v>0</v>
          </cell>
        </row>
        <row r="350206">
          <cell r="A350206">
            <v>0</v>
          </cell>
        </row>
        <row r="350207">
          <cell r="A350207">
            <v>0</v>
          </cell>
        </row>
        <row r="350208">
          <cell r="A350208">
            <v>0</v>
          </cell>
        </row>
        <row r="350209">
          <cell r="A350209">
            <v>0</v>
          </cell>
        </row>
        <row r="350210">
          <cell r="A350210">
            <v>0</v>
          </cell>
        </row>
        <row r="350211">
          <cell r="A350211">
            <v>0</v>
          </cell>
        </row>
        <row r="350212">
          <cell r="A350212">
            <v>0</v>
          </cell>
        </row>
        <row r="350213">
          <cell r="A350213">
            <v>0</v>
          </cell>
        </row>
        <row r="350214">
          <cell r="A350214">
            <v>0</v>
          </cell>
        </row>
        <row r="350215">
          <cell r="A350215">
            <v>0</v>
          </cell>
        </row>
        <row r="350216">
          <cell r="A350216">
            <v>0</v>
          </cell>
        </row>
        <row r="350217">
          <cell r="A350217">
            <v>0</v>
          </cell>
        </row>
        <row r="350218">
          <cell r="A350218">
            <v>0</v>
          </cell>
        </row>
        <row r="350219">
          <cell r="A350219">
            <v>0</v>
          </cell>
        </row>
        <row r="350220">
          <cell r="A350220">
            <v>0</v>
          </cell>
        </row>
        <row r="350221">
          <cell r="A350221">
            <v>0</v>
          </cell>
        </row>
        <row r="350222">
          <cell r="A350222">
            <v>0</v>
          </cell>
        </row>
        <row r="350223">
          <cell r="A350223">
            <v>0</v>
          </cell>
        </row>
        <row r="350224">
          <cell r="A350224">
            <v>0</v>
          </cell>
        </row>
        <row r="350225">
          <cell r="A350225">
            <v>0</v>
          </cell>
        </row>
        <row r="350226">
          <cell r="A350226">
            <v>0</v>
          </cell>
        </row>
        <row r="350227">
          <cell r="A350227">
            <v>0</v>
          </cell>
        </row>
        <row r="350228">
          <cell r="A350228">
            <v>0</v>
          </cell>
        </row>
        <row r="350229">
          <cell r="A350229">
            <v>0</v>
          </cell>
        </row>
        <row r="350230">
          <cell r="A350230">
            <v>0</v>
          </cell>
        </row>
        <row r="350231">
          <cell r="A350231">
            <v>0</v>
          </cell>
        </row>
        <row r="350232">
          <cell r="A350232">
            <v>0</v>
          </cell>
        </row>
        <row r="350233">
          <cell r="A350233">
            <v>0</v>
          </cell>
        </row>
        <row r="350234">
          <cell r="A350234">
            <v>0</v>
          </cell>
        </row>
        <row r="350235">
          <cell r="A350235">
            <v>0</v>
          </cell>
        </row>
        <row r="350236">
          <cell r="A350236">
            <v>0</v>
          </cell>
        </row>
        <row r="350237">
          <cell r="A350237">
            <v>0</v>
          </cell>
        </row>
        <row r="350238">
          <cell r="A350238">
            <v>0</v>
          </cell>
        </row>
        <row r="350239">
          <cell r="A350239">
            <v>0</v>
          </cell>
        </row>
        <row r="350240">
          <cell r="A350240">
            <v>0</v>
          </cell>
        </row>
        <row r="350241">
          <cell r="A350241">
            <v>0</v>
          </cell>
        </row>
        <row r="350242">
          <cell r="A350242">
            <v>0</v>
          </cell>
        </row>
        <row r="350243">
          <cell r="A350243">
            <v>0</v>
          </cell>
        </row>
        <row r="350244">
          <cell r="A350244">
            <v>0</v>
          </cell>
        </row>
        <row r="350245">
          <cell r="A350245">
            <v>0</v>
          </cell>
        </row>
        <row r="350246">
          <cell r="A350246">
            <v>0</v>
          </cell>
        </row>
        <row r="350247">
          <cell r="A350247">
            <v>0</v>
          </cell>
        </row>
        <row r="350248">
          <cell r="A350248">
            <v>0</v>
          </cell>
        </row>
        <row r="350249">
          <cell r="A350249">
            <v>0</v>
          </cell>
        </row>
        <row r="350250">
          <cell r="A350250">
            <v>0</v>
          </cell>
        </row>
        <row r="350251">
          <cell r="A350251">
            <v>0</v>
          </cell>
        </row>
        <row r="350252">
          <cell r="A350252">
            <v>0</v>
          </cell>
        </row>
        <row r="350253">
          <cell r="A350253">
            <v>0</v>
          </cell>
        </row>
        <row r="350254">
          <cell r="A350254">
            <v>0</v>
          </cell>
        </row>
        <row r="350255">
          <cell r="A350255">
            <v>0</v>
          </cell>
        </row>
        <row r="350256">
          <cell r="A350256">
            <v>0</v>
          </cell>
        </row>
        <row r="350257">
          <cell r="A350257">
            <v>0</v>
          </cell>
        </row>
        <row r="350258">
          <cell r="A350258">
            <v>0</v>
          </cell>
        </row>
        <row r="350259">
          <cell r="A350259">
            <v>0</v>
          </cell>
        </row>
        <row r="350260">
          <cell r="A350260">
            <v>0</v>
          </cell>
        </row>
        <row r="350261">
          <cell r="A350261">
            <v>0</v>
          </cell>
        </row>
        <row r="350262">
          <cell r="A350262">
            <v>0</v>
          </cell>
        </row>
        <row r="350263">
          <cell r="A350263">
            <v>0</v>
          </cell>
        </row>
        <row r="350264">
          <cell r="A350264">
            <v>0</v>
          </cell>
        </row>
        <row r="350265">
          <cell r="A350265">
            <v>0</v>
          </cell>
        </row>
        <row r="350266">
          <cell r="A350266">
            <v>0</v>
          </cell>
        </row>
        <row r="350267">
          <cell r="A350267">
            <v>0</v>
          </cell>
        </row>
        <row r="350268">
          <cell r="A350268">
            <v>0</v>
          </cell>
        </row>
        <row r="350269">
          <cell r="A350269">
            <v>0</v>
          </cell>
        </row>
        <row r="350270">
          <cell r="A350270">
            <v>0</v>
          </cell>
        </row>
        <row r="350271">
          <cell r="A350271">
            <v>0</v>
          </cell>
        </row>
        <row r="350272">
          <cell r="A350272">
            <v>0</v>
          </cell>
        </row>
        <row r="350273">
          <cell r="A350273">
            <v>0</v>
          </cell>
        </row>
        <row r="350274">
          <cell r="A350274">
            <v>0</v>
          </cell>
        </row>
        <row r="350275">
          <cell r="A350275">
            <v>0</v>
          </cell>
        </row>
        <row r="350276">
          <cell r="A350276">
            <v>0</v>
          </cell>
        </row>
        <row r="350277">
          <cell r="A350277">
            <v>0</v>
          </cell>
        </row>
        <row r="350278">
          <cell r="A350278">
            <v>0</v>
          </cell>
        </row>
        <row r="350279">
          <cell r="A350279">
            <v>0</v>
          </cell>
        </row>
        <row r="350280">
          <cell r="A350280">
            <v>0</v>
          </cell>
        </row>
        <row r="350281">
          <cell r="A350281">
            <v>0</v>
          </cell>
        </row>
        <row r="350282">
          <cell r="A350282">
            <v>0</v>
          </cell>
        </row>
        <row r="350283">
          <cell r="A350283">
            <v>0</v>
          </cell>
        </row>
        <row r="350284">
          <cell r="A350284">
            <v>0</v>
          </cell>
        </row>
        <row r="350285">
          <cell r="A350285">
            <v>0</v>
          </cell>
        </row>
        <row r="350286">
          <cell r="A350286">
            <v>0</v>
          </cell>
        </row>
        <row r="350287">
          <cell r="A350287">
            <v>0</v>
          </cell>
        </row>
        <row r="350288">
          <cell r="A350288">
            <v>0</v>
          </cell>
        </row>
        <row r="350289">
          <cell r="A350289">
            <v>0</v>
          </cell>
        </row>
        <row r="350290">
          <cell r="A350290">
            <v>0</v>
          </cell>
        </row>
        <row r="350291">
          <cell r="A350291">
            <v>0</v>
          </cell>
        </row>
        <row r="350292">
          <cell r="A350292">
            <v>0</v>
          </cell>
        </row>
        <row r="350293">
          <cell r="A350293">
            <v>0</v>
          </cell>
        </row>
        <row r="350294">
          <cell r="A350294">
            <v>0</v>
          </cell>
        </row>
        <row r="350295">
          <cell r="A350295">
            <v>0</v>
          </cell>
        </row>
        <row r="350296">
          <cell r="A350296">
            <v>0</v>
          </cell>
        </row>
        <row r="350297">
          <cell r="A350297">
            <v>0</v>
          </cell>
        </row>
        <row r="350298">
          <cell r="A350298">
            <v>0</v>
          </cell>
        </row>
        <row r="350299">
          <cell r="A350299">
            <v>0</v>
          </cell>
        </row>
        <row r="350300">
          <cell r="A350300">
            <v>0</v>
          </cell>
        </row>
        <row r="350301">
          <cell r="A350301">
            <v>0</v>
          </cell>
        </row>
        <row r="350302">
          <cell r="A350302">
            <v>0</v>
          </cell>
        </row>
        <row r="350303">
          <cell r="A350303">
            <v>0</v>
          </cell>
        </row>
        <row r="350304">
          <cell r="A350304">
            <v>0</v>
          </cell>
        </row>
        <row r="350305">
          <cell r="A350305">
            <v>0</v>
          </cell>
        </row>
        <row r="350306">
          <cell r="A350306">
            <v>0</v>
          </cell>
        </row>
        <row r="350307">
          <cell r="A350307">
            <v>0</v>
          </cell>
        </row>
        <row r="350308">
          <cell r="A350308">
            <v>0</v>
          </cell>
        </row>
        <row r="350309">
          <cell r="A350309">
            <v>0</v>
          </cell>
        </row>
        <row r="350310">
          <cell r="A350310">
            <v>0</v>
          </cell>
        </row>
        <row r="350311">
          <cell r="A350311">
            <v>0</v>
          </cell>
        </row>
        <row r="350312">
          <cell r="A350312">
            <v>0</v>
          </cell>
        </row>
        <row r="350313">
          <cell r="A350313">
            <v>0</v>
          </cell>
        </row>
        <row r="350314">
          <cell r="A350314">
            <v>0</v>
          </cell>
        </row>
        <row r="350315">
          <cell r="A350315">
            <v>0</v>
          </cell>
        </row>
        <row r="350316">
          <cell r="A350316">
            <v>0</v>
          </cell>
        </row>
        <row r="350317">
          <cell r="A350317">
            <v>0</v>
          </cell>
        </row>
        <row r="350318">
          <cell r="A350318">
            <v>0</v>
          </cell>
        </row>
        <row r="350319">
          <cell r="A350319">
            <v>0</v>
          </cell>
        </row>
        <row r="350320">
          <cell r="A350320">
            <v>0</v>
          </cell>
        </row>
        <row r="350321">
          <cell r="A350321">
            <v>0</v>
          </cell>
        </row>
        <row r="350322">
          <cell r="A350322">
            <v>0</v>
          </cell>
        </row>
        <row r="350323">
          <cell r="A350323">
            <v>0</v>
          </cell>
        </row>
        <row r="350324">
          <cell r="A350324">
            <v>0</v>
          </cell>
        </row>
        <row r="350325">
          <cell r="A350325">
            <v>0</v>
          </cell>
        </row>
        <row r="350326">
          <cell r="A350326">
            <v>0</v>
          </cell>
        </row>
        <row r="350327">
          <cell r="A350327">
            <v>0</v>
          </cell>
        </row>
        <row r="350328">
          <cell r="A350328">
            <v>0</v>
          </cell>
        </row>
        <row r="350329">
          <cell r="A350329">
            <v>0</v>
          </cell>
        </row>
        <row r="350330">
          <cell r="A350330">
            <v>0</v>
          </cell>
        </row>
        <row r="350331">
          <cell r="A350331">
            <v>0</v>
          </cell>
        </row>
        <row r="350332">
          <cell r="A350332">
            <v>0</v>
          </cell>
        </row>
        <row r="350333">
          <cell r="A350333">
            <v>0</v>
          </cell>
        </row>
        <row r="350334">
          <cell r="A350334">
            <v>0</v>
          </cell>
        </row>
        <row r="350335">
          <cell r="A350335">
            <v>0</v>
          </cell>
        </row>
        <row r="350336">
          <cell r="A350336">
            <v>0</v>
          </cell>
        </row>
        <row r="350337">
          <cell r="A350337">
            <v>0</v>
          </cell>
        </row>
        <row r="350338">
          <cell r="A350338">
            <v>0</v>
          </cell>
        </row>
        <row r="350339">
          <cell r="A350339">
            <v>0</v>
          </cell>
        </row>
        <row r="350340">
          <cell r="A350340">
            <v>0</v>
          </cell>
        </row>
        <row r="350341">
          <cell r="A350341">
            <v>0</v>
          </cell>
        </row>
        <row r="350342">
          <cell r="A350342">
            <v>0</v>
          </cell>
        </row>
        <row r="350343">
          <cell r="A350343">
            <v>0</v>
          </cell>
        </row>
        <row r="350344">
          <cell r="A350344">
            <v>0</v>
          </cell>
        </row>
        <row r="350345">
          <cell r="A350345">
            <v>0</v>
          </cell>
        </row>
        <row r="350346">
          <cell r="A350346">
            <v>0</v>
          </cell>
        </row>
        <row r="350347">
          <cell r="A350347">
            <v>0</v>
          </cell>
        </row>
        <row r="350348">
          <cell r="A350348">
            <v>0</v>
          </cell>
        </row>
        <row r="350349">
          <cell r="A350349">
            <v>0</v>
          </cell>
        </row>
        <row r="350350">
          <cell r="A350350">
            <v>0</v>
          </cell>
        </row>
        <row r="350351">
          <cell r="A350351">
            <v>0</v>
          </cell>
        </row>
        <row r="350352">
          <cell r="A350352">
            <v>0</v>
          </cell>
        </row>
        <row r="350353">
          <cell r="A350353">
            <v>0</v>
          </cell>
        </row>
        <row r="350354">
          <cell r="A350354">
            <v>0</v>
          </cell>
        </row>
        <row r="350355">
          <cell r="A350355">
            <v>0</v>
          </cell>
        </row>
        <row r="350356">
          <cell r="A350356">
            <v>0</v>
          </cell>
        </row>
        <row r="350357">
          <cell r="A350357">
            <v>0</v>
          </cell>
        </row>
        <row r="350358">
          <cell r="A350358">
            <v>0</v>
          </cell>
        </row>
        <row r="350359">
          <cell r="A350359">
            <v>0</v>
          </cell>
        </row>
        <row r="350360">
          <cell r="A350360">
            <v>0</v>
          </cell>
        </row>
        <row r="350361">
          <cell r="A350361">
            <v>0</v>
          </cell>
        </row>
        <row r="350362">
          <cell r="A350362">
            <v>0</v>
          </cell>
        </row>
        <row r="350363">
          <cell r="A350363">
            <v>0</v>
          </cell>
        </row>
        <row r="350364">
          <cell r="A350364">
            <v>0</v>
          </cell>
        </row>
        <row r="350365">
          <cell r="A350365">
            <v>0</v>
          </cell>
        </row>
        <row r="350366">
          <cell r="A350366">
            <v>0</v>
          </cell>
        </row>
        <row r="350367">
          <cell r="A350367">
            <v>0</v>
          </cell>
        </row>
        <row r="350368">
          <cell r="A350368">
            <v>0</v>
          </cell>
        </row>
        <row r="350369">
          <cell r="A350369">
            <v>0</v>
          </cell>
        </row>
        <row r="350370">
          <cell r="A350370">
            <v>0</v>
          </cell>
        </row>
        <row r="350371">
          <cell r="A350371">
            <v>0</v>
          </cell>
        </row>
        <row r="350372">
          <cell r="A350372">
            <v>0</v>
          </cell>
        </row>
        <row r="350373">
          <cell r="A350373">
            <v>0</v>
          </cell>
        </row>
        <row r="350374">
          <cell r="A350374">
            <v>0</v>
          </cell>
        </row>
        <row r="350375">
          <cell r="A350375">
            <v>0</v>
          </cell>
        </row>
        <row r="350376">
          <cell r="A350376">
            <v>0</v>
          </cell>
        </row>
        <row r="350377">
          <cell r="A350377">
            <v>0</v>
          </cell>
        </row>
        <row r="350378">
          <cell r="A350378">
            <v>0</v>
          </cell>
        </row>
        <row r="350379">
          <cell r="A350379">
            <v>0</v>
          </cell>
        </row>
        <row r="350380">
          <cell r="A350380">
            <v>0</v>
          </cell>
        </row>
        <row r="350381">
          <cell r="A350381">
            <v>0</v>
          </cell>
        </row>
        <row r="350382">
          <cell r="A350382">
            <v>0</v>
          </cell>
        </row>
        <row r="350383">
          <cell r="A350383">
            <v>0</v>
          </cell>
        </row>
        <row r="350384">
          <cell r="A350384">
            <v>0</v>
          </cell>
        </row>
        <row r="350385">
          <cell r="A350385">
            <v>0</v>
          </cell>
        </row>
        <row r="350386">
          <cell r="A350386">
            <v>0</v>
          </cell>
        </row>
        <row r="350387">
          <cell r="A350387">
            <v>0</v>
          </cell>
        </row>
        <row r="350388">
          <cell r="A350388">
            <v>0</v>
          </cell>
        </row>
        <row r="350389">
          <cell r="A350389">
            <v>0</v>
          </cell>
        </row>
        <row r="350390">
          <cell r="A350390">
            <v>0</v>
          </cell>
        </row>
        <row r="350391">
          <cell r="A350391">
            <v>0</v>
          </cell>
        </row>
        <row r="350392">
          <cell r="A350392">
            <v>0</v>
          </cell>
        </row>
        <row r="350393">
          <cell r="A350393">
            <v>0</v>
          </cell>
        </row>
        <row r="350394">
          <cell r="A350394">
            <v>0</v>
          </cell>
        </row>
        <row r="350395">
          <cell r="A350395">
            <v>0</v>
          </cell>
        </row>
        <row r="350396">
          <cell r="A350396">
            <v>0</v>
          </cell>
        </row>
        <row r="350397">
          <cell r="A350397">
            <v>0</v>
          </cell>
        </row>
        <row r="350398">
          <cell r="A350398">
            <v>0</v>
          </cell>
        </row>
        <row r="350399">
          <cell r="A350399">
            <v>0</v>
          </cell>
        </row>
        <row r="350400">
          <cell r="A350400">
            <v>0</v>
          </cell>
        </row>
        <row r="350401">
          <cell r="A350401">
            <v>0</v>
          </cell>
        </row>
        <row r="350402">
          <cell r="A350402">
            <v>0</v>
          </cell>
        </row>
        <row r="350403">
          <cell r="A350403">
            <v>0</v>
          </cell>
        </row>
        <row r="350404">
          <cell r="A350404">
            <v>0</v>
          </cell>
        </row>
        <row r="350405">
          <cell r="A350405">
            <v>0</v>
          </cell>
        </row>
        <row r="350406">
          <cell r="A350406">
            <v>0</v>
          </cell>
        </row>
        <row r="350407">
          <cell r="A350407">
            <v>0</v>
          </cell>
        </row>
        <row r="350408">
          <cell r="A350408">
            <v>0</v>
          </cell>
        </row>
        <row r="350409">
          <cell r="A350409">
            <v>0</v>
          </cell>
        </row>
        <row r="350410">
          <cell r="A350410">
            <v>0</v>
          </cell>
        </row>
        <row r="350411">
          <cell r="A350411">
            <v>0</v>
          </cell>
        </row>
        <row r="350412">
          <cell r="A350412">
            <v>0</v>
          </cell>
        </row>
        <row r="350413">
          <cell r="A350413">
            <v>0</v>
          </cell>
        </row>
        <row r="350414">
          <cell r="A350414">
            <v>0</v>
          </cell>
        </row>
        <row r="350415">
          <cell r="A350415">
            <v>0</v>
          </cell>
        </row>
        <row r="350416">
          <cell r="A350416">
            <v>0</v>
          </cell>
        </row>
        <row r="350417">
          <cell r="A350417">
            <v>0</v>
          </cell>
        </row>
        <row r="350418">
          <cell r="A350418">
            <v>0</v>
          </cell>
        </row>
        <row r="350419">
          <cell r="A350419">
            <v>0</v>
          </cell>
        </row>
        <row r="350420">
          <cell r="A350420">
            <v>0</v>
          </cell>
        </row>
        <row r="350421">
          <cell r="A350421">
            <v>0</v>
          </cell>
        </row>
        <row r="350422">
          <cell r="A350422">
            <v>0</v>
          </cell>
        </row>
        <row r="350423">
          <cell r="A350423">
            <v>0</v>
          </cell>
        </row>
        <row r="350424">
          <cell r="A350424">
            <v>0</v>
          </cell>
        </row>
        <row r="350425">
          <cell r="A350425">
            <v>0</v>
          </cell>
        </row>
        <row r="350426">
          <cell r="A350426">
            <v>0</v>
          </cell>
        </row>
        <row r="350427">
          <cell r="A350427">
            <v>0</v>
          </cell>
        </row>
        <row r="350428">
          <cell r="A350428">
            <v>0</v>
          </cell>
        </row>
        <row r="350429">
          <cell r="A350429">
            <v>0</v>
          </cell>
        </row>
        <row r="350430">
          <cell r="A350430">
            <v>0</v>
          </cell>
        </row>
        <row r="350431">
          <cell r="A350431">
            <v>0</v>
          </cell>
        </row>
        <row r="350432">
          <cell r="A350432">
            <v>0</v>
          </cell>
        </row>
        <row r="350433">
          <cell r="A350433">
            <v>0</v>
          </cell>
        </row>
        <row r="350434">
          <cell r="A350434">
            <v>0</v>
          </cell>
        </row>
        <row r="350435">
          <cell r="A350435">
            <v>0</v>
          </cell>
        </row>
        <row r="350436">
          <cell r="A350436">
            <v>0</v>
          </cell>
        </row>
        <row r="350437">
          <cell r="A350437">
            <v>0</v>
          </cell>
        </row>
        <row r="350438">
          <cell r="A350438">
            <v>0</v>
          </cell>
        </row>
        <row r="350439">
          <cell r="A350439">
            <v>0</v>
          </cell>
        </row>
        <row r="350440">
          <cell r="A350440">
            <v>0</v>
          </cell>
        </row>
        <row r="350441">
          <cell r="A350441">
            <v>0</v>
          </cell>
        </row>
        <row r="350442">
          <cell r="A350442">
            <v>0</v>
          </cell>
        </row>
        <row r="350443">
          <cell r="A350443">
            <v>0</v>
          </cell>
        </row>
        <row r="350444">
          <cell r="A350444">
            <v>0</v>
          </cell>
        </row>
        <row r="350445">
          <cell r="A350445">
            <v>0</v>
          </cell>
        </row>
        <row r="350446">
          <cell r="A350446">
            <v>0</v>
          </cell>
        </row>
        <row r="350447">
          <cell r="A350447">
            <v>0</v>
          </cell>
        </row>
        <row r="350448">
          <cell r="A350448">
            <v>0</v>
          </cell>
        </row>
        <row r="350449">
          <cell r="A350449">
            <v>0</v>
          </cell>
        </row>
        <row r="350450">
          <cell r="A350450">
            <v>0</v>
          </cell>
        </row>
        <row r="350451">
          <cell r="A350451">
            <v>0</v>
          </cell>
        </row>
        <row r="350452">
          <cell r="A350452">
            <v>0</v>
          </cell>
        </row>
        <row r="350453">
          <cell r="A350453">
            <v>0</v>
          </cell>
        </row>
        <row r="350454">
          <cell r="A350454">
            <v>0</v>
          </cell>
        </row>
        <row r="350455">
          <cell r="A350455">
            <v>0</v>
          </cell>
        </row>
        <row r="350456">
          <cell r="A350456">
            <v>0</v>
          </cell>
        </row>
        <row r="350457">
          <cell r="A350457">
            <v>0</v>
          </cell>
        </row>
        <row r="350458">
          <cell r="A350458">
            <v>0</v>
          </cell>
        </row>
        <row r="350459">
          <cell r="A350459">
            <v>0</v>
          </cell>
        </row>
        <row r="350460">
          <cell r="A350460">
            <v>0</v>
          </cell>
        </row>
        <row r="350461">
          <cell r="A350461">
            <v>0</v>
          </cell>
        </row>
        <row r="350462">
          <cell r="A350462">
            <v>0</v>
          </cell>
        </row>
        <row r="350463">
          <cell r="A350463">
            <v>0</v>
          </cell>
        </row>
        <row r="350464">
          <cell r="A350464">
            <v>0</v>
          </cell>
        </row>
        <row r="350465">
          <cell r="A350465">
            <v>0</v>
          </cell>
        </row>
        <row r="350466">
          <cell r="A350466">
            <v>0</v>
          </cell>
        </row>
        <row r="350467">
          <cell r="A350467">
            <v>0</v>
          </cell>
        </row>
        <row r="350468">
          <cell r="A350468">
            <v>0</v>
          </cell>
        </row>
        <row r="350469">
          <cell r="A350469">
            <v>0</v>
          </cell>
        </row>
        <row r="350470">
          <cell r="A350470">
            <v>0</v>
          </cell>
        </row>
        <row r="350471">
          <cell r="A350471">
            <v>0</v>
          </cell>
        </row>
        <row r="350472">
          <cell r="A350472">
            <v>0</v>
          </cell>
        </row>
        <row r="350473">
          <cell r="A350473">
            <v>0</v>
          </cell>
        </row>
        <row r="350474">
          <cell r="A350474">
            <v>0</v>
          </cell>
        </row>
        <row r="350475">
          <cell r="A350475">
            <v>0</v>
          </cell>
        </row>
        <row r="350476">
          <cell r="A350476">
            <v>0</v>
          </cell>
        </row>
        <row r="350477">
          <cell r="A350477">
            <v>0</v>
          </cell>
        </row>
        <row r="350478">
          <cell r="A350478">
            <v>0</v>
          </cell>
        </row>
        <row r="350479">
          <cell r="A350479">
            <v>0</v>
          </cell>
        </row>
        <row r="350480">
          <cell r="A350480">
            <v>0</v>
          </cell>
        </row>
        <row r="350481">
          <cell r="A350481">
            <v>0</v>
          </cell>
        </row>
        <row r="350482">
          <cell r="A350482">
            <v>0</v>
          </cell>
        </row>
        <row r="350483">
          <cell r="A350483">
            <v>0</v>
          </cell>
        </row>
        <row r="350484">
          <cell r="A350484">
            <v>0</v>
          </cell>
        </row>
        <row r="350485">
          <cell r="A350485">
            <v>0</v>
          </cell>
        </row>
        <row r="350486">
          <cell r="A350486">
            <v>0</v>
          </cell>
        </row>
        <row r="350487">
          <cell r="A350487">
            <v>0</v>
          </cell>
        </row>
        <row r="350488">
          <cell r="A350488">
            <v>0</v>
          </cell>
        </row>
        <row r="350489">
          <cell r="A350489">
            <v>0</v>
          </cell>
        </row>
        <row r="350490">
          <cell r="A350490">
            <v>0</v>
          </cell>
        </row>
        <row r="350491">
          <cell r="A350491">
            <v>0</v>
          </cell>
        </row>
        <row r="350492">
          <cell r="A350492">
            <v>0</v>
          </cell>
        </row>
        <row r="350493">
          <cell r="A350493">
            <v>0</v>
          </cell>
        </row>
        <row r="350494">
          <cell r="A350494">
            <v>0</v>
          </cell>
        </row>
        <row r="350495">
          <cell r="A350495">
            <v>0</v>
          </cell>
        </row>
        <row r="350496">
          <cell r="A350496">
            <v>0</v>
          </cell>
        </row>
        <row r="350497">
          <cell r="A350497">
            <v>0</v>
          </cell>
        </row>
        <row r="350498">
          <cell r="A350498">
            <v>0</v>
          </cell>
        </row>
        <row r="350499">
          <cell r="A350499">
            <v>0</v>
          </cell>
        </row>
        <row r="350500">
          <cell r="A350500">
            <v>0</v>
          </cell>
        </row>
        <row r="350501">
          <cell r="A350501">
            <v>0</v>
          </cell>
        </row>
        <row r="350502">
          <cell r="A350502">
            <v>0</v>
          </cell>
        </row>
        <row r="350503">
          <cell r="A350503">
            <v>0</v>
          </cell>
        </row>
        <row r="350504">
          <cell r="A350504">
            <v>0</v>
          </cell>
        </row>
        <row r="350505">
          <cell r="A350505">
            <v>0</v>
          </cell>
        </row>
        <row r="350506">
          <cell r="A350506">
            <v>0</v>
          </cell>
        </row>
        <row r="350507">
          <cell r="A350507">
            <v>0</v>
          </cell>
        </row>
        <row r="350508">
          <cell r="A350508">
            <v>0</v>
          </cell>
        </row>
        <row r="350509">
          <cell r="A350509">
            <v>0</v>
          </cell>
        </row>
        <row r="350510">
          <cell r="A350510">
            <v>0</v>
          </cell>
        </row>
        <row r="350511">
          <cell r="A350511">
            <v>0</v>
          </cell>
        </row>
        <row r="350512">
          <cell r="A350512">
            <v>0</v>
          </cell>
        </row>
        <row r="350513">
          <cell r="A350513">
            <v>0</v>
          </cell>
        </row>
        <row r="350514">
          <cell r="A350514">
            <v>0</v>
          </cell>
        </row>
        <row r="350515">
          <cell r="A350515">
            <v>0</v>
          </cell>
        </row>
        <row r="350516">
          <cell r="A350516">
            <v>0</v>
          </cell>
        </row>
        <row r="350517">
          <cell r="A350517">
            <v>0</v>
          </cell>
        </row>
        <row r="350518">
          <cell r="A350518">
            <v>0</v>
          </cell>
        </row>
        <row r="350519">
          <cell r="A350519">
            <v>0</v>
          </cell>
        </row>
        <row r="350520">
          <cell r="A350520">
            <v>0</v>
          </cell>
        </row>
        <row r="350521">
          <cell r="A350521">
            <v>0</v>
          </cell>
        </row>
        <row r="350522">
          <cell r="A350522">
            <v>0</v>
          </cell>
        </row>
        <row r="350523">
          <cell r="A350523">
            <v>0</v>
          </cell>
        </row>
        <row r="350524">
          <cell r="A350524">
            <v>0</v>
          </cell>
        </row>
        <row r="350525">
          <cell r="A350525">
            <v>0</v>
          </cell>
        </row>
        <row r="350526">
          <cell r="A350526">
            <v>0</v>
          </cell>
        </row>
        <row r="350527">
          <cell r="A350527">
            <v>0</v>
          </cell>
        </row>
        <row r="350528">
          <cell r="A350528">
            <v>0</v>
          </cell>
        </row>
        <row r="350529">
          <cell r="A350529">
            <v>0</v>
          </cell>
        </row>
        <row r="350530">
          <cell r="A350530">
            <v>0</v>
          </cell>
        </row>
        <row r="350531">
          <cell r="A350531">
            <v>0</v>
          </cell>
        </row>
        <row r="350532">
          <cell r="A350532">
            <v>0</v>
          </cell>
        </row>
        <row r="350533">
          <cell r="A350533">
            <v>0</v>
          </cell>
        </row>
        <row r="350534">
          <cell r="A350534">
            <v>0</v>
          </cell>
        </row>
        <row r="350535">
          <cell r="A350535">
            <v>0</v>
          </cell>
        </row>
        <row r="350536">
          <cell r="A350536">
            <v>0</v>
          </cell>
        </row>
        <row r="350537">
          <cell r="A350537">
            <v>0</v>
          </cell>
        </row>
        <row r="350538">
          <cell r="A350538">
            <v>0</v>
          </cell>
        </row>
        <row r="350539">
          <cell r="A350539">
            <v>0</v>
          </cell>
        </row>
        <row r="350540">
          <cell r="A350540">
            <v>0</v>
          </cell>
        </row>
        <row r="350541">
          <cell r="A350541">
            <v>0</v>
          </cell>
        </row>
        <row r="350542">
          <cell r="A350542">
            <v>0</v>
          </cell>
        </row>
        <row r="350543">
          <cell r="A350543">
            <v>0</v>
          </cell>
        </row>
        <row r="350544">
          <cell r="A350544">
            <v>0</v>
          </cell>
        </row>
        <row r="350545">
          <cell r="A350545">
            <v>0</v>
          </cell>
        </row>
        <row r="350546">
          <cell r="A350546">
            <v>0</v>
          </cell>
        </row>
        <row r="350547">
          <cell r="A350547">
            <v>0</v>
          </cell>
        </row>
        <row r="350548">
          <cell r="A350548">
            <v>0</v>
          </cell>
        </row>
        <row r="350549">
          <cell r="A350549">
            <v>0</v>
          </cell>
        </row>
        <row r="350550">
          <cell r="A350550">
            <v>0</v>
          </cell>
        </row>
        <row r="350551">
          <cell r="A350551">
            <v>0</v>
          </cell>
        </row>
        <row r="350552">
          <cell r="A350552">
            <v>0</v>
          </cell>
        </row>
        <row r="350553">
          <cell r="A350553">
            <v>0</v>
          </cell>
        </row>
        <row r="350554">
          <cell r="A350554">
            <v>0</v>
          </cell>
        </row>
        <row r="350555">
          <cell r="A350555">
            <v>0</v>
          </cell>
        </row>
        <row r="350556">
          <cell r="A350556">
            <v>0</v>
          </cell>
        </row>
        <row r="350557">
          <cell r="A350557">
            <v>0</v>
          </cell>
        </row>
        <row r="350558">
          <cell r="A350558">
            <v>0</v>
          </cell>
        </row>
        <row r="350559">
          <cell r="A350559">
            <v>0</v>
          </cell>
        </row>
        <row r="350560">
          <cell r="A350560">
            <v>0</v>
          </cell>
        </row>
        <row r="350561">
          <cell r="A350561">
            <v>0</v>
          </cell>
        </row>
        <row r="350562">
          <cell r="A350562">
            <v>0</v>
          </cell>
        </row>
        <row r="350563">
          <cell r="A350563">
            <v>0</v>
          </cell>
        </row>
        <row r="350564">
          <cell r="A350564">
            <v>0</v>
          </cell>
        </row>
        <row r="350565">
          <cell r="A350565">
            <v>0</v>
          </cell>
        </row>
        <row r="350566">
          <cell r="A350566">
            <v>0</v>
          </cell>
        </row>
        <row r="350567">
          <cell r="A350567">
            <v>0</v>
          </cell>
        </row>
        <row r="350568">
          <cell r="A350568">
            <v>0</v>
          </cell>
        </row>
        <row r="350569">
          <cell r="A350569">
            <v>0</v>
          </cell>
        </row>
        <row r="350570">
          <cell r="A350570">
            <v>0</v>
          </cell>
        </row>
        <row r="350571">
          <cell r="A350571">
            <v>0</v>
          </cell>
        </row>
        <row r="350572">
          <cell r="A350572">
            <v>0</v>
          </cell>
        </row>
        <row r="350573">
          <cell r="A350573">
            <v>0</v>
          </cell>
        </row>
        <row r="350574">
          <cell r="A350574">
            <v>0</v>
          </cell>
        </row>
        <row r="350575">
          <cell r="A350575">
            <v>0</v>
          </cell>
        </row>
        <row r="350576">
          <cell r="A350576">
            <v>0</v>
          </cell>
        </row>
        <row r="350577">
          <cell r="A350577">
            <v>0</v>
          </cell>
        </row>
        <row r="350578">
          <cell r="A350578">
            <v>0</v>
          </cell>
        </row>
        <row r="350579">
          <cell r="A350579">
            <v>0</v>
          </cell>
        </row>
        <row r="350580">
          <cell r="A350580">
            <v>0</v>
          </cell>
        </row>
        <row r="350581">
          <cell r="A350581">
            <v>0</v>
          </cell>
        </row>
        <row r="350582">
          <cell r="A350582">
            <v>0</v>
          </cell>
        </row>
        <row r="350583">
          <cell r="A350583">
            <v>0</v>
          </cell>
        </row>
        <row r="350584">
          <cell r="A350584">
            <v>0</v>
          </cell>
        </row>
        <row r="350585">
          <cell r="A350585">
            <v>0</v>
          </cell>
        </row>
        <row r="350586">
          <cell r="A350586">
            <v>0</v>
          </cell>
        </row>
        <row r="350587">
          <cell r="A350587">
            <v>0</v>
          </cell>
        </row>
        <row r="350588">
          <cell r="A350588">
            <v>0</v>
          </cell>
        </row>
        <row r="350589">
          <cell r="A350589">
            <v>0</v>
          </cell>
        </row>
        <row r="350590">
          <cell r="A350590">
            <v>0</v>
          </cell>
        </row>
        <row r="350591">
          <cell r="A350591">
            <v>0</v>
          </cell>
        </row>
        <row r="350592">
          <cell r="A350592">
            <v>0</v>
          </cell>
        </row>
        <row r="350593">
          <cell r="A350593">
            <v>0</v>
          </cell>
        </row>
        <row r="350594">
          <cell r="A350594">
            <v>0</v>
          </cell>
        </row>
        <row r="350595">
          <cell r="A350595">
            <v>0</v>
          </cell>
        </row>
        <row r="350596">
          <cell r="A350596">
            <v>0</v>
          </cell>
        </row>
        <row r="350597">
          <cell r="A350597">
            <v>0</v>
          </cell>
        </row>
        <row r="350598">
          <cell r="A350598">
            <v>0</v>
          </cell>
        </row>
        <row r="350599">
          <cell r="A350599">
            <v>0</v>
          </cell>
        </row>
        <row r="350600">
          <cell r="A350600">
            <v>0</v>
          </cell>
        </row>
        <row r="350601">
          <cell r="A350601">
            <v>0</v>
          </cell>
        </row>
        <row r="350602">
          <cell r="A350602">
            <v>0</v>
          </cell>
        </row>
        <row r="350603">
          <cell r="A350603">
            <v>0</v>
          </cell>
        </row>
        <row r="350604">
          <cell r="A350604">
            <v>0</v>
          </cell>
        </row>
        <row r="350605">
          <cell r="A350605">
            <v>0</v>
          </cell>
        </row>
        <row r="350606">
          <cell r="A350606">
            <v>0</v>
          </cell>
        </row>
        <row r="350607">
          <cell r="A350607">
            <v>0</v>
          </cell>
        </row>
        <row r="350608">
          <cell r="A350608">
            <v>0</v>
          </cell>
        </row>
        <row r="350609">
          <cell r="A350609">
            <v>0</v>
          </cell>
        </row>
        <row r="350610">
          <cell r="A350610">
            <v>0</v>
          </cell>
        </row>
        <row r="350611">
          <cell r="A350611">
            <v>0</v>
          </cell>
        </row>
        <row r="350612">
          <cell r="A350612">
            <v>0</v>
          </cell>
        </row>
        <row r="350613">
          <cell r="A350613">
            <v>0</v>
          </cell>
        </row>
        <row r="350614">
          <cell r="A350614">
            <v>0</v>
          </cell>
        </row>
        <row r="350615">
          <cell r="A350615">
            <v>0</v>
          </cell>
        </row>
        <row r="350616">
          <cell r="A350616">
            <v>0</v>
          </cell>
        </row>
        <row r="350617">
          <cell r="A350617">
            <v>0</v>
          </cell>
        </row>
        <row r="350618">
          <cell r="A350618">
            <v>0</v>
          </cell>
        </row>
        <row r="350619">
          <cell r="A350619">
            <v>0</v>
          </cell>
        </row>
        <row r="350620">
          <cell r="A350620">
            <v>0</v>
          </cell>
        </row>
        <row r="350621">
          <cell r="A350621">
            <v>0</v>
          </cell>
        </row>
        <row r="350622">
          <cell r="A350622">
            <v>0</v>
          </cell>
        </row>
        <row r="350623">
          <cell r="A350623">
            <v>0</v>
          </cell>
        </row>
        <row r="350624">
          <cell r="A350624">
            <v>0</v>
          </cell>
        </row>
        <row r="350625">
          <cell r="A350625">
            <v>0</v>
          </cell>
        </row>
        <row r="350626">
          <cell r="A350626">
            <v>0</v>
          </cell>
        </row>
        <row r="350627">
          <cell r="A350627">
            <v>0</v>
          </cell>
        </row>
        <row r="350628">
          <cell r="A350628">
            <v>0</v>
          </cell>
        </row>
        <row r="350629">
          <cell r="A350629">
            <v>0</v>
          </cell>
        </row>
        <row r="350630">
          <cell r="A350630">
            <v>0</v>
          </cell>
        </row>
        <row r="350631">
          <cell r="A350631">
            <v>0</v>
          </cell>
        </row>
        <row r="350632">
          <cell r="A350632">
            <v>0</v>
          </cell>
        </row>
        <row r="350633">
          <cell r="A350633">
            <v>0</v>
          </cell>
        </row>
        <row r="350634">
          <cell r="A350634">
            <v>0</v>
          </cell>
        </row>
        <row r="350635">
          <cell r="A350635">
            <v>0</v>
          </cell>
        </row>
        <row r="350636">
          <cell r="A350636">
            <v>0</v>
          </cell>
        </row>
        <row r="350637">
          <cell r="A350637">
            <v>0</v>
          </cell>
        </row>
        <row r="350638">
          <cell r="A350638">
            <v>0</v>
          </cell>
        </row>
        <row r="350639">
          <cell r="A350639">
            <v>0</v>
          </cell>
        </row>
        <row r="350640">
          <cell r="A350640">
            <v>0</v>
          </cell>
        </row>
        <row r="350641">
          <cell r="A350641">
            <v>0</v>
          </cell>
        </row>
        <row r="350642">
          <cell r="A350642">
            <v>0</v>
          </cell>
        </row>
        <row r="350643">
          <cell r="A350643">
            <v>0</v>
          </cell>
        </row>
        <row r="350644">
          <cell r="A350644">
            <v>0</v>
          </cell>
        </row>
        <row r="350645">
          <cell r="A350645">
            <v>0</v>
          </cell>
        </row>
        <row r="350646">
          <cell r="A350646">
            <v>0</v>
          </cell>
        </row>
        <row r="350647">
          <cell r="A350647">
            <v>0</v>
          </cell>
        </row>
        <row r="350648">
          <cell r="A350648">
            <v>0</v>
          </cell>
        </row>
        <row r="350649">
          <cell r="A350649">
            <v>0</v>
          </cell>
        </row>
        <row r="350650">
          <cell r="A350650">
            <v>0</v>
          </cell>
        </row>
        <row r="350651">
          <cell r="A350651">
            <v>0</v>
          </cell>
        </row>
        <row r="350652">
          <cell r="A350652">
            <v>0</v>
          </cell>
        </row>
        <row r="350653">
          <cell r="A350653">
            <v>0</v>
          </cell>
        </row>
        <row r="350654">
          <cell r="A350654">
            <v>0</v>
          </cell>
        </row>
        <row r="350655">
          <cell r="A350655">
            <v>0</v>
          </cell>
        </row>
        <row r="350656">
          <cell r="A350656">
            <v>0</v>
          </cell>
        </row>
        <row r="350657">
          <cell r="A350657">
            <v>0</v>
          </cell>
        </row>
        <row r="350658">
          <cell r="A350658">
            <v>0</v>
          </cell>
        </row>
        <row r="350659">
          <cell r="A350659">
            <v>0</v>
          </cell>
        </row>
        <row r="350660">
          <cell r="A350660">
            <v>0</v>
          </cell>
        </row>
        <row r="350661">
          <cell r="A350661">
            <v>0</v>
          </cell>
        </row>
        <row r="350662">
          <cell r="A350662">
            <v>0</v>
          </cell>
        </row>
        <row r="350663">
          <cell r="A350663">
            <v>0</v>
          </cell>
        </row>
        <row r="350664">
          <cell r="A350664">
            <v>0</v>
          </cell>
        </row>
        <row r="350665">
          <cell r="A350665">
            <v>0</v>
          </cell>
        </row>
        <row r="350666">
          <cell r="A350666">
            <v>0</v>
          </cell>
        </row>
        <row r="350667">
          <cell r="A350667">
            <v>0</v>
          </cell>
        </row>
        <row r="350668">
          <cell r="A350668">
            <v>0</v>
          </cell>
        </row>
        <row r="350669">
          <cell r="A350669">
            <v>0</v>
          </cell>
        </row>
        <row r="350670">
          <cell r="A350670">
            <v>0</v>
          </cell>
        </row>
        <row r="350671">
          <cell r="A350671">
            <v>0</v>
          </cell>
        </row>
        <row r="350672">
          <cell r="A350672">
            <v>0</v>
          </cell>
        </row>
        <row r="350673">
          <cell r="A350673">
            <v>0</v>
          </cell>
        </row>
        <row r="350674">
          <cell r="A350674">
            <v>0</v>
          </cell>
        </row>
        <row r="350675">
          <cell r="A350675">
            <v>0</v>
          </cell>
        </row>
        <row r="350676">
          <cell r="A350676">
            <v>0</v>
          </cell>
        </row>
        <row r="350677">
          <cell r="A350677">
            <v>0</v>
          </cell>
        </row>
        <row r="350678">
          <cell r="A350678">
            <v>0</v>
          </cell>
        </row>
        <row r="350679">
          <cell r="A350679">
            <v>0</v>
          </cell>
        </row>
        <row r="350680">
          <cell r="A350680">
            <v>0</v>
          </cell>
        </row>
        <row r="350681">
          <cell r="A350681">
            <v>0</v>
          </cell>
        </row>
        <row r="350682">
          <cell r="A350682">
            <v>0</v>
          </cell>
        </row>
        <row r="350683">
          <cell r="A350683">
            <v>0</v>
          </cell>
        </row>
        <row r="350684">
          <cell r="A350684">
            <v>0</v>
          </cell>
        </row>
        <row r="350685">
          <cell r="A350685">
            <v>0</v>
          </cell>
        </row>
        <row r="350686">
          <cell r="A350686">
            <v>0</v>
          </cell>
        </row>
        <row r="350687">
          <cell r="A350687">
            <v>0</v>
          </cell>
        </row>
        <row r="350688">
          <cell r="A350688">
            <v>0</v>
          </cell>
        </row>
        <row r="350689">
          <cell r="A350689">
            <v>0</v>
          </cell>
        </row>
        <row r="350690">
          <cell r="A350690">
            <v>0</v>
          </cell>
        </row>
        <row r="350691">
          <cell r="A350691">
            <v>0</v>
          </cell>
        </row>
        <row r="350692">
          <cell r="A350692">
            <v>0</v>
          </cell>
        </row>
        <row r="350693">
          <cell r="A350693">
            <v>0</v>
          </cell>
        </row>
        <row r="350694">
          <cell r="A350694">
            <v>0</v>
          </cell>
        </row>
        <row r="350695">
          <cell r="A350695">
            <v>0</v>
          </cell>
        </row>
        <row r="350696">
          <cell r="A350696">
            <v>0</v>
          </cell>
        </row>
        <row r="350697">
          <cell r="A350697">
            <v>0</v>
          </cell>
        </row>
        <row r="350698">
          <cell r="A350698">
            <v>0</v>
          </cell>
        </row>
        <row r="350699">
          <cell r="A350699">
            <v>0</v>
          </cell>
        </row>
        <row r="350700">
          <cell r="A350700">
            <v>0</v>
          </cell>
        </row>
        <row r="350701">
          <cell r="A350701">
            <v>0</v>
          </cell>
        </row>
        <row r="350702">
          <cell r="A350702">
            <v>0</v>
          </cell>
        </row>
        <row r="350703">
          <cell r="A350703">
            <v>0</v>
          </cell>
        </row>
        <row r="350704">
          <cell r="A350704">
            <v>0</v>
          </cell>
        </row>
        <row r="350705">
          <cell r="A350705">
            <v>0</v>
          </cell>
        </row>
        <row r="350706">
          <cell r="A350706">
            <v>0</v>
          </cell>
        </row>
        <row r="350707">
          <cell r="A350707">
            <v>0</v>
          </cell>
        </row>
        <row r="350708">
          <cell r="A350708">
            <v>0</v>
          </cell>
        </row>
        <row r="350709">
          <cell r="A350709">
            <v>0</v>
          </cell>
        </row>
        <row r="350710">
          <cell r="A350710">
            <v>0</v>
          </cell>
        </row>
        <row r="350711">
          <cell r="A350711">
            <v>0</v>
          </cell>
        </row>
        <row r="350712">
          <cell r="A350712">
            <v>0</v>
          </cell>
        </row>
        <row r="350713">
          <cell r="A350713">
            <v>0</v>
          </cell>
        </row>
        <row r="350714">
          <cell r="A350714">
            <v>0</v>
          </cell>
        </row>
        <row r="350715">
          <cell r="A350715">
            <v>0</v>
          </cell>
        </row>
        <row r="350716">
          <cell r="A350716">
            <v>0</v>
          </cell>
        </row>
        <row r="350717">
          <cell r="A350717">
            <v>0</v>
          </cell>
        </row>
        <row r="350718">
          <cell r="A350718">
            <v>0</v>
          </cell>
        </row>
        <row r="350719">
          <cell r="A350719">
            <v>0</v>
          </cell>
        </row>
        <row r="350720">
          <cell r="A350720">
            <v>0</v>
          </cell>
        </row>
        <row r="350721">
          <cell r="A350721">
            <v>0</v>
          </cell>
        </row>
        <row r="350722">
          <cell r="A350722">
            <v>0</v>
          </cell>
        </row>
        <row r="350723">
          <cell r="A350723">
            <v>0</v>
          </cell>
        </row>
        <row r="350724">
          <cell r="A350724">
            <v>0</v>
          </cell>
        </row>
        <row r="350725">
          <cell r="A350725">
            <v>0</v>
          </cell>
        </row>
        <row r="350726">
          <cell r="A350726">
            <v>0</v>
          </cell>
        </row>
        <row r="350727">
          <cell r="A350727">
            <v>0</v>
          </cell>
        </row>
        <row r="350728">
          <cell r="A350728">
            <v>0</v>
          </cell>
        </row>
        <row r="350729">
          <cell r="A350729">
            <v>0</v>
          </cell>
        </row>
        <row r="350730">
          <cell r="A350730">
            <v>0</v>
          </cell>
        </row>
        <row r="350731">
          <cell r="A350731">
            <v>0</v>
          </cell>
        </row>
        <row r="350732">
          <cell r="A350732">
            <v>0</v>
          </cell>
        </row>
        <row r="350733">
          <cell r="A350733">
            <v>0</v>
          </cell>
        </row>
        <row r="350734">
          <cell r="A350734">
            <v>0</v>
          </cell>
        </row>
        <row r="350735">
          <cell r="A350735">
            <v>0</v>
          </cell>
        </row>
        <row r="350736">
          <cell r="A350736">
            <v>0</v>
          </cell>
        </row>
        <row r="350737">
          <cell r="A350737">
            <v>0</v>
          </cell>
        </row>
        <row r="350738">
          <cell r="A350738">
            <v>0</v>
          </cell>
        </row>
        <row r="350739">
          <cell r="A350739">
            <v>0</v>
          </cell>
        </row>
        <row r="350740">
          <cell r="A350740">
            <v>0</v>
          </cell>
        </row>
        <row r="350741">
          <cell r="A350741">
            <v>0</v>
          </cell>
        </row>
        <row r="350742">
          <cell r="A350742">
            <v>0</v>
          </cell>
        </row>
        <row r="350743">
          <cell r="A350743">
            <v>0</v>
          </cell>
        </row>
        <row r="350744">
          <cell r="A350744">
            <v>0</v>
          </cell>
        </row>
        <row r="350745">
          <cell r="A350745">
            <v>0</v>
          </cell>
        </row>
        <row r="350746">
          <cell r="A350746">
            <v>0</v>
          </cell>
        </row>
        <row r="350747">
          <cell r="A350747">
            <v>0</v>
          </cell>
        </row>
        <row r="350748">
          <cell r="A350748">
            <v>0</v>
          </cell>
        </row>
        <row r="350749">
          <cell r="A350749">
            <v>0</v>
          </cell>
        </row>
        <row r="350750">
          <cell r="A350750">
            <v>0</v>
          </cell>
        </row>
        <row r="350751">
          <cell r="A350751">
            <v>0</v>
          </cell>
        </row>
        <row r="350752">
          <cell r="A350752">
            <v>0</v>
          </cell>
        </row>
        <row r="350753">
          <cell r="A350753">
            <v>0</v>
          </cell>
        </row>
        <row r="350754">
          <cell r="A350754">
            <v>0</v>
          </cell>
        </row>
        <row r="350755">
          <cell r="A350755">
            <v>0</v>
          </cell>
        </row>
        <row r="350756">
          <cell r="A350756">
            <v>0</v>
          </cell>
        </row>
        <row r="350757">
          <cell r="A350757">
            <v>0</v>
          </cell>
        </row>
        <row r="350758">
          <cell r="A350758">
            <v>0</v>
          </cell>
        </row>
        <row r="350759">
          <cell r="A350759">
            <v>0</v>
          </cell>
        </row>
        <row r="350760">
          <cell r="A350760">
            <v>0</v>
          </cell>
        </row>
        <row r="350761">
          <cell r="A350761">
            <v>0</v>
          </cell>
        </row>
        <row r="350762">
          <cell r="A350762">
            <v>0</v>
          </cell>
        </row>
        <row r="350763">
          <cell r="A350763">
            <v>0</v>
          </cell>
        </row>
        <row r="350764">
          <cell r="A350764">
            <v>0</v>
          </cell>
        </row>
        <row r="350765">
          <cell r="A350765">
            <v>0</v>
          </cell>
        </row>
        <row r="350766">
          <cell r="A350766">
            <v>0</v>
          </cell>
        </row>
        <row r="350767">
          <cell r="A350767">
            <v>0</v>
          </cell>
        </row>
        <row r="350768">
          <cell r="A350768">
            <v>0</v>
          </cell>
        </row>
        <row r="350769">
          <cell r="A350769">
            <v>0</v>
          </cell>
        </row>
        <row r="350770">
          <cell r="A350770">
            <v>0</v>
          </cell>
        </row>
        <row r="350771">
          <cell r="A350771">
            <v>0</v>
          </cell>
        </row>
        <row r="350772">
          <cell r="A350772">
            <v>0</v>
          </cell>
        </row>
        <row r="350773">
          <cell r="A350773">
            <v>0</v>
          </cell>
        </row>
        <row r="350774">
          <cell r="A350774">
            <v>0</v>
          </cell>
        </row>
        <row r="350775">
          <cell r="A350775">
            <v>0</v>
          </cell>
        </row>
        <row r="350776">
          <cell r="A350776">
            <v>0</v>
          </cell>
        </row>
        <row r="350777">
          <cell r="A350777">
            <v>0</v>
          </cell>
        </row>
        <row r="350778">
          <cell r="A350778">
            <v>0</v>
          </cell>
        </row>
        <row r="350779">
          <cell r="A350779">
            <v>0</v>
          </cell>
        </row>
        <row r="350780">
          <cell r="A350780">
            <v>0</v>
          </cell>
        </row>
        <row r="350781">
          <cell r="A350781">
            <v>0</v>
          </cell>
        </row>
        <row r="350782">
          <cell r="A350782">
            <v>0</v>
          </cell>
        </row>
        <row r="350783">
          <cell r="A350783">
            <v>0</v>
          </cell>
        </row>
        <row r="350784">
          <cell r="A350784">
            <v>0</v>
          </cell>
        </row>
        <row r="350785">
          <cell r="A350785">
            <v>0</v>
          </cell>
        </row>
        <row r="350786">
          <cell r="A350786">
            <v>0</v>
          </cell>
        </row>
        <row r="350787">
          <cell r="A350787">
            <v>0</v>
          </cell>
        </row>
        <row r="350788">
          <cell r="A350788">
            <v>0</v>
          </cell>
        </row>
        <row r="350789">
          <cell r="A350789">
            <v>0</v>
          </cell>
        </row>
        <row r="350790">
          <cell r="A350790">
            <v>0</v>
          </cell>
        </row>
        <row r="350791">
          <cell r="A350791">
            <v>0</v>
          </cell>
        </row>
        <row r="350792">
          <cell r="A350792">
            <v>0</v>
          </cell>
        </row>
        <row r="350793">
          <cell r="A350793">
            <v>0</v>
          </cell>
        </row>
        <row r="350794">
          <cell r="A350794">
            <v>0</v>
          </cell>
        </row>
        <row r="350795">
          <cell r="A350795">
            <v>0</v>
          </cell>
        </row>
        <row r="350796">
          <cell r="A350796">
            <v>0</v>
          </cell>
        </row>
        <row r="350797">
          <cell r="A350797">
            <v>0</v>
          </cell>
        </row>
        <row r="350798">
          <cell r="A350798">
            <v>0</v>
          </cell>
        </row>
        <row r="350799">
          <cell r="A350799">
            <v>0</v>
          </cell>
        </row>
        <row r="350800">
          <cell r="A350800">
            <v>0</v>
          </cell>
        </row>
        <row r="350801">
          <cell r="A350801">
            <v>0</v>
          </cell>
        </row>
        <row r="350802">
          <cell r="A350802">
            <v>0</v>
          </cell>
        </row>
        <row r="350803">
          <cell r="A350803">
            <v>0</v>
          </cell>
        </row>
        <row r="350804">
          <cell r="A350804">
            <v>0</v>
          </cell>
        </row>
        <row r="350805">
          <cell r="A350805">
            <v>0</v>
          </cell>
        </row>
        <row r="350806">
          <cell r="A350806">
            <v>0</v>
          </cell>
        </row>
        <row r="350807">
          <cell r="A350807">
            <v>0</v>
          </cell>
        </row>
        <row r="350808">
          <cell r="A350808">
            <v>0</v>
          </cell>
        </row>
        <row r="350809">
          <cell r="A350809">
            <v>0</v>
          </cell>
        </row>
        <row r="350810">
          <cell r="A350810">
            <v>0</v>
          </cell>
        </row>
        <row r="350811">
          <cell r="A350811">
            <v>0</v>
          </cell>
        </row>
        <row r="350812">
          <cell r="A350812">
            <v>0</v>
          </cell>
        </row>
        <row r="350813">
          <cell r="A350813">
            <v>0</v>
          </cell>
        </row>
        <row r="350814">
          <cell r="A350814">
            <v>0</v>
          </cell>
        </row>
        <row r="350815">
          <cell r="A350815">
            <v>0</v>
          </cell>
        </row>
        <row r="350816">
          <cell r="A350816">
            <v>0</v>
          </cell>
        </row>
        <row r="350817">
          <cell r="A350817">
            <v>0</v>
          </cell>
        </row>
        <row r="350818">
          <cell r="A350818">
            <v>0</v>
          </cell>
        </row>
        <row r="350819">
          <cell r="A350819">
            <v>0</v>
          </cell>
        </row>
        <row r="350820">
          <cell r="A350820">
            <v>0</v>
          </cell>
        </row>
        <row r="350821">
          <cell r="A350821">
            <v>0</v>
          </cell>
        </row>
        <row r="350822">
          <cell r="A350822">
            <v>0</v>
          </cell>
        </row>
        <row r="350823">
          <cell r="A350823">
            <v>0</v>
          </cell>
        </row>
        <row r="350824">
          <cell r="A350824">
            <v>0</v>
          </cell>
        </row>
        <row r="350825">
          <cell r="A350825">
            <v>0</v>
          </cell>
        </row>
        <row r="350826">
          <cell r="A350826">
            <v>0</v>
          </cell>
        </row>
        <row r="350827">
          <cell r="A350827">
            <v>0</v>
          </cell>
        </row>
        <row r="350828">
          <cell r="A350828">
            <v>0</v>
          </cell>
        </row>
        <row r="350829">
          <cell r="A350829">
            <v>0</v>
          </cell>
        </row>
        <row r="350830">
          <cell r="A350830">
            <v>0</v>
          </cell>
        </row>
        <row r="350831">
          <cell r="A350831">
            <v>0</v>
          </cell>
        </row>
        <row r="350832">
          <cell r="A350832">
            <v>0</v>
          </cell>
        </row>
        <row r="350833">
          <cell r="A350833">
            <v>0</v>
          </cell>
        </row>
        <row r="350834">
          <cell r="A350834">
            <v>0</v>
          </cell>
        </row>
        <row r="350835">
          <cell r="A350835">
            <v>0</v>
          </cell>
        </row>
        <row r="350836">
          <cell r="A350836">
            <v>0</v>
          </cell>
        </row>
        <row r="350837">
          <cell r="A350837">
            <v>0</v>
          </cell>
        </row>
        <row r="350838">
          <cell r="A350838">
            <v>0</v>
          </cell>
        </row>
        <row r="350839">
          <cell r="A350839">
            <v>0</v>
          </cell>
        </row>
        <row r="350840">
          <cell r="A350840">
            <v>0</v>
          </cell>
        </row>
        <row r="350841">
          <cell r="A350841">
            <v>0</v>
          </cell>
        </row>
        <row r="350842">
          <cell r="A350842">
            <v>0</v>
          </cell>
        </row>
        <row r="350843">
          <cell r="A350843">
            <v>0</v>
          </cell>
        </row>
        <row r="350844">
          <cell r="A350844">
            <v>0</v>
          </cell>
        </row>
        <row r="350845">
          <cell r="A350845">
            <v>0</v>
          </cell>
        </row>
        <row r="350846">
          <cell r="A350846">
            <v>0</v>
          </cell>
        </row>
        <row r="350847">
          <cell r="A350847">
            <v>0</v>
          </cell>
        </row>
        <row r="350848">
          <cell r="A350848">
            <v>0</v>
          </cell>
        </row>
        <row r="350849">
          <cell r="A350849">
            <v>0</v>
          </cell>
        </row>
        <row r="350850">
          <cell r="A350850">
            <v>0</v>
          </cell>
        </row>
        <row r="350851">
          <cell r="A350851">
            <v>0</v>
          </cell>
        </row>
        <row r="350852">
          <cell r="A350852">
            <v>0</v>
          </cell>
        </row>
        <row r="350853">
          <cell r="A350853">
            <v>0</v>
          </cell>
        </row>
        <row r="350854">
          <cell r="A350854">
            <v>0</v>
          </cell>
        </row>
        <row r="350855">
          <cell r="A350855">
            <v>0</v>
          </cell>
        </row>
        <row r="350856">
          <cell r="A350856">
            <v>0</v>
          </cell>
        </row>
        <row r="350857">
          <cell r="A350857">
            <v>0</v>
          </cell>
        </row>
        <row r="350858">
          <cell r="A350858">
            <v>0</v>
          </cell>
        </row>
        <row r="350859">
          <cell r="A350859">
            <v>0</v>
          </cell>
        </row>
        <row r="350860">
          <cell r="A350860">
            <v>0</v>
          </cell>
        </row>
        <row r="350861">
          <cell r="A350861">
            <v>0</v>
          </cell>
        </row>
        <row r="350862">
          <cell r="A350862">
            <v>0</v>
          </cell>
        </row>
        <row r="350863">
          <cell r="A350863">
            <v>0</v>
          </cell>
        </row>
        <row r="350864">
          <cell r="A350864">
            <v>0</v>
          </cell>
        </row>
        <row r="350865">
          <cell r="A350865">
            <v>0</v>
          </cell>
        </row>
        <row r="350866">
          <cell r="A350866">
            <v>0</v>
          </cell>
        </row>
        <row r="350867">
          <cell r="A350867">
            <v>0</v>
          </cell>
        </row>
        <row r="350868">
          <cell r="A350868">
            <v>0</v>
          </cell>
        </row>
        <row r="350869">
          <cell r="A350869">
            <v>0</v>
          </cell>
        </row>
        <row r="350870">
          <cell r="A350870">
            <v>0</v>
          </cell>
        </row>
        <row r="350871">
          <cell r="A350871">
            <v>0</v>
          </cell>
        </row>
        <row r="350872">
          <cell r="A350872">
            <v>0</v>
          </cell>
        </row>
        <row r="350873">
          <cell r="A350873">
            <v>0</v>
          </cell>
        </row>
        <row r="350874">
          <cell r="A350874">
            <v>0</v>
          </cell>
        </row>
        <row r="350875">
          <cell r="A350875">
            <v>0</v>
          </cell>
        </row>
        <row r="350876">
          <cell r="A350876">
            <v>0</v>
          </cell>
        </row>
        <row r="350877">
          <cell r="A350877">
            <v>0</v>
          </cell>
        </row>
        <row r="350878">
          <cell r="A350878">
            <v>0</v>
          </cell>
        </row>
        <row r="350879">
          <cell r="A350879">
            <v>0</v>
          </cell>
        </row>
        <row r="350880">
          <cell r="A350880">
            <v>0</v>
          </cell>
        </row>
        <row r="350881">
          <cell r="A350881">
            <v>0</v>
          </cell>
        </row>
        <row r="350882">
          <cell r="A350882">
            <v>0</v>
          </cell>
        </row>
        <row r="350883">
          <cell r="A350883">
            <v>0</v>
          </cell>
        </row>
        <row r="350884">
          <cell r="A350884">
            <v>0</v>
          </cell>
        </row>
        <row r="350885">
          <cell r="A350885">
            <v>0</v>
          </cell>
        </row>
        <row r="350886">
          <cell r="A350886">
            <v>0</v>
          </cell>
        </row>
        <row r="350887">
          <cell r="A350887">
            <v>0</v>
          </cell>
        </row>
        <row r="350888">
          <cell r="A350888">
            <v>0</v>
          </cell>
        </row>
        <row r="350889">
          <cell r="A350889">
            <v>0</v>
          </cell>
        </row>
        <row r="350890">
          <cell r="A350890">
            <v>0</v>
          </cell>
        </row>
        <row r="350891">
          <cell r="A350891">
            <v>0</v>
          </cell>
        </row>
        <row r="350892">
          <cell r="A350892">
            <v>0</v>
          </cell>
        </row>
        <row r="350893">
          <cell r="A350893">
            <v>0</v>
          </cell>
        </row>
        <row r="350894">
          <cell r="A350894">
            <v>0</v>
          </cell>
        </row>
        <row r="350895">
          <cell r="A350895">
            <v>0</v>
          </cell>
        </row>
        <row r="350896">
          <cell r="A350896">
            <v>0</v>
          </cell>
        </row>
        <row r="350897">
          <cell r="A350897">
            <v>0</v>
          </cell>
        </row>
        <row r="350898">
          <cell r="A350898">
            <v>0</v>
          </cell>
        </row>
        <row r="350899">
          <cell r="A350899">
            <v>0</v>
          </cell>
        </row>
        <row r="350900">
          <cell r="A350900">
            <v>0</v>
          </cell>
        </row>
        <row r="350901">
          <cell r="A350901">
            <v>0</v>
          </cell>
        </row>
        <row r="350902">
          <cell r="A350902">
            <v>0</v>
          </cell>
        </row>
        <row r="350903">
          <cell r="A350903">
            <v>0</v>
          </cell>
        </row>
        <row r="350904">
          <cell r="A350904">
            <v>0</v>
          </cell>
        </row>
        <row r="350905">
          <cell r="A350905">
            <v>0</v>
          </cell>
        </row>
        <row r="350906">
          <cell r="A350906">
            <v>0</v>
          </cell>
        </row>
        <row r="350907">
          <cell r="A350907">
            <v>0</v>
          </cell>
        </row>
        <row r="350908">
          <cell r="A350908">
            <v>0</v>
          </cell>
        </row>
        <row r="350909">
          <cell r="A350909">
            <v>0</v>
          </cell>
        </row>
        <row r="350910">
          <cell r="A350910">
            <v>0</v>
          </cell>
        </row>
        <row r="350911">
          <cell r="A350911">
            <v>0</v>
          </cell>
        </row>
        <row r="350912">
          <cell r="A350912">
            <v>0</v>
          </cell>
        </row>
        <row r="350913">
          <cell r="A350913">
            <v>0</v>
          </cell>
        </row>
        <row r="350914">
          <cell r="A350914">
            <v>0</v>
          </cell>
        </row>
        <row r="350915">
          <cell r="A350915">
            <v>0</v>
          </cell>
        </row>
        <row r="350916">
          <cell r="A350916">
            <v>0</v>
          </cell>
        </row>
        <row r="350917">
          <cell r="A350917">
            <v>0</v>
          </cell>
        </row>
        <row r="350918">
          <cell r="A350918">
            <v>0</v>
          </cell>
        </row>
        <row r="350919">
          <cell r="A350919">
            <v>0</v>
          </cell>
        </row>
        <row r="350920">
          <cell r="A350920">
            <v>0</v>
          </cell>
        </row>
        <row r="350921">
          <cell r="A350921">
            <v>0</v>
          </cell>
        </row>
        <row r="350922">
          <cell r="A350922">
            <v>0</v>
          </cell>
        </row>
        <row r="350923">
          <cell r="A350923">
            <v>0</v>
          </cell>
        </row>
        <row r="350924">
          <cell r="A350924">
            <v>0</v>
          </cell>
        </row>
        <row r="350925">
          <cell r="A350925">
            <v>0</v>
          </cell>
        </row>
        <row r="350926">
          <cell r="A350926">
            <v>0</v>
          </cell>
        </row>
        <row r="350927">
          <cell r="A350927">
            <v>0</v>
          </cell>
        </row>
        <row r="350928">
          <cell r="A350928">
            <v>0</v>
          </cell>
        </row>
        <row r="350929">
          <cell r="A350929">
            <v>0</v>
          </cell>
        </row>
        <row r="350930">
          <cell r="A350930">
            <v>0</v>
          </cell>
        </row>
        <row r="350931">
          <cell r="A350931">
            <v>0</v>
          </cell>
        </row>
        <row r="350932">
          <cell r="A350932">
            <v>0</v>
          </cell>
        </row>
        <row r="350933">
          <cell r="A350933">
            <v>0</v>
          </cell>
        </row>
        <row r="350934">
          <cell r="A350934">
            <v>0</v>
          </cell>
        </row>
        <row r="350935">
          <cell r="A350935">
            <v>0</v>
          </cell>
        </row>
        <row r="350936">
          <cell r="A350936">
            <v>0</v>
          </cell>
        </row>
        <row r="350937">
          <cell r="A350937">
            <v>0</v>
          </cell>
        </row>
        <row r="350938">
          <cell r="A350938">
            <v>0</v>
          </cell>
        </row>
        <row r="350939">
          <cell r="A350939">
            <v>0</v>
          </cell>
        </row>
        <row r="350940">
          <cell r="A350940">
            <v>0</v>
          </cell>
        </row>
        <row r="350941">
          <cell r="A350941">
            <v>0</v>
          </cell>
        </row>
        <row r="350942">
          <cell r="A350942">
            <v>0</v>
          </cell>
        </row>
        <row r="350943">
          <cell r="A350943">
            <v>0</v>
          </cell>
        </row>
        <row r="350944">
          <cell r="A350944">
            <v>0</v>
          </cell>
        </row>
        <row r="350945">
          <cell r="A350945">
            <v>0</v>
          </cell>
        </row>
        <row r="350946">
          <cell r="A350946">
            <v>0</v>
          </cell>
        </row>
        <row r="350947">
          <cell r="A350947">
            <v>0</v>
          </cell>
        </row>
        <row r="350948">
          <cell r="A350948">
            <v>0</v>
          </cell>
        </row>
        <row r="350949">
          <cell r="A350949">
            <v>0</v>
          </cell>
        </row>
        <row r="350950">
          <cell r="A350950">
            <v>0</v>
          </cell>
        </row>
        <row r="350951">
          <cell r="A350951">
            <v>0</v>
          </cell>
        </row>
        <row r="350952">
          <cell r="A350952">
            <v>0</v>
          </cell>
        </row>
        <row r="350953">
          <cell r="A350953">
            <v>0</v>
          </cell>
        </row>
        <row r="350954">
          <cell r="A350954">
            <v>0</v>
          </cell>
        </row>
        <row r="350955">
          <cell r="A350955">
            <v>0</v>
          </cell>
        </row>
        <row r="350956">
          <cell r="A350956">
            <v>0</v>
          </cell>
        </row>
        <row r="350957">
          <cell r="A350957">
            <v>0</v>
          </cell>
        </row>
        <row r="350958">
          <cell r="A350958">
            <v>0</v>
          </cell>
        </row>
        <row r="350959">
          <cell r="A350959">
            <v>0</v>
          </cell>
        </row>
        <row r="350960">
          <cell r="A350960">
            <v>0</v>
          </cell>
        </row>
        <row r="350961">
          <cell r="A350961">
            <v>0</v>
          </cell>
        </row>
        <row r="350962">
          <cell r="A350962">
            <v>0</v>
          </cell>
        </row>
        <row r="350963">
          <cell r="A350963">
            <v>0</v>
          </cell>
        </row>
        <row r="350964">
          <cell r="A350964">
            <v>0</v>
          </cell>
        </row>
        <row r="350965">
          <cell r="A350965">
            <v>0</v>
          </cell>
        </row>
        <row r="350966">
          <cell r="A350966">
            <v>0</v>
          </cell>
        </row>
        <row r="350967">
          <cell r="A350967">
            <v>0</v>
          </cell>
        </row>
        <row r="350968">
          <cell r="A350968">
            <v>0</v>
          </cell>
        </row>
        <row r="350969">
          <cell r="A350969">
            <v>0</v>
          </cell>
        </row>
        <row r="350970">
          <cell r="A350970">
            <v>0</v>
          </cell>
        </row>
        <row r="350971">
          <cell r="A350971">
            <v>0</v>
          </cell>
        </row>
        <row r="350972">
          <cell r="A350972">
            <v>0</v>
          </cell>
        </row>
        <row r="350973">
          <cell r="A350973">
            <v>0</v>
          </cell>
        </row>
        <row r="350974">
          <cell r="A350974">
            <v>0</v>
          </cell>
        </row>
        <row r="350975">
          <cell r="A350975">
            <v>0</v>
          </cell>
        </row>
        <row r="350976">
          <cell r="A350976">
            <v>0</v>
          </cell>
        </row>
        <row r="350977">
          <cell r="A350977">
            <v>0</v>
          </cell>
        </row>
        <row r="350978">
          <cell r="A350978">
            <v>0</v>
          </cell>
        </row>
        <row r="350979">
          <cell r="A350979">
            <v>0</v>
          </cell>
        </row>
        <row r="350980">
          <cell r="A350980">
            <v>0</v>
          </cell>
        </row>
        <row r="350981">
          <cell r="A350981">
            <v>0</v>
          </cell>
        </row>
        <row r="350982">
          <cell r="A350982">
            <v>0</v>
          </cell>
        </row>
        <row r="350983">
          <cell r="A350983">
            <v>0</v>
          </cell>
        </row>
        <row r="350984">
          <cell r="A350984">
            <v>0</v>
          </cell>
        </row>
        <row r="350985">
          <cell r="A350985">
            <v>0</v>
          </cell>
        </row>
        <row r="350986">
          <cell r="A350986">
            <v>0</v>
          </cell>
        </row>
        <row r="350987">
          <cell r="A350987">
            <v>0</v>
          </cell>
        </row>
        <row r="350988">
          <cell r="A350988">
            <v>0</v>
          </cell>
        </row>
        <row r="350989">
          <cell r="A350989">
            <v>0</v>
          </cell>
        </row>
        <row r="350990">
          <cell r="A350990">
            <v>0</v>
          </cell>
        </row>
        <row r="350991">
          <cell r="A350991">
            <v>0</v>
          </cell>
        </row>
        <row r="350992">
          <cell r="A350992">
            <v>0</v>
          </cell>
        </row>
        <row r="350993">
          <cell r="A350993">
            <v>0</v>
          </cell>
        </row>
        <row r="350994">
          <cell r="A350994">
            <v>0</v>
          </cell>
        </row>
        <row r="350995">
          <cell r="A350995">
            <v>0</v>
          </cell>
        </row>
        <row r="350996">
          <cell r="A350996">
            <v>0</v>
          </cell>
        </row>
        <row r="350997">
          <cell r="A350997">
            <v>0</v>
          </cell>
        </row>
        <row r="350998">
          <cell r="A350998">
            <v>0</v>
          </cell>
        </row>
        <row r="350999">
          <cell r="A350999">
            <v>0</v>
          </cell>
        </row>
        <row r="351000">
          <cell r="A351000">
            <v>0</v>
          </cell>
        </row>
        <row r="351001">
          <cell r="A351001">
            <v>0</v>
          </cell>
        </row>
        <row r="351002">
          <cell r="A351002">
            <v>0</v>
          </cell>
        </row>
        <row r="351003">
          <cell r="A351003">
            <v>0</v>
          </cell>
        </row>
        <row r="351004">
          <cell r="A351004">
            <v>0</v>
          </cell>
        </row>
        <row r="351005">
          <cell r="A351005">
            <v>0</v>
          </cell>
        </row>
        <row r="351006">
          <cell r="A351006">
            <v>0</v>
          </cell>
        </row>
        <row r="351007">
          <cell r="A351007">
            <v>0</v>
          </cell>
        </row>
        <row r="351008">
          <cell r="A351008">
            <v>0</v>
          </cell>
        </row>
        <row r="351009">
          <cell r="A351009">
            <v>0</v>
          </cell>
        </row>
        <row r="351010">
          <cell r="A351010">
            <v>0</v>
          </cell>
        </row>
        <row r="351011">
          <cell r="A351011">
            <v>0</v>
          </cell>
        </row>
        <row r="351012">
          <cell r="A351012">
            <v>0</v>
          </cell>
        </row>
        <row r="351013">
          <cell r="A351013">
            <v>0</v>
          </cell>
        </row>
        <row r="351014">
          <cell r="A351014">
            <v>0</v>
          </cell>
        </row>
        <row r="351015">
          <cell r="A351015">
            <v>0</v>
          </cell>
        </row>
        <row r="351016">
          <cell r="A351016">
            <v>0</v>
          </cell>
        </row>
        <row r="351017">
          <cell r="A351017">
            <v>0</v>
          </cell>
        </row>
        <row r="351018">
          <cell r="A351018">
            <v>0</v>
          </cell>
        </row>
        <row r="351019">
          <cell r="A351019">
            <v>0</v>
          </cell>
        </row>
        <row r="351020">
          <cell r="A351020">
            <v>0</v>
          </cell>
        </row>
        <row r="351021">
          <cell r="A351021">
            <v>0</v>
          </cell>
        </row>
        <row r="351022">
          <cell r="A351022">
            <v>0</v>
          </cell>
        </row>
        <row r="351023">
          <cell r="A351023">
            <v>0</v>
          </cell>
        </row>
        <row r="351024">
          <cell r="A351024">
            <v>0</v>
          </cell>
        </row>
        <row r="351025">
          <cell r="A351025">
            <v>0</v>
          </cell>
        </row>
        <row r="351026">
          <cell r="A351026">
            <v>0</v>
          </cell>
        </row>
        <row r="351027">
          <cell r="A351027">
            <v>0</v>
          </cell>
        </row>
        <row r="351028">
          <cell r="A351028">
            <v>0</v>
          </cell>
        </row>
        <row r="351029">
          <cell r="A351029">
            <v>0</v>
          </cell>
        </row>
        <row r="351030">
          <cell r="A351030">
            <v>0</v>
          </cell>
        </row>
        <row r="351031">
          <cell r="A351031">
            <v>0</v>
          </cell>
        </row>
        <row r="351032">
          <cell r="A351032">
            <v>0</v>
          </cell>
        </row>
        <row r="351033">
          <cell r="A351033">
            <v>0</v>
          </cell>
        </row>
        <row r="351034">
          <cell r="A351034">
            <v>0</v>
          </cell>
        </row>
        <row r="351035">
          <cell r="A351035">
            <v>0</v>
          </cell>
        </row>
        <row r="351036">
          <cell r="A351036">
            <v>0</v>
          </cell>
        </row>
        <row r="351037">
          <cell r="A351037">
            <v>0</v>
          </cell>
        </row>
        <row r="351038">
          <cell r="A351038">
            <v>0</v>
          </cell>
        </row>
        <row r="351039">
          <cell r="A351039">
            <v>0</v>
          </cell>
        </row>
        <row r="351040">
          <cell r="A351040">
            <v>0</v>
          </cell>
        </row>
        <row r="351041">
          <cell r="A351041">
            <v>0</v>
          </cell>
        </row>
        <row r="351042">
          <cell r="A351042">
            <v>0</v>
          </cell>
        </row>
        <row r="351043">
          <cell r="A351043">
            <v>0</v>
          </cell>
        </row>
        <row r="351044">
          <cell r="A351044">
            <v>0</v>
          </cell>
        </row>
        <row r="351045">
          <cell r="A351045">
            <v>0</v>
          </cell>
        </row>
        <row r="351046">
          <cell r="A351046">
            <v>0</v>
          </cell>
        </row>
        <row r="351047">
          <cell r="A351047">
            <v>0</v>
          </cell>
        </row>
        <row r="351048">
          <cell r="A351048">
            <v>0</v>
          </cell>
        </row>
        <row r="351049">
          <cell r="A351049">
            <v>0</v>
          </cell>
        </row>
        <row r="351050">
          <cell r="A351050">
            <v>0</v>
          </cell>
        </row>
        <row r="351051">
          <cell r="A351051">
            <v>0</v>
          </cell>
        </row>
        <row r="351052">
          <cell r="A351052">
            <v>0</v>
          </cell>
        </row>
        <row r="351053">
          <cell r="A351053">
            <v>0</v>
          </cell>
        </row>
        <row r="351054">
          <cell r="A351054">
            <v>0</v>
          </cell>
        </row>
        <row r="351055">
          <cell r="A351055">
            <v>0</v>
          </cell>
        </row>
        <row r="351056">
          <cell r="A351056">
            <v>0</v>
          </cell>
        </row>
        <row r="351057">
          <cell r="A351057">
            <v>0</v>
          </cell>
        </row>
        <row r="351058">
          <cell r="A351058">
            <v>0</v>
          </cell>
        </row>
        <row r="351059">
          <cell r="A351059">
            <v>0</v>
          </cell>
        </row>
        <row r="351060">
          <cell r="A351060">
            <v>0</v>
          </cell>
        </row>
        <row r="351061">
          <cell r="A351061">
            <v>0</v>
          </cell>
        </row>
        <row r="351062">
          <cell r="A351062">
            <v>0</v>
          </cell>
        </row>
        <row r="351063">
          <cell r="A351063">
            <v>0</v>
          </cell>
        </row>
        <row r="351064">
          <cell r="A351064">
            <v>0</v>
          </cell>
        </row>
        <row r="351065">
          <cell r="A351065">
            <v>0</v>
          </cell>
        </row>
        <row r="351066">
          <cell r="A351066">
            <v>0</v>
          </cell>
        </row>
        <row r="351067">
          <cell r="A351067">
            <v>0</v>
          </cell>
        </row>
        <row r="351068">
          <cell r="A351068">
            <v>0</v>
          </cell>
        </row>
        <row r="351069">
          <cell r="A351069">
            <v>0</v>
          </cell>
        </row>
        <row r="351070">
          <cell r="A351070">
            <v>0</v>
          </cell>
        </row>
        <row r="351071">
          <cell r="A351071">
            <v>0</v>
          </cell>
        </row>
        <row r="351072">
          <cell r="A351072">
            <v>0</v>
          </cell>
        </row>
        <row r="351073">
          <cell r="A351073">
            <v>0</v>
          </cell>
        </row>
        <row r="351074">
          <cell r="A351074">
            <v>0</v>
          </cell>
        </row>
        <row r="351075">
          <cell r="A351075">
            <v>0</v>
          </cell>
        </row>
        <row r="351076">
          <cell r="A351076">
            <v>0</v>
          </cell>
        </row>
        <row r="351077">
          <cell r="A351077">
            <v>0</v>
          </cell>
        </row>
        <row r="351078">
          <cell r="A351078">
            <v>0</v>
          </cell>
        </row>
        <row r="351079">
          <cell r="A351079">
            <v>0</v>
          </cell>
        </row>
        <row r="351080">
          <cell r="A351080">
            <v>0</v>
          </cell>
        </row>
        <row r="351081">
          <cell r="A351081">
            <v>0</v>
          </cell>
        </row>
        <row r="351082">
          <cell r="A351082">
            <v>0</v>
          </cell>
        </row>
        <row r="351083">
          <cell r="A351083">
            <v>0</v>
          </cell>
        </row>
        <row r="351084">
          <cell r="A351084">
            <v>0</v>
          </cell>
        </row>
        <row r="351085">
          <cell r="A351085">
            <v>0</v>
          </cell>
        </row>
        <row r="351086">
          <cell r="A351086">
            <v>0</v>
          </cell>
        </row>
        <row r="351087">
          <cell r="A351087">
            <v>0</v>
          </cell>
        </row>
        <row r="351088">
          <cell r="A351088">
            <v>0</v>
          </cell>
        </row>
        <row r="351089">
          <cell r="A351089">
            <v>0</v>
          </cell>
        </row>
        <row r="351090">
          <cell r="A351090">
            <v>0</v>
          </cell>
        </row>
        <row r="351091">
          <cell r="A351091">
            <v>0</v>
          </cell>
        </row>
        <row r="351092">
          <cell r="A351092">
            <v>0</v>
          </cell>
        </row>
        <row r="351093">
          <cell r="A351093">
            <v>0</v>
          </cell>
        </row>
        <row r="351094">
          <cell r="A351094">
            <v>0</v>
          </cell>
        </row>
        <row r="351095">
          <cell r="A351095">
            <v>0</v>
          </cell>
        </row>
        <row r="351096">
          <cell r="A351096">
            <v>0</v>
          </cell>
        </row>
        <row r="351097">
          <cell r="A351097">
            <v>0</v>
          </cell>
        </row>
        <row r="351098">
          <cell r="A351098">
            <v>0</v>
          </cell>
        </row>
        <row r="351099">
          <cell r="A351099">
            <v>0</v>
          </cell>
        </row>
        <row r="351100">
          <cell r="A351100">
            <v>0</v>
          </cell>
        </row>
        <row r="351101">
          <cell r="A351101">
            <v>0</v>
          </cell>
        </row>
        <row r="351102">
          <cell r="A351102">
            <v>0</v>
          </cell>
        </row>
        <row r="351103">
          <cell r="A351103">
            <v>0</v>
          </cell>
        </row>
        <row r="351104">
          <cell r="A351104">
            <v>0</v>
          </cell>
        </row>
        <row r="351105">
          <cell r="A351105">
            <v>0</v>
          </cell>
        </row>
        <row r="351106">
          <cell r="A351106">
            <v>0</v>
          </cell>
        </row>
        <row r="351107">
          <cell r="A351107">
            <v>0</v>
          </cell>
        </row>
        <row r="351108">
          <cell r="A351108">
            <v>0</v>
          </cell>
        </row>
        <row r="351109">
          <cell r="A351109">
            <v>0</v>
          </cell>
        </row>
        <row r="351110">
          <cell r="A351110">
            <v>0</v>
          </cell>
        </row>
        <row r="351111">
          <cell r="A351111">
            <v>0</v>
          </cell>
        </row>
        <row r="351112">
          <cell r="A351112">
            <v>0</v>
          </cell>
        </row>
        <row r="351113">
          <cell r="A351113">
            <v>0</v>
          </cell>
        </row>
        <row r="351114">
          <cell r="A351114">
            <v>0</v>
          </cell>
        </row>
        <row r="351115">
          <cell r="A351115">
            <v>0</v>
          </cell>
        </row>
        <row r="351116">
          <cell r="A351116">
            <v>0</v>
          </cell>
        </row>
        <row r="351117">
          <cell r="A351117">
            <v>0</v>
          </cell>
        </row>
        <row r="351118">
          <cell r="A351118">
            <v>0</v>
          </cell>
        </row>
        <row r="351119">
          <cell r="A351119">
            <v>0</v>
          </cell>
        </row>
        <row r="351120">
          <cell r="A351120">
            <v>0</v>
          </cell>
        </row>
        <row r="351121">
          <cell r="A351121">
            <v>0</v>
          </cell>
        </row>
        <row r="351122">
          <cell r="A351122">
            <v>0</v>
          </cell>
        </row>
        <row r="351123">
          <cell r="A351123">
            <v>0</v>
          </cell>
        </row>
        <row r="351124">
          <cell r="A351124">
            <v>0</v>
          </cell>
        </row>
        <row r="351125">
          <cell r="A351125">
            <v>0</v>
          </cell>
        </row>
        <row r="351126">
          <cell r="A351126">
            <v>0</v>
          </cell>
        </row>
        <row r="351127">
          <cell r="A351127">
            <v>0</v>
          </cell>
        </row>
        <row r="351128">
          <cell r="A351128">
            <v>0</v>
          </cell>
        </row>
        <row r="351129">
          <cell r="A351129">
            <v>0</v>
          </cell>
        </row>
        <row r="351130">
          <cell r="A351130">
            <v>0</v>
          </cell>
        </row>
        <row r="351131">
          <cell r="A351131">
            <v>0</v>
          </cell>
        </row>
        <row r="351132">
          <cell r="A351132">
            <v>0</v>
          </cell>
        </row>
        <row r="351133">
          <cell r="A351133">
            <v>0</v>
          </cell>
        </row>
        <row r="351134">
          <cell r="A351134">
            <v>0</v>
          </cell>
        </row>
        <row r="351135">
          <cell r="A351135">
            <v>0</v>
          </cell>
        </row>
        <row r="351136">
          <cell r="A351136">
            <v>0</v>
          </cell>
        </row>
        <row r="351137">
          <cell r="A351137">
            <v>0</v>
          </cell>
        </row>
        <row r="351138">
          <cell r="A351138">
            <v>0</v>
          </cell>
        </row>
        <row r="351139">
          <cell r="A351139">
            <v>0</v>
          </cell>
        </row>
        <row r="351140">
          <cell r="A351140">
            <v>0</v>
          </cell>
        </row>
        <row r="351141">
          <cell r="A351141">
            <v>0</v>
          </cell>
        </row>
        <row r="351142">
          <cell r="A351142">
            <v>0</v>
          </cell>
        </row>
        <row r="351143">
          <cell r="A351143">
            <v>0</v>
          </cell>
        </row>
        <row r="351144">
          <cell r="A351144">
            <v>0</v>
          </cell>
        </row>
        <row r="351145">
          <cell r="A351145">
            <v>0</v>
          </cell>
        </row>
        <row r="351146">
          <cell r="A351146">
            <v>0</v>
          </cell>
        </row>
        <row r="351147">
          <cell r="A351147">
            <v>0</v>
          </cell>
        </row>
        <row r="351148">
          <cell r="A351148">
            <v>0</v>
          </cell>
        </row>
        <row r="351149">
          <cell r="A351149">
            <v>0</v>
          </cell>
        </row>
        <row r="351150">
          <cell r="A351150">
            <v>0</v>
          </cell>
        </row>
        <row r="351151">
          <cell r="A351151">
            <v>0</v>
          </cell>
        </row>
        <row r="351152">
          <cell r="A351152">
            <v>0</v>
          </cell>
        </row>
        <row r="351153">
          <cell r="A351153">
            <v>0</v>
          </cell>
        </row>
        <row r="351154">
          <cell r="A351154">
            <v>0</v>
          </cell>
        </row>
        <row r="351155">
          <cell r="A351155">
            <v>0</v>
          </cell>
        </row>
        <row r="351156">
          <cell r="A351156">
            <v>0</v>
          </cell>
        </row>
        <row r="351157">
          <cell r="A351157">
            <v>0</v>
          </cell>
        </row>
        <row r="351158">
          <cell r="A351158">
            <v>0</v>
          </cell>
        </row>
        <row r="351159">
          <cell r="A351159">
            <v>0</v>
          </cell>
        </row>
        <row r="351160">
          <cell r="A351160">
            <v>0</v>
          </cell>
        </row>
        <row r="351161">
          <cell r="A351161">
            <v>0</v>
          </cell>
        </row>
        <row r="351162">
          <cell r="A351162">
            <v>0</v>
          </cell>
        </row>
        <row r="351163">
          <cell r="A351163">
            <v>0</v>
          </cell>
        </row>
        <row r="351164">
          <cell r="A351164">
            <v>0</v>
          </cell>
        </row>
        <row r="351165">
          <cell r="A351165">
            <v>0</v>
          </cell>
        </row>
        <row r="351166">
          <cell r="A351166">
            <v>0</v>
          </cell>
        </row>
        <row r="351167">
          <cell r="A351167">
            <v>0</v>
          </cell>
        </row>
        <row r="351168">
          <cell r="A351168">
            <v>0</v>
          </cell>
        </row>
        <row r="351169">
          <cell r="A351169">
            <v>0</v>
          </cell>
        </row>
        <row r="351170">
          <cell r="A351170">
            <v>0</v>
          </cell>
        </row>
        <row r="351171">
          <cell r="A351171">
            <v>0</v>
          </cell>
        </row>
        <row r="351172">
          <cell r="A351172">
            <v>0</v>
          </cell>
        </row>
        <row r="351173">
          <cell r="A351173">
            <v>0</v>
          </cell>
        </row>
        <row r="351174">
          <cell r="A351174">
            <v>0</v>
          </cell>
        </row>
        <row r="351175">
          <cell r="A351175">
            <v>0</v>
          </cell>
        </row>
        <row r="351176">
          <cell r="A351176">
            <v>0</v>
          </cell>
        </row>
        <row r="351177">
          <cell r="A351177">
            <v>0</v>
          </cell>
        </row>
        <row r="351178">
          <cell r="A351178">
            <v>0</v>
          </cell>
        </row>
        <row r="351179">
          <cell r="A351179">
            <v>0</v>
          </cell>
        </row>
        <row r="351180">
          <cell r="A351180">
            <v>0</v>
          </cell>
        </row>
        <row r="351181">
          <cell r="A351181">
            <v>0</v>
          </cell>
        </row>
        <row r="351182">
          <cell r="A351182">
            <v>0</v>
          </cell>
        </row>
        <row r="351183">
          <cell r="A351183">
            <v>0</v>
          </cell>
        </row>
        <row r="351184">
          <cell r="A351184">
            <v>0</v>
          </cell>
        </row>
        <row r="351185">
          <cell r="A351185">
            <v>0</v>
          </cell>
        </row>
        <row r="351186">
          <cell r="A351186">
            <v>0</v>
          </cell>
        </row>
        <row r="351187">
          <cell r="A351187">
            <v>0</v>
          </cell>
        </row>
        <row r="351188">
          <cell r="A351188">
            <v>0</v>
          </cell>
        </row>
        <row r="351189">
          <cell r="A351189">
            <v>0</v>
          </cell>
        </row>
        <row r="351190">
          <cell r="A351190">
            <v>0</v>
          </cell>
        </row>
        <row r="351191">
          <cell r="A351191">
            <v>0</v>
          </cell>
        </row>
        <row r="351192">
          <cell r="A351192">
            <v>0</v>
          </cell>
        </row>
        <row r="351193">
          <cell r="A351193">
            <v>0</v>
          </cell>
        </row>
        <row r="351194">
          <cell r="A351194">
            <v>0</v>
          </cell>
        </row>
        <row r="351195">
          <cell r="A351195">
            <v>0</v>
          </cell>
        </row>
        <row r="351196">
          <cell r="A351196">
            <v>0</v>
          </cell>
        </row>
        <row r="351197">
          <cell r="A351197">
            <v>0</v>
          </cell>
        </row>
        <row r="351198">
          <cell r="A351198">
            <v>0</v>
          </cell>
        </row>
        <row r="351199">
          <cell r="A351199">
            <v>0</v>
          </cell>
        </row>
        <row r="351200">
          <cell r="A351200">
            <v>0</v>
          </cell>
        </row>
        <row r="351201">
          <cell r="A351201">
            <v>0</v>
          </cell>
        </row>
        <row r="351202">
          <cell r="A351202">
            <v>0</v>
          </cell>
        </row>
        <row r="351203">
          <cell r="A351203">
            <v>0</v>
          </cell>
        </row>
        <row r="351204">
          <cell r="A351204">
            <v>0</v>
          </cell>
        </row>
        <row r="351205">
          <cell r="A351205">
            <v>0</v>
          </cell>
        </row>
        <row r="351206">
          <cell r="A351206">
            <v>0</v>
          </cell>
        </row>
        <row r="351207">
          <cell r="A351207">
            <v>0</v>
          </cell>
        </row>
        <row r="351208">
          <cell r="A351208">
            <v>0</v>
          </cell>
        </row>
        <row r="351209">
          <cell r="A351209">
            <v>0</v>
          </cell>
        </row>
        <row r="351210">
          <cell r="A351210">
            <v>0</v>
          </cell>
        </row>
        <row r="351211">
          <cell r="A351211">
            <v>0</v>
          </cell>
        </row>
        <row r="351212">
          <cell r="A351212">
            <v>0</v>
          </cell>
        </row>
        <row r="351213">
          <cell r="A351213">
            <v>0</v>
          </cell>
        </row>
        <row r="351214">
          <cell r="A351214">
            <v>0</v>
          </cell>
        </row>
        <row r="351215">
          <cell r="A351215">
            <v>0</v>
          </cell>
        </row>
        <row r="351216">
          <cell r="A351216">
            <v>0</v>
          </cell>
        </row>
        <row r="351217">
          <cell r="A351217">
            <v>0</v>
          </cell>
        </row>
        <row r="351218">
          <cell r="A351218">
            <v>0</v>
          </cell>
        </row>
        <row r="351219">
          <cell r="A351219">
            <v>0</v>
          </cell>
        </row>
        <row r="351220">
          <cell r="A351220">
            <v>0</v>
          </cell>
        </row>
        <row r="351221">
          <cell r="A351221">
            <v>0</v>
          </cell>
        </row>
        <row r="351222">
          <cell r="A351222">
            <v>0</v>
          </cell>
        </row>
        <row r="351223">
          <cell r="A351223">
            <v>0</v>
          </cell>
        </row>
        <row r="351224">
          <cell r="A351224">
            <v>0</v>
          </cell>
        </row>
        <row r="351225">
          <cell r="A351225">
            <v>0</v>
          </cell>
        </row>
        <row r="351226">
          <cell r="A351226">
            <v>0</v>
          </cell>
        </row>
        <row r="351227">
          <cell r="A351227">
            <v>0</v>
          </cell>
        </row>
        <row r="351228">
          <cell r="A351228">
            <v>0</v>
          </cell>
        </row>
        <row r="351229">
          <cell r="A351229">
            <v>0</v>
          </cell>
        </row>
        <row r="351230">
          <cell r="A351230">
            <v>0</v>
          </cell>
        </row>
        <row r="351231">
          <cell r="A351231">
            <v>0</v>
          </cell>
        </row>
        <row r="351232">
          <cell r="A351232">
            <v>0</v>
          </cell>
        </row>
        <row r="351233">
          <cell r="A351233">
            <v>0</v>
          </cell>
        </row>
        <row r="351234">
          <cell r="A351234">
            <v>0</v>
          </cell>
        </row>
        <row r="351235">
          <cell r="A351235">
            <v>0</v>
          </cell>
        </row>
        <row r="351236">
          <cell r="A351236">
            <v>0</v>
          </cell>
        </row>
        <row r="351237">
          <cell r="A351237">
            <v>0</v>
          </cell>
        </row>
        <row r="351238">
          <cell r="A351238">
            <v>0</v>
          </cell>
        </row>
        <row r="351239">
          <cell r="A351239">
            <v>0</v>
          </cell>
        </row>
        <row r="351240">
          <cell r="A351240">
            <v>0</v>
          </cell>
        </row>
        <row r="351241">
          <cell r="A351241">
            <v>0</v>
          </cell>
        </row>
        <row r="351242">
          <cell r="A351242">
            <v>0</v>
          </cell>
        </row>
        <row r="351243">
          <cell r="A351243">
            <v>0</v>
          </cell>
        </row>
        <row r="351244">
          <cell r="A351244">
            <v>0</v>
          </cell>
        </row>
        <row r="351245">
          <cell r="A351245">
            <v>0</v>
          </cell>
        </row>
        <row r="351246">
          <cell r="A351246">
            <v>0</v>
          </cell>
        </row>
        <row r="351247">
          <cell r="A351247">
            <v>0</v>
          </cell>
        </row>
        <row r="351248">
          <cell r="A351248">
            <v>0</v>
          </cell>
        </row>
        <row r="351249">
          <cell r="A351249">
            <v>0</v>
          </cell>
        </row>
        <row r="351250">
          <cell r="A351250">
            <v>0</v>
          </cell>
        </row>
        <row r="351251">
          <cell r="A351251">
            <v>0</v>
          </cell>
        </row>
        <row r="351252">
          <cell r="A351252">
            <v>0</v>
          </cell>
        </row>
        <row r="351253">
          <cell r="A351253">
            <v>0</v>
          </cell>
        </row>
        <row r="351254">
          <cell r="A351254">
            <v>0</v>
          </cell>
        </row>
        <row r="351255">
          <cell r="A351255">
            <v>0</v>
          </cell>
        </row>
        <row r="351256">
          <cell r="A351256">
            <v>0</v>
          </cell>
        </row>
        <row r="351257">
          <cell r="A351257">
            <v>0</v>
          </cell>
        </row>
        <row r="351258">
          <cell r="A351258">
            <v>0</v>
          </cell>
        </row>
        <row r="351259">
          <cell r="A351259">
            <v>0</v>
          </cell>
        </row>
        <row r="351260">
          <cell r="A351260">
            <v>0</v>
          </cell>
        </row>
        <row r="351261">
          <cell r="A351261">
            <v>0</v>
          </cell>
        </row>
        <row r="351262">
          <cell r="A351262">
            <v>0</v>
          </cell>
        </row>
        <row r="351263">
          <cell r="A351263">
            <v>0</v>
          </cell>
        </row>
        <row r="351264">
          <cell r="A351264">
            <v>0</v>
          </cell>
        </row>
        <row r="351265">
          <cell r="A351265">
            <v>0</v>
          </cell>
        </row>
        <row r="351266">
          <cell r="A351266">
            <v>0</v>
          </cell>
        </row>
        <row r="351267">
          <cell r="A351267">
            <v>0</v>
          </cell>
        </row>
        <row r="351268">
          <cell r="A351268">
            <v>0</v>
          </cell>
        </row>
        <row r="351269">
          <cell r="A351269">
            <v>0</v>
          </cell>
        </row>
        <row r="351270">
          <cell r="A351270">
            <v>0</v>
          </cell>
        </row>
        <row r="351271">
          <cell r="A351271">
            <v>0</v>
          </cell>
        </row>
        <row r="351272">
          <cell r="A351272">
            <v>0</v>
          </cell>
        </row>
        <row r="351273">
          <cell r="A351273">
            <v>0</v>
          </cell>
        </row>
        <row r="351274">
          <cell r="A351274">
            <v>0</v>
          </cell>
        </row>
        <row r="351275">
          <cell r="A351275">
            <v>0</v>
          </cell>
        </row>
        <row r="351276">
          <cell r="A351276">
            <v>0</v>
          </cell>
        </row>
        <row r="351277">
          <cell r="A351277">
            <v>0</v>
          </cell>
        </row>
        <row r="351278">
          <cell r="A351278">
            <v>0</v>
          </cell>
        </row>
        <row r="351279">
          <cell r="A351279">
            <v>0</v>
          </cell>
        </row>
        <row r="351280">
          <cell r="A351280">
            <v>0</v>
          </cell>
        </row>
        <row r="351281">
          <cell r="A351281">
            <v>0</v>
          </cell>
        </row>
        <row r="351282">
          <cell r="A351282">
            <v>0</v>
          </cell>
        </row>
        <row r="351283">
          <cell r="A351283">
            <v>0</v>
          </cell>
        </row>
        <row r="351284">
          <cell r="A351284">
            <v>0</v>
          </cell>
        </row>
        <row r="351285">
          <cell r="A351285">
            <v>0</v>
          </cell>
        </row>
        <row r="351286">
          <cell r="A351286">
            <v>0</v>
          </cell>
        </row>
        <row r="351287">
          <cell r="A351287">
            <v>0</v>
          </cell>
        </row>
        <row r="351288">
          <cell r="A351288">
            <v>0</v>
          </cell>
        </row>
        <row r="351289">
          <cell r="A351289">
            <v>0</v>
          </cell>
        </row>
        <row r="351290">
          <cell r="A351290">
            <v>0</v>
          </cell>
        </row>
        <row r="351291">
          <cell r="A351291">
            <v>0</v>
          </cell>
        </row>
        <row r="351292">
          <cell r="A351292">
            <v>0</v>
          </cell>
        </row>
        <row r="351293">
          <cell r="A351293">
            <v>0</v>
          </cell>
        </row>
        <row r="351294">
          <cell r="A351294">
            <v>0</v>
          </cell>
        </row>
        <row r="351295">
          <cell r="A351295">
            <v>0</v>
          </cell>
        </row>
        <row r="351296">
          <cell r="A351296">
            <v>0</v>
          </cell>
        </row>
        <row r="351297">
          <cell r="A351297">
            <v>0</v>
          </cell>
        </row>
        <row r="351298">
          <cell r="A351298">
            <v>0</v>
          </cell>
        </row>
        <row r="351299">
          <cell r="A351299">
            <v>0</v>
          </cell>
        </row>
        <row r="351300">
          <cell r="A351300">
            <v>0</v>
          </cell>
        </row>
        <row r="351301">
          <cell r="A351301">
            <v>0</v>
          </cell>
        </row>
        <row r="351302">
          <cell r="A351302">
            <v>0</v>
          </cell>
        </row>
        <row r="351303">
          <cell r="A351303">
            <v>0</v>
          </cell>
        </row>
        <row r="351304">
          <cell r="A351304">
            <v>0</v>
          </cell>
        </row>
        <row r="351305">
          <cell r="A351305">
            <v>0</v>
          </cell>
        </row>
        <row r="351306">
          <cell r="A351306">
            <v>0</v>
          </cell>
        </row>
        <row r="351307">
          <cell r="A351307">
            <v>0</v>
          </cell>
        </row>
        <row r="351308">
          <cell r="A351308">
            <v>0</v>
          </cell>
        </row>
        <row r="351309">
          <cell r="A351309">
            <v>0</v>
          </cell>
        </row>
        <row r="351310">
          <cell r="A351310">
            <v>0</v>
          </cell>
        </row>
        <row r="351311">
          <cell r="A351311">
            <v>0</v>
          </cell>
        </row>
        <row r="351312">
          <cell r="A351312">
            <v>0</v>
          </cell>
        </row>
        <row r="351313">
          <cell r="A351313">
            <v>0</v>
          </cell>
        </row>
        <row r="351314">
          <cell r="A351314">
            <v>0</v>
          </cell>
        </row>
        <row r="351315">
          <cell r="A351315">
            <v>0</v>
          </cell>
        </row>
        <row r="351316">
          <cell r="A351316">
            <v>0</v>
          </cell>
        </row>
        <row r="351317">
          <cell r="A351317">
            <v>0</v>
          </cell>
        </row>
        <row r="351318">
          <cell r="A351318">
            <v>0</v>
          </cell>
        </row>
        <row r="351319">
          <cell r="A351319">
            <v>0</v>
          </cell>
        </row>
        <row r="351320">
          <cell r="A351320">
            <v>0</v>
          </cell>
        </row>
        <row r="351321">
          <cell r="A351321">
            <v>0</v>
          </cell>
        </row>
        <row r="351322">
          <cell r="A351322">
            <v>0</v>
          </cell>
        </row>
        <row r="351323">
          <cell r="A351323">
            <v>0</v>
          </cell>
        </row>
        <row r="351324">
          <cell r="A351324">
            <v>0</v>
          </cell>
        </row>
        <row r="351325">
          <cell r="A351325">
            <v>0</v>
          </cell>
        </row>
        <row r="351326">
          <cell r="A351326">
            <v>0</v>
          </cell>
        </row>
        <row r="351327">
          <cell r="A351327">
            <v>0</v>
          </cell>
        </row>
        <row r="351328">
          <cell r="A351328">
            <v>0</v>
          </cell>
        </row>
        <row r="351329">
          <cell r="A351329">
            <v>0</v>
          </cell>
        </row>
        <row r="351330">
          <cell r="A351330">
            <v>0</v>
          </cell>
        </row>
        <row r="351331">
          <cell r="A351331">
            <v>0</v>
          </cell>
        </row>
        <row r="351332">
          <cell r="A351332">
            <v>0</v>
          </cell>
        </row>
        <row r="351333">
          <cell r="A351333">
            <v>0</v>
          </cell>
        </row>
        <row r="351334">
          <cell r="A351334">
            <v>0</v>
          </cell>
        </row>
        <row r="351335">
          <cell r="A351335">
            <v>0</v>
          </cell>
        </row>
        <row r="351336">
          <cell r="A351336">
            <v>0</v>
          </cell>
        </row>
        <row r="351337">
          <cell r="A351337">
            <v>0</v>
          </cell>
        </row>
        <row r="351338">
          <cell r="A351338">
            <v>0</v>
          </cell>
        </row>
        <row r="351339">
          <cell r="A351339">
            <v>0</v>
          </cell>
        </row>
        <row r="351340">
          <cell r="A351340">
            <v>0</v>
          </cell>
        </row>
        <row r="351341">
          <cell r="A351341">
            <v>0</v>
          </cell>
        </row>
        <row r="351342">
          <cell r="A351342">
            <v>0</v>
          </cell>
        </row>
        <row r="351343">
          <cell r="A351343">
            <v>0</v>
          </cell>
        </row>
        <row r="351344">
          <cell r="A351344">
            <v>0</v>
          </cell>
        </row>
        <row r="351345">
          <cell r="A351345">
            <v>0</v>
          </cell>
        </row>
        <row r="351346">
          <cell r="A351346">
            <v>0</v>
          </cell>
        </row>
        <row r="351347">
          <cell r="A351347">
            <v>0</v>
          </cell>
        </row>
        <row r="351348">
          <cell r="A351348">
            <v>0</v>
          </cell>
        </row>
        <row r="351349">
          <cell r="A351349">
            <v>0</v>
          </cell>
        </row>
        <row r="351350">
          <cell r="A351350">
            <v>0</v>
          </cell>
        </row>
        <row r="351351">
          <cell r="A351351">
            <v>0</v>
          </cell>
        </row>
        <row r="351352">
          <cell r="A351352">
            <v>0</v>
          </cell>
        </row>
        <row r="351353">
          <cell r="A351353">
            <v>0</v>
          </cell>
        </row>
        <row r="351354">
          <cell r="A351354">
            <v>0</v>
          </cell>
        </row>
        <row r="351355">
          <cell r="A351355">
            <v>0</v>
          </cell>
        </row>
        <row r="351356">
          <cell r="A351356">
            <v>0</v>
          </cell>
        </row>
        <row r="351357">
          <cell r="A351357">
            <v>0</v>
          </cell>
        </row>
        <row r="351358">
          <cell r="A351358">
            <v>0</v>
          </cell>
        </row>
        <row r="351359">
          <cell r="A351359">
            <v>0</v>
          </cell>
        </row>
        <row r="351360">
          <cell r="A351360">
            <v>0</v>
          </cell>
        </row>
        <row r="351361">
          <cell r="A351361">
            <v>0</v>
          </cell>
        </row>
        <row r="351362">
          <cell r="A351362">
            <v>0</v>
          </cell>
        </row>
        <row r="351363">
          <cell r="A351363">
            <v>0</v>
          </cell>
        </row>
        <row r="351364">
          <cell r="A351364">
            <v>0</v>
          </cell>
        </row>
        <row r="351365">
          <cell r="A351365">
            <v>0</v>
          </cell>
        </row>
        <row r="351366">
          <cell r="A351366">
            <v>0</v>
          </cell>
        </row>
        <row r="351367">
          <cell r="A351367">
            <v>0</v>
          </cell>
        </row>
        <row r="351368">
          <cell r="A351368">
            <v>0</v>
          </cell>
        </row>
        <row r="351369">
          <cell r="A351369">
            <v>0</v>
          </cell>
        </row>
        <row r="351370">
          <cell r="A351370">
            <v>0</v>
          </cell>
        </row>
        <row r="351371">
          <cell r="A351371">
            <v>0</v>
          </cell>
        </row>
        <row r="351372">
          <cell r="A351372">
            <v>0</v>
          </cell>
        </row>
        <row r="351373">
          <cell r="A351373">
            <v>0</v>
          </cell>
        </row>
        <row r="351374">
          <cell r="A351374">
            <v>0</v>
          </cell>
        </row>
        <row r="351375">
          <cell r="A351375">
            <v>0</v>
          </cell>
        </row>
        <row r="351376">
          <cell r="A351376">
            <v>0</v>
          </cell>
        </row>
        <row r="351377">
          <cell r="A351377">
            <v>0</v>
          </cell>
        </row>
        <row r="351378">
          <cell r="A351378">
            <v>0</v>
          </cell>
        </row>
        <row r="351379">
          <cell r="A351379">
            <v>0</v>
          </cell>
        </row>
        <row r="351380">
          <cell r="A351380">
            <v>0</v>
          </cell>
        </row>
        <row r="351381">
          <cell r="A351381">
            <v>0</v>
          </cell>
        </row>
        <row r="351382">
          <cell r="A351382">
            <v>0</v>
          </cell>
        </row>
        <row r="351383">
          <cell r="A351383">
            <v>0</v>
          </cell>
        </row>
        <row r="351384">
          <cell r="A351384">
            <v>0</v>
          </cell>
        </row>
        <row r="351385">
          <cell r="A351385">
            <v>0</v>
          </cell>
        </row>
        <row r="351386">
          <cell r="A351386">
            <v>0</v>
          </cell>
        </row>
        <row r="351387">
          <cell r="A351387">
            <v>0</v>
          </cell>
        </row>
        <row r="351388">
          <cell r="A351388">
            <v>0</v>
          </cell>
        </row>
        <row r="351389">
          <cell r="A351389">
            <v>0</v>
          </cell>
        </row>
        <row r="351390">
          <cell r="A351390">
            <v>0</v>
          </cell>
        </row>
        <row r="351391">
          <cell r="A351391">
            <v>0</v>
          </cell>
        </row>
        <row r="351392">
          <cell r="A351392">
            <v>0</v>
          </cell>
        </row>
        <row r="351393">
          <cell r="A351393">
            <v>0</v>
          </cell>
        </row>
        <row r="351394">
          <cell r="A351394">
            <v>0</v>
          </cell>
        </row>
        <row r="351395">
          <cell r="A351395">
            <v>0</v>
          </cell>
        </row>
        <row r="351396">
          <cell r="A351396">
            <v>0</v>
          </cell>
        </row>
        <row r="351397">
          <cell r="A351397">
            <v>0</v>
          </cell>
        </row>
        <row r="351398">
          <cell r="A351398">
            <v>0</v>
          </cell>
        </row>
        <row r="351399">
          <cell r="A351399">
            <v>0</v>
          </cell>
        </row>
        <row r="351400">
          <cell r="A351400">
            <v>0</v>
          </cell>
        </row>
        <row r="351401">
          <cell r="A351401">
            <v>0</v>
          </cell>
        </row>
        <row r="351402">
          <cell r="A351402">
            <v>0</v>
          </cell>
        </row>
        <row r="351403">
          <cell r="A351403">
            <v>0</v>
          </cell>
        </row>
        <row r="351404">
          <cell r="A351404">
            <v>0</v>
          </cell>
        </row>
        <row r="351405">
          <cell r="A351405">
            <v>0</v>
          </cell>
        </row>
        <row r="351406">
          <cell r="A351406">
            <v>0</v>
          </cell>
        </row>
        <row r="351407">
          <cell r="A351407">
            <v>0</v>
          </cell>
        </row>
        <row r="351408">
          <cell r="A351408">
            <v>0</v>
          </cell>
        </row>
        <row r="351409">
          <cell r="A351409">
            <v>0</v>
          </cell>
        </row>
        <row r="351410">
          <cell r="A351410">
            <v>0</v>
          </cell>
        </row>
        <row r="351411">
          <cell r="A351411">
            <v>0</v>
          </cell>
        </row>
        <row r="351412">
          <cell r="A351412">
            <v>0</v>
          </cell>
        </row>
        <row r="351413">
          <cell r="A351413">
            <v>0</v>
          </cell>
        </row>
        <row r="351414">
          <cell r="A351414">
            <v>0</v>
          </cell>
        </row>
        <row r="351415">
          <cell r="A351415">
            <v>0</v>
          </cell>
        </row>
        <row r="351416">
          <cell r="A351416">
            <v>0</v>
          </cell>
        </row>
        <row r="351417">
          <cell r="A351417">
            <v>0</v>
          </cell>
        </row>
        <row r="351418">
          <cell r="A351418">
            <v>0</v>
          </cell>
        </row>
        <row r="351419">
          <cell r="A351419">
            <v>0</v>
          </cell>
        </row>
        <row r="351420">
          <cell r="A351420">
            <v>0</v>
          </cell>
        </row>
        <row r="351421">
          <cell r="A351421">
            <v>0</v>
          </cell>
        </row>
        <row r="351422">
          <cell r="A351422">
            <v>0</v>
          </cell>
        </row>
        <row r="351423">
          <cell r="A351423">
            <v>0</v>
          </cell>
        </row>
        <row r="351424">
          <cell r="A351424">
            <v>0</v>
          </cell>
        </row>
        <row r="351425">
          <cell r="A351425">
            <v>0</v>
          </cell>
        </row>
        <row r="351426">
          <cell r="A351426">
            <v>0</v>
          </cell>
        </row>
        <row r="351427">
          <cell r="A351427">
            <v>0</v>
          </cell>
        </row>
        <row r="351428">
          <cell r="A351428">
            <v>0</v>
          </cell>
        </row>
        <row r="351429">
          <cell r="A351429">
            <v>0</v>
          </cell>
        </row>
        <row r="351430">
          <cell r="A351430">
            <v>0</v>
          </cell>
        </row>
        <row r="351431">
          <cell r="A351431">
            <v>0</v>
          </cell>
        </row>
        <row r="351432">
          <cell r="A351432">
            <v>0</v>
          </cell>
        </row>
        <row r="351433">
          <cell r="A351433">
            <v>0</v>
          </cell>
        </row>
        <row r="351434">
          <cell r="A351434">
            <v>0</v>
          </cell>
        </row>
        <row r="351435">
          <cell r="A351435">
            <v>0</v>
          </cell>
        </row>
        <row r="351436">
          <cell r="A351436">
            <v>0</v>
          </cell>
        </row>
        <row r="351437">
          <cell r="A351437">
            <v>0</v>
          </cell>
        </row>
        <row r="351438">
          <cell r="A351438">
            <v>0</v>
          </cell>
        </row>
        <row r="351439">
          <cell r="A351439">
            <v>0</v>
          </cell>
        </row>
        <row r="351440">
          <cell r="A351440">
            <v>0</v>
          </cell>
        </row>
        <row r="351441">
          <cell r="A351441">
            <v>0</v>
          </cell>
        </row>
        <row r="351442">
          <cell r="A351442">
            <v>0</v>
          </cell>
        </row>
        <row r="351443">
          <cell r="A351443">
            <v>0</v>
          </cell>
        </row>
        <row r="351444">
          <cell r="A351444">
            <v>0</v>
          </cell>
        </row>
        <row r="351445">
          <cell r="A351445">
            <v>0</v>
          </cell>
        </row>
        <row r="351446">
          <cell r="A351446">
            <v>0</v>
          </cell>
        </row>
        <row r="351447">
          <cell r="A351447">
            <v>0</v>
          </cell>
        </row>
        <row r="351448">
          <cell r="A351448">
            <v>0</v>
          </cell>
        </row>
        <row r="351449">
          <cell r="A351449">
            <v>0</v>
          </cell>
        </row>
        <row r="351450">
          <cell r="A351450">
            <v>0</v>
          </cell>
        </row>
        <row r="351451">
          <cell r="A351451">
            <v>0</v>
          </cell>
        </row>
        <row r="351452">
          <cell r="A351452">
            <v>0</v>
          </cell>
        </row>
        <row r="351453">
          <cell r="A351453">
            <v>0</v>
          </cell>
        </row>
        <row r="351454">
          <cell r="A351454">
            <v>0</v>
          </cell>
        </row>
        <row r="351455">
          <cell r="A351455">
            <v>0</v>
          </cell>
        </row>
        <row r="351456">
          <cell r="A351456">
            <v>0</v>
          </cell>
        </row>
        <row r="351457">
          <cell r="A351457">
            <v>0</v>
          </cell>
        </row>
        <row r="351458">
          <cell r="A351458">
            <v>0</v>
          </cell>
        </row>
        <row r="351459">
          <cell r="A351459">
            <v>0</v>
          </cell>
        </row>
        <row r="351460">
          <cell r="A351460">
            <v>0</v>
          </cell>
        </row>
        <row r="351461">
          <cell r="A351461">
            <v>0</v>
          </cell>
        </row>
        <row r="351462">
          <cell r="A351462">
            <v>0</v>
          </cell>
        </row>
        <row r="351463">
          <cell r="A351463">
            <v>0</v>
          </cell>
        </row>
        <row r="351464">
          <cell r="A351464">
            <v>0</v>
          </cell>
        </row>
        <row r="351465">
          <cell r="A351465">
            <v>0</v>
          </cell>
        </row>
        <row r="351466">
          <cell r="A351466">
            <v>0</v>
          </cell>
        </row>
        <row r="351467">
          <cell r="A351467">
            <v>0</v>
          </cell>
        </row>
        <row r="351468">
          <cell r="A351468">
            <v>0</v>
          </cell>
        </row>
        <row r="351469">
          <cell r="A351469">
            <v>0</v>
          </cell>
        </row>
        <row r="351470">
          <cell r="A351470">
            <v>0</v>
          </cell>
        </row>
        <row r="351471">
          <cell r="A351471">
            <v>0</v>
          </cell>
        </row>
        <row r="351472">
          <cell r="A351472">
            <v>0</v>
          </cell>
        </row>
        <row r="351473">
          <cell r="A351473">
            <v>0</v>
          </cell>
        </row>
        <row r="351474">
          <cell r="A351474">
            <v>0</v>
          </cell>
        </row>
        <row r="351475">
          <cell r="A351475">
            <v>0</v>
          </cell>
        </row>
        <row r="351476">
          <cell r="A351476">
            <v>0</v>
          </cell>
        </row>
        <row r="351477">
          <cell r="A351477">
            <v>0</v>
          </cell>
        </row>
        <row r="351478">
          <cell r="A351478">
            <v>0</v>
          </cell>
        </row>
        <row r="351479">
          <cell r="A351479">
            <v>0</v>
          </cell>
        </row>
        <row r="351480">
          <cell r="A351480">
            <v>0</v>
          </cell>
        </row>
        <row r="351481">
          <cell r="A351481">
            <v>0</v>
          </cell>
        </row>
        <row r="351482">
          <cell r="A351482">
            <v>0</v>
          </cell>
        </row>
        <row r="351483">
          <cell r="A351483">
            <v>0</v>
          </cell>
        </row>
        <row r="351484">
          <cell r="A351484">
            <v>0</v>
          </cell>
        </row>
        <row r="351485">
          <cell r="A351485">
            <v>0</v>
          </cell>
        </row>
        <row r="351486">
          <cell r="A351486">
            <v>0</v>
          </cell>
        </row>
        <row r="351487">
          <cell r="A351487">
            <v>0</v>
          </cell>
        </row>
        <row r="351488">
          <cell r="A351488">
            <v>0</v>
          </cell>
        </row>
        <row r="351489">
          <cell r="A351489">
            <v>0</v>
          </cell>
        </row>
        <row r="351490">
          <cell r="A351490">
            <v>0</v>
          </cell>
        </row>
        <row r="351491">
          <cell r="A351491">
            <v>0</v>
          </cell>
        </row>
        <row r="351492">
          <cell r="A351492">
            <v>0</v>
          </cell>
        </row>
        <row r="351493">
          <cell r="A351493">
            <v>0</v>
          </cell>
        </row>
        <row r="351494">
          <cell r="A351494">
            <v>0</v>
          </cell>
        </row>
        <row r="351495">
          <cell r="A351495">
            <v>0</v>
          </cell>
        </row>
        <row r="351496">
          <cell r="A351496">
            <v>0</v>
          </cell>
        </row>
        <row r="351497">
          <cell r="A351497">
            <v>0</v>
          </cell>
        </row>
        <row r="351498">
          <cell r="A351498">
            <v>0</v>
          </cell>
        </row>
        <row r="351499">
          <cell r="A351499">
            <v>0</v>
          </cell>
        </row>
        <row r="351500">
          <cell r="A351500">
            <v>0</v>
          </cell>
        </row>
        <row r="351501">
          <cell r="A351501">
            <v>0</v>
          </cell>
        </row>
        <row r="351502">
          <cell r="A351502">
            <v>0</v>
          </cell>
        </row>
        <row r="351503">
          <cell r="A351503">
            <v>0</v>
          </cell>
        </row>
        <row r="351504">
          <cell r="A351504">
            <v>0</v>
          </cell>
        </row>
        <row r="351505">
          <cell r="A351505">
            <v>0</v>
          </cell>
        </row>
        <row r="351506">
          <cell r="A351506">
            <v>0</v>
          </cell>
        </row>
        <row r="351507">
          <cell r="A351507">
            <v>0</v>
          </cell>
        </row>
        <row r="351508">
          <cell r="A351508">
            <v>0</v>
          </cell>
        </row>
        <row r="351509">
          <cell r="A351509">
            <v>0</v>
          </cell>
        </row>
        <row r="351510">
          <cell r="A351510">
            <v>0</v>
          </cell>
        </row>
        <row r="351511">
          <cell r="A351511">
            <v>0</v>
          </cell>
        </row>
        <row r="351512">
          <cell r="A351512">
            <v>0</v>
          </cell>
        </row>
        <row r="351513">
          <cell r="A351513">
            <v>0</v>
          </cell>
        </row>
        <row r="351514">
          <cell r="A351514">
            <v>0</v>
          </cell>
        </row>
        <row r="351515">
          <cell r="A351515">
            <v>0</v>
          </cell>
        </row>
        <row r="351516">
          <cell r="A351516">
            <v>0</v>
          </cell>
        </row>
        <row r="351517">
          <cell r="A351517">
            <v>0</v>
          </cell>
        </row>
        <row r="351518">
          <cell r="A351518">
            <v>0</v>
          </cell>
        </row>
        <row r="351519">
          <cell r="A351519">
            <v>0</v>
          </cell>
        </row>
        <row r="351520">
          <cell r="A351520">
            <v>0</v>
          </cell>
        </row>
        <row r="351521">
          <cell r="A351521">
            <v>0</v>
          </cell>
        </row>
        <row r="351522">
          <cell r="A351522">
            <v>0</v>
          </cell>
        </row>
        <row r="351523">
          <cell r="A351523">
            <v>0</v>
          </cell>
        </row>
        <row r="351524">
          <cell r="A351524">
            <v>0</v>
          </cell>
        </row>
        <row r="351525">
          <cell r="A351525">
            <v>0</v>
          </cell>
        </row>
        <row r="351526">
          <cell r="A351526">
            <v>0</v>
          </cell>
        </row>
        <row r="351527">
          <cell r="A351527">
            <v>0</v>
          </cell>
        </row>
        <row r="351528">
          <cell r="A351528">
            <v>0</v>
          </cell>
        </row>
        <row r="351529">
          <cell r="A351529">
            <v>0</v>
          </cell>
        </row>
        <row r="351530">
          <cell r="A351530">
            <v>0</v>
          </cell>
        </row>
        <row r="351531">
          <cell r="A351531">
            <v>0</v>
          </cell>
        </row>
        <row r="351532">
          <cell r="A351532">
            <v>0</v>
          </cell>
        </row>
        <row r="351533">
          <cell r="A351533">
            <v>0</v>
          </cell>
        </row>
        <row r="351534">
          <cell r="A351534">
            <v>0</v>
          </cell>
        </row>
        <row r="351535">
          <cell r="A351535">
            <v>0</v>
          </cell>
        </row>
        <row r="351536">
          <cell r="A351536">
            <v>0</v>
          </cell>
        </row>
        <row r="351537">
          <cell r="A351537">
            <v>0</v>
          </cell>
        </row>
        <row r="351538">
          <cell r="A351538">
            <v>0</v>
          </cell>
        </row>
        <row r="351539">
          <cell r="A351539">
            <v>0</v>
          </cell>
        </row>
        <row r="351540">
          <cell r="A351540">
            <v>0</v>
          </cell>
        </row>
        <row r="351541">
          <cell r="A351541">
            <v>0</v>
          </cell>
        </row>
        <row r="351542">
          <cell r="A351542">
            <v>0</v>
          </cell>
        </row>
        <row r="351543">
          <cell r="A351543">
            <v>0</v>
          </cell>
        </row>
        <row r="351544">
          <cell r="A351544">
            <v>0</v>
          </cell>
        </row>
        <row r="351545">
          <cell r="A351545">
            <v>0</v>
          </cell>
        </row>
        <row r="351546">
          <cell r="A351546">
            <v>0</v>
          </cell>
        </row>
        <row r="351547">
          <cell r="A351547">
            <v>0</v>
          </cell>
        </row>
        <row r="351548">
          <cell r="A351548">
            <v>0</v>
          </cell>
        </row>
        <row r="351549">
          <cell r="A351549">
            <v>0</v>
          </cell>
        </row>
        <row r="351550">
          <cell r="A351550">
            <v>0</v>
          </cell>
        </row>
        <row r="351551">
          <cell r="A351551">
            <v>0</v>
          </cell>
        </row>
        <row r="351552">
          <cell r="A351552">
            <v>0</v>
          </cell>
        </row>
        <row r="351553">
          <cell r="A351553">
            <v>0</v>
          </cell>
        </row>
        <row r="351554">
          <cell r="A351554">
            <v>0</v>
          </cell>
        </row>
        <row r="351555">
          <cell r="A351555">
            <v>0</v>
          </cell>
        </row>
        <row r="351556">
          <cell r="A351556">
            <v>0</v>
          </cell>
        </row>
        <row r="351557">
          <cell r="A351557">
            <v>0</v>
          </cell>
        </row>
        <row r="351558">
          <cell r="A351558">
            <v>0</v>
          </cell>
        </row>
        <row r="351559">
          <cell r="A351559">
            <v>0</v>
          </cell>
        </row>
        <row r="351560">
          <cell r="A351560">
            <v>0</v>
          </cell>
        </row>
        <row r="351561">
          <cell r="A351561">
            <v>0</v>
          </cell>
        </row>
        <row r="351562">
          <cell r="A351562">
            <v>0</v>
          </cell>
        </row>
        <row r="351563">
          <cell r="A351563">
            <v>0</v>
          </cell>
        </row>
        <row r="351564">
          <cell r="A351564">
            <v>0</v>
          </cell>
        </row>
        <row r="351565">
          <cell r="A351565">
            <v>0</v>
          </cell>
        </row>
        <row r="351566">
          <cell r="A351566">
            <v>0</v>
          </cell>
        </row>
        <row r="351567">
          <cell r="A351567">
            <v>0</v>
          </cell>
        </row>
        <row r="351568">
          <cell r="A351568">
            <v>0</v>
          </cell>
        </row>
        <row r="351569">
          <cell r="A351569">
            <v>0</v>
          </cell>
        </row>
        <row r="351570">
          <cell r="A351570">
            <v>0</v>
          </cell>
        </row>
        <row r="351571">
          <cell r="A351571">
            <v>0</v>
          </cell>
        </row>
        <row r="351572">
          <cell r="A351572">
            <v>0</v>
          </cell>
        </row>
        <row r="351573">
          <cell r="A351573">
            <v>0</v>
          </cell>
        </row>
        <row r="351574">
          <cell r="A351574">
            <v>0</v>
          </cell>
        </row>
        <row r="351575">
          <cell r="A351575">
            <v>0</v>
          </cell>
        </row>
        <row r="351576">
          <cell r="A351576">
            <v>0</v>
          </cell>
        </row>
        <row r="351577">
          <cell r="A351577">
            <v>0</v>
          </cell>
        </row>
        <row r="351578">
          <cell r="A351578">
            <v>0</v>
          </cell>
        </row>
        <row r="351579">
          <cell r="A351579">
            <v>0</v>
          </cell>
        </row>
        <row r="351580">
          <cell r="A351580">
            <v>0</v>
          </cell>
        </row>
        <row r="351581">
          <cell r="A351581">
            <v>0</v>
          </cell>
        </row>
        <row r="351582">
          <cell r="A351582">
            <v>0</v>
          </cell>
        </row>
        <row r="351583">
          <cell r="A351583">
            <v>0</v>
          </cell>
        </row>
        <row r="351584">
          <cell r="A351584">
            <v>0</v>
          </cell>
        </row>
        <row r="351585">
          <cell r="A351585">
            <v>0</v>
          </cell>
        </row>
        <row r="351586">
          <cell r="A351586">
            <v>0</v>
          </cell>
        </row>
        <row r="351587">
          <cell r="A351587">
            <v>0</v>
          </cell>
        </row>
        <row r="351588">
          <cell r="A351588">
            <v>0</v>
          </cell>
        </row>
        <row r="351589">
          <cell r="A351589">
            <v>0</v>
          </cell>
        </row>
        <row r="351590">
          <cell r="A351590">
            <v>0</v>
          </cell>
        </row>
        <row r="351591">
          <cell r="A351591">
            <v>0</v>
          </cell>
        </row>
        <row r="351592">
          <cell r="A351592">
            <v>0</v>
          </cell>
        </row>
        <row r="351593">
          <cell r="A351593">
            <v>0</v>
          </cell>
        </row>
        <row r="351594">
          <cell r="A351594">
            <v>0</v>
          </cell>
        </row>
        <row r="351595">
          <cell r="A351595">
            <v>0</v>
          </cell>
        </row>
        <row r="351596">
          <cell r="A351596">
            <v>0</v>
          </cell>
        </row>
        <row r="351597">
          <cell r="A351597">
            <v>0</v>
          </cell>
        </row>
        <row r="351598">
          <cell r="A351598">
            <v>0</v>
          </cell>
        </row>
        <row r="351599">
          <cell r="A351599">
            <v>0</v>
          </cell>
        </row>
        <row r="351600">
          <cell r="A351600">
            <v>0</v>
          </cell>
        </row>
        <row r="351601">
          <cell r="A351601">
            <v>0</v>
          </cell>
        </row>
        <row r="351602">
          <cell r="A351602">
            <v>0</v>
          </cell>
        </row>
        <row r="351603">
          <cell r="A351603">
            <v>0</v>
          </cell>
        </row>
        <row r="351604">
          <cell r="A351604">
            <v>0</v>
          </cell>
        </row>
        <row r="351605">
          <cell r="A351605">
            <v>0</v>
          </cell>
        </row>
        <row r="351606">
          <cell r="A351606">
            <v>0</v>
          </cell>
        </row>
        <row r="351607">
          <cell r="A351607">
            <v>0</v>
          </cell>
        </row>
        <row r="351608">
          <cell r="A351608">
            <v>0</v>
          </cell>
        </row>
        <row r="351609">
          <cell r="A351609">
            <v>0</v>
          </cell>
        </row>
        <row r="351610">
          <cell r="A351610">
            <v>0</v>
          </cell>
        </row>
        <row r="351611">
          <cell r="A351611">
            <v>0</v>
          </cell>
        </row>
        <row r="351612">
          <cell r="A351612">
            <v>0</v>
          </cell>
        </row>
        <row r="351613">
          <cell r="A351613">
            <v>0</v>
          </cell>
        </row>
        <row r="351614">
          <cell r="A351614">
            <v>0</v>
          </cell>
        </row>
        <row r="351615">
          <cell r="A351615">
            <v>0</v>
          </cell>
        </row>
        <row r="351616">
          <cell r="A351616">
            <v>0</v>
          </cell>
        </row>
        <row r="351617">
          <cell r="A351617">
            <v>0</v>
          </cell>
        </row>
        <row r="351618">
          <cell r="A351618">
            <v>0</v>
          </cell>
        </row>
        <row r="351619">
          <cell r="A351619">
            <v>0</v>
          </cell>
        </row>
        <row r="351620">
          <cell r="A351620">
            <v>0</v>
          </cell>
        </row>
        <row r="351621">
          <cell r="A351621">
            <v>0</v>
          </cell>
        </row>
        <row r="351622">
          <cell r="A351622">
            <v>0</v>
          </cell>
        </row>
        <row r="351623">
          <cell r="A351623">
            <v>0</v>
          </cell>
        </row>
        <row r="351624">
          <cell r="A351624">
            <v>0</v>
          </cell>
        </row>
        <row r="351625">
          <cell r="A351625">
            <v>0</v>
          </cell>
        </row>
        <row r="351626">
          <cell r="A351626">
            <v>0</v>
          </cell>
        </row>
        <row r="351627">
          <cell r="A351627">
            <v>0</v>
          </cell>
        </row>
        <row r="351628">
          <cell r="A351628">
            <v>0</v>
          </cell>
        </row>
        <row r="351629">
          <cell r="A351629">
            <v>0</v>
          </cell>
        </row>
        <row r="351630">
          <cell r="A351630">
            <v>0</v>
          </cell>
        </row>
        <row r="351631">
          <cell r="A351631">
            <v>0</v>
          </cell>
        </row>
        <row r="351632">
          <cell r="A351632">
            <v>0</v>
          </cell>
        </row>
        <row r="351633">
          <cell r="A351633">
            <v>0</v>
          </cell>
        </row>
        <row r="351634">
          <cell r="A351634">
            <v>0</v>
          </cell>
        </row>
        <row r="351635">
          <cell r="A351635">
            <v>0</v>
          </cell>
        </row>
        <row r="351636">
          <cell r="A351636">
            <v>0</v>
          </cell>
        </row>
        <row r="351637">
          <cell r="A351637">
            <v>0</v>
          </cell>
        </row>
        <row r="351638">
          <cell r="A351638">
            <v>0</v>
          </cell>
        </row>
        <row r="351639">
          <cell r="A351639">
            <v>0</v>
          </cell>
        </row>
        <row r="351640">
          <cell r="A351640">
            <v>0</v>
          </cell>
        </row>
        <row r="351641">
          <cell r="A351641">
            <v>0</v>
          </cell>
        </row>
        <row r="351642">
          <cell r="A351642">
            <v>0</v>
          </cell>
        </row>
        <row r="351643">
          <cell r="A351643">
            <v>0</v>
          </cell>
        </row>
        <row r="351644">
          <cell r="A351644">
            <v>0</v>
          </cell>
        </row>
        <row r="351645">
          <cell r="A351645">
            <v>0</v>
          </cell>
        </row>
        <row r="351646">
          <cell r="A351646">
            <v>0</v>
          </cell>
        </row>
        <row r="351647">
          <cell r="A351647">
            <v>0</v>
          </cell>
        </row>
        <row r="351648">
          <cell r="A351648">
            <v>0</v>
          </cell>
        </row>
        <row r="351649">
          <cell r="A351649">
            <v>0</v>
          </cell>
        </row>
        <row r="351650">
          <cell r="A351650">
            <v>0</v>
          </cell>
        </row>
        <row r="351651">
          <cell r="A351651">
            <v>0</v>
          </cell>
        </row>
        <row r="351652">
          <cell r="A351652">
            <v>0</v>
          </cell>
        </row>
        <row r="351653">
          <cell r="A351653">
            <v>0</v>
          </cell>
        </row>
        <row r="351654">
          <cell r="A351654">
            <v>0</v>
          </cell>
        </row>
        <row r="351655">
          <cell r="A351655">
            <v>0</v>
          </cell>
        </row>
        <row r="351656">
          <cell r="A351656">
            <v>0</v>
          </cell>
        </row>
        <row r="351657">
          <cell r="A351657">
            <v>0</v>
          </cell>
        </row>
        <row r="351658">
          <cell r="A351658">
            <v>0</v>
          </cell>
        </row>
        <row r="351659">
          <cell r="A351659">
            <v>0</v>
          </cell>
        </row>
        <row r="351660">
          <cell r="A351660">
            <v>0</v>
          </cell>
        </row>
        <row r="351661">
          <cell r="A351661">
            <v>0</v>
          </cell>
        </row>
        <row r="351662">
          <cell r="A351662">
            <v>0</v>
          </cell>
        </row>
        <row r="351663">
          <cell r="A351663">
            <v>0</v>
          </cell>
        </row>
        <row r="351664">
          <cell r="A351664">
            <v>0</v>
          </cell>
        </row>
        <row r="351665">
          <cell r="A351665">
            <v>0</v>
          </cell>
        </row>
        <row r="351666">
          <cell r="A351666">
            <v>0</v>
          </cell>
        </row>
        <row r="351667">
          <cell r="A351667">
            <v>0</v>
          </cell>
        </row>
        <row r="351668">
          <cell r="A351668">
            <v>0</v>
          </cell>
        </row>
        <row r="351669">
          <cell r="A351669">
            <v>0</v>
          </cell>
        </row>
        <row r="351670">
          <cell r="A351670">
            <v>0</v>
          </cell>
        </row>
        <row r="351671">
          <cell r="A351671">
            <v>0</v>
          </cell>
        </row>
        <row r="351672">
          <cell r="A351672">
            <v>0</v>
          </cell>
        </row>
        <row r="351673">
          <cell r="A351673">
            <v>0</v>
          </cell>
        </row>
        <row r="351674">
          <cell r="A351674">
            <v>0</v>
          </cell>
        </row>
        <row r="351675">
          <cell r="A351675">
            <v>0</v>
          </cell>
        </row>
        <row r="351676">
          <cell r="A351676">
            <v>0</v>
          </cell>
        </row>
        <row r="351677">
          <cell r="A351677">
            <v>0</v>
          </cell>
        </row>
        <row r="351678">
          <cell r="A351678">
            <v>0</v>
          </cell>
        </row>
        <row r="351679">
          <cell r="A351679">
            <v>0</v>
          </cell>
        </row>
        <row r="351680">
          <cell r="A351680">
            <v>0</v>
          </cell>
        </row>
        <row r="351681">
          <cell r="A351681">
            <v>0</v>
          </cell>
        </row>
        <row r="351682">
          <cell r="A351682">
            <v>0</v>
          </cell>
        </row>
        <row r="351683">
          <cell r="A351683">
            <v>0</v>
          </cell>
        </row>
        <row r="351684">
          <cell r="A351684">
            <v>0</v>
          </cell>
        </row>
        <row r="351685">
          <cell r="A351685">
            <v>0</v>
          </cell>
        </row>
        <row r="351686">
          <cell r="A351686">
            <v>0</v>
          </cell>
        </row>
        <row r="351687">
          <cell r="A351687">
            <v>0</v>
          </cell>
        </row>
        <row r="351688">
          <cell r="A351688">
            <v>0</v>
          </cell>
        </row>
        <row r="351689">
          <cell r="A351689">
            <v>0</v>
          </cell>
        </row>
        <row r="351690">
          <cell r="A351690">
            <v>0</v>
          </cell>
        </row>
        <row r="351691">
          <cell r="A351691">
            <v>0</v>
          </cell>
        </row>
        <row r="351692">
          <cell r="A351692">
            <v>0</v>
          </cell>
        </row>
        <row r="351693">
          <cell r="A351693">
            <v>0</v>
          </cell>
        </row>
        <row r="351694">
          <cell r="A351694">
            <v>0</v>
          </cell>
        </row>
        <row r="351695">
          <cell r="A351695">
            <v>0</v>
          </cell>
        </row>
        <row r="351696">
          <cell r="A351696">
            <v>0</v>
          </cell>
        </row>
        <row r="351697">
          <cell r="A351697">
            <v>0</v>
          </cell>
        </row>
        <row r="351698">
          <cell r="A351698">
            <v>0</v>
          </cell>
        </row>
        <row r="351699">
          <cell r="A351699">
            <v>0</v>
          </cell>
        </row>
        <row r="351700">
          <cell r="A351700">
            <v>0</v>
          </cell>
        </row>
        <row r="351701">
          <cell r="A351701">
            <v>0</v>
          </cell>
        </row>
        <row r="351702">
          <cell r="A351702">
            <v>0</v>
          </cell>
        </row>
        <row r="351703">
          <cell r="A351703">
            <v>0</v>
          </cell>
        </row>
        <row r="351704">
          <cell r="A351704">
            <v>0</v>
          </cell>
        </row>
        <row r="351705">
          <cell r="A351705">
            <v>0</v>
          </cell>
        </row>
        <row r="351706">
          <cell r="A351706">
            <v>0</v>
          </cell>
        </row>
        <row r="351707">
          <cell r="A351707">
            <v>0</v>
          </cell>
        </row>
        <row r="351708">
          <cell r="A351708">
            <v>0</v>
          </cell>
        </row>
        <row r="351709">
          <cell r="A351709">
            <v>0</v>
          </cell>
        </row>
        <row r="351710">
          <cell r="A351710">
            <v>0</v>
          </cell>
        </row>
        <row r="351711">
          <cell r="A351711">
            <v>0</v>
          </cell>
        </row>
        <row r="351712">
          <cell r="A351712">
            <v>0</v>
          </cell>
        </row>
        <row r="351713">
          <cell r="A351713">
            <v>0</v>
          </cell>
        </row>
        <row r="351714">
          <cell r="A351714">
            <v>0</v>
          </cell>
        </row>
        <row r="351715">
          <cell r="A351715">
            <v>0</v>
          </cell>
        </row>
        <row r="351716">
          <cell r="A351716">
            <v>0</v>
          </cell>
        </row>
        <row r="351717">
          <cell r="A351717">
            <v>0</v>
          </cell>
        </row>
        <row r="351718">
          <cell r="A351718">
            <v>0</v>
          </cell>
        </row>
        <row r="351719">
          <cell r="A351719">
            <v>0</v>
          </cell>
        </row>
        <row r="351720">
          <cell r="A351720">
            <v>0</v>
          </cell>
        </row>
        <row r="351721">
          <cell r="A351721">
            <v>0</v>
          </cell>
        </row>
        <row r="351722">
          <cell r="A351722">
            <v>0</v>
          </cell>
        </row>
        <row r="351723">
          <cell r="A351723">
            <v>0</v>
          </cell>
        </row>
        <row r="351724">
          <cell r="A351724">
            <v>0</v>
          </cell>
        </row>
        <row r="351725">
          <cell r="A351725">
            <v>0</v>
          </cell>
        </row>
        <row r="351726">
          <cell r="A351726">
            <v>0</v>
          </cell>
        </row>
        <row r="351727">
          <cell r="A351727">
            <v>0</v>
          </cell>
        </row>
        <row r="351728">
          <cell r="A351728">
            <v>0</v>
          </cell>
        </row>
        <row r="351729">
          <cell r="A351729">
            <v>0</v>
          </cell>
        </row>
        <row r="351730">
          <cell r="A351730">
            <v>0</v>
          </cell>
        </row>
        <row r="351731">
          <cell r="A351731">
            <v>0</v>
          </cell>
        </row>
        <row r="351732">
          <cell r="A351732">
            <v>0</v>
          </cell>
        </row>
        <row r="351733">
          <cell r="A351733">
            <v>0</v>
          </cell>
        </row>
        <row r="351734">
          <cell r="A351734">
            <v>0</v>
          </cell>
        </row>
        <row r="351735">
          <cell r="A351735">
            <v>0</v>
          </cell>
        </row>
        <row r="351736">
          <cell r="A351736">
            <v>0</v>
          </cell>
        </row>
        <row r="351737">
          <cell r="A351737">
            <v>0</v>
          </cell>
        </row>
        <row r="351738">
          <cell r="A351738">
            <v>0</v>
          </cell>
        </row>
        <row r="351739">
          <cell r="A351739">
            <v>0</v>
          </cell>
        </row>
        <row r="351740">
          <cell r="A351740">
            <v>0</v>
          </cell>
        </row>
        <row r="351741">
          <cell r="A351741">
            <v>0</v>
          </cell>
        </row>
        <row r="351742">
          <cell r="A351742">
            <v>0</v>
          </cell>
        </row>
        <row r="351743">
          <cell r="A351743">
            <v>0</v>
          </cell>
        </row>
        <row r="351744">
          <cell r="A351744">
            <v>0</v>
          </cell>
        </row>
        <row r="351745">
          <cell r="A351745">
            <v>0</v>
          </cell>
        </row>
        <row r="351746">
          <cell r="A351746">
            <v>0</v>
          </cell>
        </row>
        <row r="351747">
          <cell r="A351747">
            <v>0</v>
          </cell>
        </row>
        <row r="351748">
          <cell r="A351748">
            <v>0</v>
          </cell>
        </row>
        <row r="351749">
          <cell r="A351749">
            <v>0</v>
          </cell>
        </row>
        <row r="351750">
          <cell r="A351750">
            <v>0</v>
          </cell>
        </row>
        <row r="351751">
          <cell r="A351751">
            <v>0</v>
          </cell>
        </row>
        <row r="351752">
          <cell r="A351752">
            <v>0</v>
          </cell>
        </row>
        <row r="351753">
          <cell r="A351753">
            <v>0</v>
          </cell>
        </row>
        <row r="351754">
          <cell r="A351754">
            <v>0</v>
          </cell>
        </row>
        <row r="351755">
          <cell r="A351755">
            <v>0</v>
          </cell>
        </row>
        <row r="351756">
          <cell r="A351756">
            <v>0</v>
          </cell>
        </row>
        <row r="351757">
          <cell r="A351757">
            <v>0</v>
          </cell>
        </row>
        <row r="351758">
          <cell r="A351758">
            <v>0</v>
          </cell>
        </row>
        <row r="351759">
          <cell r="A351759">
            <v>0</v>
          </cell>
        </row>
        <row r="351760">
          <cell r="A351760">
            <v>0</v>
          </cell>
        </row>
        <row r="351761">
          <cell r="A351761">
            <v>0</v>
          </cell>
        </row>
        <row r="351762">
          <cell r="A351762">
            <v>0</v>
          </cell>
        </row>
        <row r="351763">
          <cell r="A351763">
            <v>0</v>
          </cell>
        </row>
        <row r="351764">
          <cell r="A351764">
            <v>0</v>
          </cell>
        </row>
        <row r="351765">
          <cell r="A351765">
            <v>0</v>
          </cell>
        </row>
        <row r="351766">
          <cell r="A351766">
            <v>0</v>
          </cell>
        </row>
        <row r="351767">
          <cell r="A351767">
            <v>0</v>
          </cell>
        </row>
        <row r="351768">
          <cell r="A351768">
            <v>0</v>
          </cell>
        </row>
        <row r="351769">
          <cell r="A351769">
            <v>0</v>
          </cell>
        </row>
        <row r="351770">
          <cell r="A351770">
            <v>0</v>
          </cell>
        </row>
        <row r="351771">
          <cell r="A351771">
            <v>0</v>
          </cell>
        </row>
        <row r="351772">
          <cell r="A351772">
            <v>0</v>
          </cell>
        </row>
        <row r="351773">
          <cell r="A351773">
            <v>0</v>
          </cell>
        </row>
        <row r="351774">
          <cell r="A351774">
            <v>0</v>
          </cell>
        </row>
        <row r="351775">
          <cell r="A351775">
            <v>0</v>
          </cell>
        </row>
        <row r="351776">
          <cell r="A351776">
            <v>0</v>
          </cell>
        </row>
        <row r="351777">
          <cell r="A351777">
            <v>0</v>
          </cell>
        </row>
        <row r="351778">
          <cell r="A351778">
            <v>0</v>
          </cell>
        </row>
        <row r="351779">
          <cell r="A351779">
            <v>0</v>
          </cell>
        </row>
        <row r="351780">
          <cell r="A351780">
            <v>0</v>
          </cell>
        </row>
        <row r="351781">
          <cell r="A351781">
            <v>0</v>
          </cell>
        </row>
        <row r="351782">
          <cell r="A351782">
            <v>0</v>
          </cell>
        </row>
        <row r="351783">
          <cell r="A351783">
            <v>0</v>
          </cell>
        </row>
        <row r="351784">
          <cell r="A351784">
            <v>0</v>
          </cell>
        </row>
        <row r="351785">
          <cell r="A351785">
            <v>0</v>
          </cell>
        </row>
        <row r="351786">
          <cell r="A351786">
            <v>0</v>
          </cell>
        </row>
        <row r="351787">
          <cell r="A351787">
            <v>0</v>
          </cell>
        </row>
        <row r="351788">
          <cell r="A351788">
            <v>0</v>
          </cell>
        </row>
        <row r="351789">
          <cell r="A351789">
            <v>0</v>
          </cell>
        </row>
        <row r="351790">
          <cell r="A351790">
            <v>0</v>
          </cell>
        </row>
        <row r="351791">
          <cell r="A351791">
            <v>0</v>
          </cell>
        </row>
        <row r="351792">
          <cell r="A351792">
            <v>0</v>
          </cell>
        </row>
        <row r="351793">
          <cell r="A351793">
            <v>0</v>
          </cell>
        </row>
        <row r="351794">
          <cell r="A351794">
            <v>0</v>
          </cell>
        </row>
        <row r="351795">
          <cell r="A351795">
            <v>0</v>
          </cell>
        </row>
        <row r="351796">
          <cell r="A351796">
            <v>0</v>
          </cell>
        </row>
        <row r="351797">
          <cell r="A351797">
            <v>0</v>
          </cell>
        </row>
        <row r="351798">
          <cell r="A351798">
            <v>0</v>
          </cell>
        </row>
        <row r="351799">
          <cell r="A351799">
            <v>0</v>
          </cell>
        </row>
        <row r="351800">
          <cell r="A351800">
            <v>0</v>
          </cell>
        </row>
        <row r="351801">
          <cell r="A351801">
            <v>0</v>
          </cell>
        </row>
        <row r="351802">
          <cell r="A351802">
            <v>0</v>
          </cell>
        </row>
        <row r="351803">
          <cell r="A351803">
            <v>0</v>
          </cell>
        </row>
        <row r="351804">
          <cell r="A351804">
            <v>0</v>
          </cell>
        </row>
        <row r="351805">
          <cell r="A351805">
            <v>0</v>
          </cell>
        </row>
        <row r="351806">
          <cell r="A351806">
            <v>0</v>
          </cell>
        </row>
        <row r="351807">
          <cell r="A351807">
            <v>0</v>
          </cell>
        </row>
        <row r="351808">
          <cell r="A351808">
            <v>0</v>
          </cell>
        </row>
        <row r="351809">
          <cell r="A351809">
            <v>0</v>
          </cell>
        </row>
        <row r="351810">
          <cell r="A351810">
            <v>0</v>
          </cell>
        </row>
        <row r="351811">
          <cell r="A351811">
            <v>0</v>
          </cell>
        </row>
        <row r="351812">
          <cell r="A351812">
            <v>0</v>
          </cell>
        </row>
        <row r="351813">
          <cell r="A351813">
            <v>0</v>
          </cell>
        </row>
        <row r="351814">
          <cell r="A351814">
            <v>0</v>
          </cell>
        </row>
        <row r="351815">
          <cell r="A351815">
            <v>0</v>
          </cell>
        </row>
        <row r="351816">
          <cell r="A351816">
            <v>0</v>
          </cell>
        </row>
        <row r="351817">
          <cell r="A351817">
            <v>0</v>
          </cell>
        </row>
        <row r="351818">
          <cell r="A351818">
            <v>0</v>
          </cell>
        </row>
        <row r="351819">
          <cell r="A351819">
            <v>0</v>
          </cell>
        </row>
        <row r="351820">
          <cell r="A351820">
            <v>0</v>
          </cell>
        </row>
        <row r="351821">
          <cell r="A351821">
            <v>0</v>
          </cell>
        </row>
        <row r="351822">
          <cell r="A351822">
            <v>0</v>
          </cell>
        </row>
        <row r="351823">
          <cell r="A351823">
            <v>0</v>
          </cell>
        </row>
        <row r="351824">
          <cell r="A351824">
            <v>0</v>
          </cell>
        </row>
        <row r="351825">
          <cell r="A351825">
            <v>0</v>
          </cell>
        </row>
        <row r="351826">
          <cell r="A351826">
            <v>0</v>
          </cell>
        </row>
        <row r="351827">
          <cell r="A351827">
            <v>0</v>
          </cell>
        </row>
        <row r="351828">
          <cell r="A351828">
            <v>0</v>
          </cell>
        </row>
        <row r="351829">
          <cell r="A351829">
            <v>0</v>
          </cell>
        </row>
        <row r="351830">
          <cell r="A351830">
            <v>0</v>
          </cell>
        </row>
        <row r="351831">
          <cell r="A351831">
            <v>0</v>
          </cell>
        </row>
        <row r="351832">
          <cell r="A351832">
            <v>0</v>
          </cell>
        </row>
        <row r="351833">
          <cell r="A351833">
            <v>0</v>
          </cell>
        </row>
        <row r="351834">
          <cell r="A351834">
            <v>0</v>
          </cell>
        </row>
        <row r="351835">
          <cell r="A351835">
            <v>0</v>
          </cell>
        </row>
        <row r="351836">
          <cell r="A351836">
            <v>0</v>
          </cell>
        </row>
        <row r="351837">
          <cell r="A351837">
            <v>0</v>
          </cell>
        </row>
        <row r="351838">
          <cell r="A351838">
            <v>0</v>
          </cell>
        </row>
        <row r="351839">
          <cell r="A351839">
            <v>0</v>
          </cell>
        </row>
        <row r="351840">
          <cell r="A351840">
            <v>0</v>
          </cell>
        </row>
        <row r="351841">
          <cell r="A351841">
            <v>0</v>
          </cell>
        </row>
        <row r="351842">
          <cell r="A351842">
            <v>0</v>
          </cell>
        </row>
        <row r="351843">
          <cell r="A351843">
            <v>0</v>
          </cell>
        </row>
        <row r="351844">
          <cell r="A351844">
            <v>0</v>
          </cell>
        </row>
        <row r="351845">
          <cell r="A351845">
            <v>0</v>
          </cell>
        </row>
        <row r="351846">
          <cell r="A351846">
            <v>0</v>
          </cell>
        </row>
        <row r="351847">
          <cell r="A351847">
            <v>0</v>
          </cell>
        </row>
        <row r="351848">
          <cell r="A351848">
            <v>0</v>
          </cell>
        </row>
        <row r="351849">
          <cell r="A351849">
            <v>0</v>
          </cell>
        </row>
        <row r="351850">
          <cell r="A351850">
            <v>0</v>
          </cell>
        </row>
        <row r="351851">
          <cell r="A351851">
            <v>0</v>
          </cell>
        </row>
        <row r="351852">
          <cell r="A351852">
            <v>0</v>
          </cell>
        </row>
        <row r="351853">
          <cell r="A351853">
            <v>0</v>
          </cell>
        </row>
        <row r="351854">
          <cell r="A351854">
            <v>0</v>
          </cell>
        </row>
        <row r="351855">
          <cell r="A351855">
            <v>0</v>
          </cell>
        </row>
        <row r="351856">
          <cell r="A351856">
            <v>0</v>
          </cell>
        </row>
        <row r="351857">
          <cell r="A351857">
            <v>0</v>
          </cell>
        </row>
        <row r="351858">
          <cell r="A351858">
            <v>0</v>
          </cell>
        </row>
        <row r="351859">
          <cell r="A351859">
            <v>0</v>
          </cell>
        </row>
        <row r="351860">
          <cell r="A351860">
            <v>0</v>
          </cell>
        </row>
        <row r="351861">
          <cell r="A351861">
            <v>0</v>
          </cell>
        </row>
        <row r="351862">
          <cell r="A351862">
            <v>0</v>
          </cell>
        </row>
        <row r="351863">
          <cell r="A351863">
            <v>0</v>
          </cell>
        </row>
        <row r="351864">
          <cell r="A351864">
            <v>0</v>
          </cell>
        </row>
        <row r="351865">
          <cell r="A351865">
            <v>0</v>
          </cell>
        </row>
        <row r="351866">
          <cell r="A351866">
            <v>0</v>
          </cell>
        </row>
        <row r="351867">
          <cell r="A351867">
            <v>0</v>
          </cell>
        </row>
        <row r="351868">
          <cell r="A351868">
            <v>0</v>
          </cell>
        </row>
        <row r="351869">
          <cell r="A351869">
            <v>0</v>
          </cell>
        </row>
        <row r="351870">
          <cell r="A351870">
            <v>0</v>
          </cell>
        </row>
        <row r="351871">
          <cell r="A351871">
            <v>0</v>
          </cell>
        </row>
        <row r="351872">
          <cell r="A351872">
            <v>0</v>
          </cell>
        </row>
        <row r="351873">
          <cell r="A351873">
            <v>0</v>
          </cell>
        </row>
        <row r="351874">
          <cell r="A351874">
            <v>0</v>
          </cell>
        </row>
        <row r="351875">
          <cell r="A351875">
            <v>0</v>
          </cell>
        </row>
        <row r="351876">
          <cell r="A351876">
            <v>0</v>
          </cell>
        </row>
        <row r="351877">
          <cell r="A351877">
            <v>0</v>
          </cell>
        </row>
        <row r="351878">
          <cell r="A351878">
            <v>0</v>
          </cell>
        </row>
        <row r="351879">
          <cell r="A351879">
            <v>0</v>
          </cell>
        </row>
        <row r="351880">
          <cell r="A351880">
            <v>0</v>
          </cell>
        </row>
        <row r="351881">
          <cell r="A351881">
            <v>0</v>
          </cell>
        </row>
        <row r="351882">
          <cell r="A351882">
            <v>0</v>
          </cell>
        </row>
        <row r="351883">
          <cell r="A351883">
            <v>0</v>
          </cell>
        </row>
        <row r="351884">
          <cell r="A351884">
            <v>0</v>
          </cell>
        </row>
        <row r="351885">
          <cell r="A351885">
            <v>0</v>
          </cell>
        </row>
        <row r="351886">
          <cell r="A351886">
            <v>0</v>
          </cell>
        </row>
        <row r="351887">
          <cell r="A351887">
            <v>0</v>
          </cell>
        </row>
        <row r="351888">
          <cell r="A351888">
            <v>0</v>
          </cell>
        </row>
        <row r="351889">
          <cell r="A351889">
            <v>0</v>
          </cell>
        </row>
        <row r="351890">
          <cell r="A351890">
            <v>0</v>
          </cell>
        </row>
        <row r="351891">
          <cell r="A351891">
            <v>0</v>
          </cell>
        </row>
        <row r="351892">
          <cell r="A351892">
            <v>0</v>
          </cell>
        </row>
        <row r="351893">
          <cell r="A351893">
            <v>0</v>
          </cell>
        </row>
        <row r="351894">
          <cell r="A351894">
            <v>0</v>
          </cell>
        </row>
        <row r="351895">
          <cell r="A351895">
            <v>0</v>
          </cell>
        </row>
        <row r="351896">
          <cell r="A351896">
            <v>0</v>
          </cell>
        </row>
        <row r="351897">
          <cell r="A351897">
            <v>0</v>
          </cell>
        </row>
        <row r="351898">
          <cell r="A351898">
            <v>0</v>
          </cell>
        </row>
        <row r="351899">
          <cell r="A351899">
            <v>0</v>
          </cell>
        </row>
        <row r="351900">
          <cell r="A351900">
            <v>0</v>
          </cell>
        </row>
        <row r="351901">
          <cell r="A351901">
            <v>0</v>
          </cell>
        </row>
        <row r="351902">
          <cell r="A351902">
            <v>0</v>
          </cell>
        </row>
        <row r="351903">
          <cell r="A351903">
            <v>0</v>
          </cell>
        </row>
        <row r="351904">
          <cell r="A351904">
            <v>0</v>
          </cell>
        </row>
        <row r="351905">
          <cell r="A351905">
            <v>0</v>
          </cell>
        </row>
        <row r="351906">
          <cell r="A351906">
            <v>0</v>
          </cell>
        </row>
        <row r="351907">
          <cell r="A351907">
            <v>0</v>
          </cell>
        </row>
        <row r="351908">
          <cell r="A351908">
            <v>0</v>
          </cell>
        </row>
        <row r="351909">
          <cell r="A351909">
            <v>0</v>
          </cell>
        </row>
        <row r="351910">
          <cell r="A351910">
            <v>0</v>
          </cell>
        </row>
        <row r="351911">
          <cell r="A351911">
            <v>0</v>
          </cell>
        </row>
        <row r="351912">
          <cell r="A351912">
            <v>0</v>
          </cell>
        </row>
        <row r="351913">
          <cell r="A351913">
            <v>0</v>
          </cell>
        </row>
        <row r="351914">
          <cell r="A351914">
            <v>0</v>
          </cell>
        </row>
        <row r="351915">
          <cell r="A351915">
            <v>0</v>
          </cell>
        </row>
        <row r="351916">
          <cell r="A351916">
            <v>0</v>
          </cell>
        </row>
        <row r="351917">
          <cell r="A351917">
            <v>0</v>
          </cell>
        </row>
        <row r="351918">
          <cell r="A351918">
            <v>0</v>
          </cell>
        </row>
        <row r="351919">
          <cell r="A351919">
            <v>0</v>
          </cell>
        </row>
        <row r="351920">
          <cell r="A351920">
            <v>0</v>
          </cell>
        </row>
        <row r="351921">
          <cell r="A351921">
            <v>0</v>
          </cell>
        </row>
        <row r="351922">
          <cell r="A351922">
            <v>0</v>
          </cell>
        </row>
        <row r="351923">
          <cell r="A351923">
            <v>0</v>
          </cell>
        </row>
        <row r="351924">
          <cell r="A351924">
            <v>0</v>
          </cell>
        </row>
        <row r="351925">
          <cell r="A351925">
            <v>0</v>
          </cell>
        </row>
        <row r="351926">
          <cell r="A351926">
            <v>0</v>
          </cell>
        </row>
        <row r="351927">
          <cell r="A351927">
            <v>0</v>
          </cell>
        </row>
        <row r="351928">
          <cell r="A351928">
            <v>0</v>
          </cell>
        </row>
        <row r="351929">
          <cell r="A351929">
            <v>0</v>
          </cell>
        </row>
        <row r="351930">
          <cell r="A351930">
            <v>0</v>
          </cell>
        </row>
        <row r="351931">
          <cell r="A351931">
            <v>0</v>
          </cell>
        </row>
        <row r="351932">
          <cell r="A351932">
            <v>0</v>
          </cell>
        </row>
        <row r="351933">
          <cell r="A351933">
            <v>0</v>
          </cell>
        </row>
        <row r="351934">
          <cell r="A351934">
            <v>0</v>
          </cell>
        </row>
        <row r="351935">
          <cell r="A351935">
            <v>0</v>
          </cell>
        </row>
        <row r="351936">
          <cell r="A351936">
            <v>0</v>
          </cell>
        </row>
        <row r="351937">
          <cell r="A351937">
            <v>0</v>
          </cell>
        </row>
        <row r="351938">
          <cell r="A351938">
            <v>0</v>
          </cell>
        </row>
        <row r="351939">
          <cell r="A351939">
            <v>0</v>
          </cell>
        </row>
        <row r="351940">
          <cell r="A351940">
            <v>0</v>
          </cell>
        </row>
        <row r="351941">
          <cell r="A351941">
            <v>0</v>
          </cell>
        </row>
        <row r="351942">
          <cell r="A351942">
            <v>0</v>
          </cell>
        </row>
        <row r="351943">
          <cell r="A351943">
            <v>0</v>
          </cell>
        </row>
        <row r="351944">
          <cell r="A351944">
            <v>0</v>
          </cell>
        </row>
        <row r="351945">
          <cell r="A351945">
            <v>0</v>
          </cell>
        </row>
        <row r="351946">
          <cell r="A351946">
            <v>0</v>
          </cell>
        </row>
        <row r="351947">
          <cell r="A351947">
            <v>0</v>
          </cell>
        </row>
        <row r="351948">
          <cell r="A351948">
            <v>0</v>
          </cell>
        </row>
        <row r="351949">
          <cell r="A351949">
            <v>0</v>
          </cell>
        </row>
        <row r="351950">
          <cell r="A351950">
            <v>0</v>
          </cell>
        </row>
        <row r="351951">
          <cell r="A351951">
            <v>0</v>
          </cell>
        </row>
        <row r="351952">
          <cell r="A351952">
            <v>0</v>
          </cell>
        </row>
        <row r="351953">
          <cell r="A351953">
            <v>0</v>
          </cell>
        </row>
        <row r="351954">
          <cell r="A351954">
            <v>0</v>
          </cell>
        </row>
        <row r="351955">
          <cell r="A351955">
            <v>0</v>
          </cell>
        </row>
        <row r="351956">
          <cell r="A351956">
            <v>0</v>
          </cell>
        </row>
        <row r="351957">
          <cell r="A351957">
            <v>0</v>
          </cell>
        </row>
        <row r="351958">
          <cell r="A351958">
            <v>0</v>
          </cell>
        </row>
        <row r="351959">
          <cell r="A351959">
            <v>0</v>
          </cell>
        </row>
        <row r="351960">
          <cell r="A351960">
            <v>0</v>
          </cell>
        </row>
        <row r="351961">
          <cell r="A351961">
            <v>0</v>
          </cell>
        </row>
        <row r="351962">
          <cell r="A351962">
            <v>0</v>
          </cell>
        </row>
        <row r="351963">
          <cell r="A351963">
            <v>0</v>
          </cell>
        </row>
        <row r="351964">
          <cell r="A351964">
            <v>0</v>
          </cell>
        </row>
        <row r="351965">
          <cell r="A351965">
            <v>0</v>
          </cell>
        </row>
        <row r="351966">
          <cell r="A351966">
            <v>0</v>
          </cell>
        </row>
        <row r="351967">
          <cell r="A351967">
            <v>0</v>
          </cell>
        </row>
        <row r="351968">
          <cell r="A351968">
            <v>0</v>
          </cell>
        </row>
        <row r="351969">
          <cell r="A351969">
            <v>0</v>
          </cell>
        </row>
        <row r="351970">
          <cell r="A351970">
            <v>0</v>
          </cell>
        </row>
        <row r="351971">
          <cell r="A351971">
            <v>0</v>
          </cell>
        </row>
        <row r="351972">
          <cell r="A351972">
            <v>0</v>
          </cell>
        </row>
        <row r="351973">
          <cell r="A351973">
            <v>0</v>
          </cell>
        </row>
        <row r="351974">
          <cell r="A351974">
            <v>0</v>
          </cell>
        </row>
        <row r="351975">
          <cell r="A351975">
            <v>0</v>
          </cell>
        </row>
        <row r="351976">
          <cell r="A351976">
            <v>0</v>
          </cell>
        </row>
        <row r="351977">
          <cell r="A351977">
            <v>0</v>
          </cell>
        </row>
        <row r="351978">
          <cell r="A351978">
            <v>0</v>
          </cell>
        </row>
        <row r="351979">
          <cell r="A351979">
            <v>0</v>
          </cell>
        </row>
        <row r="351980">
          <cell r="A351980">
            <v>0</v>
          </cell>
        </row>
        <row r="351981">
          <cell r="A351981">
            <v>0</v>
          </cell>
        </row>
        <row r="351982">
          <cell r="A351982">
            <v>0</v>
          </cell>
        </row>
        <row r="351983">
          <cell r="A351983">
            <v>0</v>
          </cell>
        </row>
        <row r="351984">
          <cell r="A351984">
            <v>0</v>
          </cell>
        </row>
        <row r="351985">
          <cell r="A351985">
            <v>0</v>
          </cell>
        </row>
        <row r="351986">
          <cell r="A351986">
            <v>0</v>
          </cell>
        </row>
        <row r="351987">
          <cell r="A351987">
            <v>0</v>
          </cell>
        </row>
        <row r="351988">
          <cell r="A351988">
            <v>0</v>
          </cell>
        </row>
        <row r="351989">
          <cell r="A351989">
            <v>0</v>
          </cell>
        </row>
        <row r="351990">
          <cell r="A351990">
            <v>0</v>
          </cell>
        </row>
        <row r="351991">
          <cell r="A351991">
            <v>0</v>
          </cell>
        </row>
        <row r="351992">
          <cell r="A351992">
            <v>0</v>
          </cell>
        </row>
        <row r="351993">
          <cell r="A351993">
            <v>0</v>
          </cell>
        </row>
        <row r="351994">
          <cell r="A351994">
            <v>0</v>
          </cell>
        </row>
        <row r="351995">
          <cell r="A351995">
            <v>0</v>
          </cell>
        </row>
        <row r="351996">
          <cell r="A351996">
            <v>0</v>
          </cell>
        </row>
        <row r="351997">
          <cell r="A351997">
            <v>0</v>
          </cell>
        </row>
        <row r="351998">
          <cell r="A351998">
            <v>0</v>
          </cell>
        </row>
        <row r="351999">
          <cell r="A351999">
            <v>0</v>
          </cell>
        </row>
        <row r="352000">
          <cell r="A352000">
            <v>0</v>
          </cell>
        </row>
        <row r="352001">
          <cell r="A352001">
            <v>0</v>
          </cell>
        </row>
        <row r="352002">
          <cell r="A352002">
            <v>0</v>
          </cell>
        </row>
        <row r="352003">
          <cell r="A352003">
            <v>0</v>
          </cell>
        </row>
        <row r="352004">
          <cell r="A352004">
            <v>0</v>
          </cell>
        </row>
        <row r="352005">
          <cell r="A352005">
            <v>0</v>
          </cell>
        </row>
        <row r="352006">
          <cell r="A352006">
            <v>0</v>
          </cell>
        </row>
        <row r="352007">
          <cell r="A352007">
            <v>0</v>
          </cell>
        </row>
        <row r="352008">
          <cell r="A352008">
            <v>0</v>
          </cell>
        </row>
        <row r="352009">
          <cell r="A352009">
            <v>0</v>
          </cell>
        </row>
        <row r="352010">
          <cell r="A352010">
            <v>0</v>
          </cell>
        </row>
        <row r="352011">
          <cell r="A352011">
            <v>0</v>
          </cell>
        </row>
        <row r="352012">
          <cell r="A352012">
            <v>0</v>
          </cell>
        </row>
        <row r="352013">
          <cell r="A352013">
            <v>0</v>
          </cell>
        </row>
        <row r="352014">
          <cell r="A352014">
            <v>0</v>
          </cell>
        </row>
        <row r="352015">
          <cell r="A352015">
            <v>0</v>
          </cell>
        </row>
        <row r="352016">
          <cell r="A352016">
            <v>0</v>
          </cell>
        </row>
        <row r="352017">
          <cell r="A352017">
            <v>0</v>
          </cell>
        </row>
        <row r="352018">
          <cell r="A352018">
            <v>0</v>
          </cell>
        </row>
        <row r="352019">
          <cell r="A352019">
            <v>0</v>
          </cell>
        </row>
        <row r="352020">
          <cell r="A352020">
            <v>0</v>
          </cell>
        </row>
        <row r="352021">
          <cell r="A352021">
            <v>0</v>
          </cell>
        </row>
        <row r="352022">
          <cell r="A352022">
            <v>0</v>
          </cell>
        </row>
        <row r="352023">
          <cell r="A352023">
            <v>0</v>
          </cell>
        </row>
        <row r="352024">
          <cell r="A352024">
            <v>0</v>
          </cell>
        </row>
        <row r="352025">
          <cell r="A352025">
            <v>0</v>
          </cell>
        </row>
        <row r="352026">
          <cell r="A352026">
            <v>0</v>
          </cell>
        </row>
        <row r="352027">
          <cell r="A352027">
            <v>0</v>
          </cell>
        </row>
        <row r="352028">
          <cell r="A352028">
            <v>0</v>
          </cell>
        </row>
        <row r="352029">
          <cell r="A352029">
            <v>0</v>
          </cell>
        </row>
        <row r="352030">
          <cell r="A352030">
            <v>0</v>
          </cell>
        </row>
        <row r="352031">
          <cell r="A352031">
            <v>0</v>
          </cell>
        </row>
        <row r="352032">
          <cell r="A352032">
            <v>0</v>
          </cell>
        </row>
        <row r="352033">
          <cell r="A352033">
            <v>0</v>
          </cell>
        </row>
        <row r="352034">
          <cell r="A352034">
            <v>0</v>
          </cell>
        </row>
        <row r="352035">
          <cell r="A352035">
            <v>0</v>
          </cell>
        </row>
        <row r="352036">
          <cell r="A352036">
            <v>0</v>
          </cell>
        </row>
        <row r="352037">
          <cell r="A352037">
            <v>0</v>
          </cell>
        </row>
        <row r="352038">
          <cell r="A352038">
            <v>0</v>
          </cell>
        </row>
        <row r="352039">
          <cell r="A352039">
            <v>0</v>
          </cell>
        </row>
        <row r="352040">
          <cell r="A352040">
            <v>0</v>
          </cell>
        </row>
        <row r="352041">
          <cell r="A352041">
            <v>0</v>
          </cell>
        </row>
        <row r="352042">
          <cell r="A352042">
            <v>0</v>
          </cell>
        </row>
        <row r="352043">
          <cell r="A352043">
            <v>0</v>
          </cell>
        </row>
        <row r="352044">
          <cell r="A352044">
            <v>0</v>
          </cell>
        </row>
        <row r="352045">
          <cell r="A352045">
            <v>0</v>
          </cell>
        </row>
        <row r="352046">
          <cell r="A352046">
            <v>0</v>
          </cell>
        </row>
        <row r="352047">
          <cell r="A352047">
            <v>0</v>
          </cell>
        </row>
        <row r="352048">
          <cell r="A352048">
            <v>0</v>
          </cell>
        </row>
        <row r="352049">
          <cell r="A352049">
            <v>0</v>
          </cell>
        </row>
        <row r="352050">
          <cell r="A352050">
            <v>0</v>
          </cell>
        </row>
        <row r="352051">
          <cell r="A352051">
            <v>0</v>
          </cell>
        </row>
        <row r="352052">
          <cell r="A352052">
            <v>0</v>
          </cell>
        </row>
        <row r="352053">
          <cell r="A352053">
            <v>0</v>
          </cell>
        </row>
        <row r="352054">
          <cell r="A352054">
            <v>0</v>
          </cell>
        </row>
        <row r="352055">
          <cell r="A352055">
            <v>0</v>
          </cell>
        </row>
        <row r="352056">
          <cell r="A352056">
            <v>0</v>
          </cell>
        </row>
        <row r="352057">
          <cell r="A352057">
            <v>0</v>
          </cell>
        </row>
        <row r="352058">
          <cell r="A352058">
            <v>0</v>
          </cell>
        </row>
        <row r="352059">
          <cell r="A352059">
            <v>0</v>
          </cell>
        </row>
        <row r="352060">
          <cell r="A352060">
            <v>0</v>
          </cell>
        </row>
        <row r="352061">
          <cell r="A352061">
            <v>0</v>
          </cell>
        </row>
        <row r="352062">
          <cell r="A352062">
            <v>0</v>
          </cell>
        </row>
        <row r="352063">
          <cell r="A352063">
            <v>0</v>
          </cell>
        </row>
        <row r="352064">
          <cell r="A352064">
            <v>0</v>
          </cell>
        </row>
        <row r="352065">
          <cell r="A352065">
            <v>0</v>
          </cell>
        </row>
        <row r="352066">
          <cell r="A352066">
            <v>0</v>
          </cell>
        </row>
        <row r="352067">
          <cell r="A352067">
            <v>0</v>
          </cell>
        </row>
        <row r="352068">
          <cell r="A352068">
            <v>0</v>
          </cell>
        </row>
        <row r="352069">
          <cell r="A352069">
            <v>0</v>
          </cell>
        </row>
        <row r="352070">
          <cell r="A352070">
            <v>0</v>
          </cell>
        </row>
        <row r="352071">
          <cell r="A352071">
            <v>0</v>
          </cell>
        </row>
        <row r="352072">
          <cell r="A352072">
            <v>0</v>
          </cell>
        </row>
        <row r="352073">
          <cell r="A352073">
            <v>0</v>
          </cell>
        </row>
        <row r="352074">
          <cell r="A352074">
            <v>0</v>
          </cell>
        </row>
        <row r="352075">
          <cell r="A352075">
            <v>0</v>
          </cell>
        </row>
        <row r="352076">
          <cell r="A352076">
            <v>0</v>
          </cell>
        </row>
        <row r="352077">
          <cell r="A352077">
            <v>0</v>
          </cell>
        </row>
        <row r="352078">
          <cell r="A352078">
            <v>0</v>
          </cell>
        </row>
        <row r="352079">
          <cell r="A352079">
            <v>0</v>
          </cell>
        </row>
        <row r="352080">
          <cell r="A352080">
            <v>0</v>
          </cell>
        </row>
        <row r="352081">
          <cell r="A352081">
            <v>0</v>
          </cell>
        </row>
        <row r="352082">
          <cell r="A352082">
            <v>0</v>
          </cell>
        </row>
        <row r="352083">
          <cell r="A352083">
            <v>0</v>
          </cell>
        </row>
        <row r="352084">
          <cell r="A352084">
            <v>0</v>
          </cell>
        </row>
        <row r="352085">
          <cell r="A352085">
            <v>0</v>
          </cell>
        </row>
        <row r="352086">
          <cell r="A352086">
            <v>0</v>
          </cell>
        </row>
        <row r="352087">
          <cell r="A352087">
            <v>0</v>
          </cell>
        </row>
        <row r="352088">
          <cell r="A352088">
            <v>0</v>
          </cell>
        </row>
        <row r="352089">
          <cell r="A352089">
            <v>0</v>
          </cell>
        </row>
        <row r="352090">
          <cell r="A352090">
            <v>0</v>
          </cell>
        </row>
        <row r="352091">
          <cell r="A352091">
            <v>0</v>
          </cell>
        </row>
        <row r="352092">
          <cell r="A352092">
            <v>0</v>
          </cell>
        </row>
        <row r="352093">
          <cell r="A352093">
            <v>0</v>
          </cell>
        </row>
        <row r="352094">
          <cell r="A352094">
            <v>0</v>
          </cell>
        </row>
        <row r="352095">
          <cell r="A352095">
            <v>0</v>
          </cell>
        </row>
        <row r="352096">
          <cell r="A352096">
            <v>0</v>
          </cell>
        </row>
        <row r="352097">
          <cell r="A352097">
            <v>0</v>
          </cell>
        </row>
        <row r="352098">
          <cell r="A352098">
            <v>0</v>
          </cell>
        </row>
        <row r="352099">
          <cell r="A352099">
            <v>0</v>
          </cell>
        </row>
        <row r="352100">
          <cell r="A352100">
            <v>0</v>
          </cell>
        </row>
        <row r="352101">
          <cell r="A352101">
            <v>0</v>
          </cell>
        </row>
        <row r="352102">
          <cell r="A352102">
            <v>0</v>
          </cell>
        </row>
        <row r="352103">
          <cell r="A352103">
            <v>0</v>
          </cell>
        </row>
        <row r="352104">
          <cell r="A352104">
            <v>0</v>
          </cell>
        </row>
        <row r="352105">
          <cell r="A352105">
            <v>0</v>
          </cell>
        </row>
        <row r="352106">
          <cell r="A352106">
            <v>0</v>
          </cell>
        </row>
        <row r="352107">
          <cell r="A352107">
            <v>0</v>
          </cell>
        </row>
        <row r="352108">
          <cell r="A352108">
            <v>0</v>
          </cell>
        </row>
        <row r="352109">
          <cell r="A352109">
            <v>0</v>
          </cell>
        </row>
        <row r="352110">
          <cell r="A352110">
            <v>0</v>
          </cell>
        </row>
        <row r="352111">
          <cell r="A352111">
            <v>0</v>
          </cell>
        </row>
        <row r="352112">
          <cell r="A352112">
            <v>0</v>
          </cell>
        </row>
        <row r="352113">
          <cell r="A352113">
            <v>0</v>
          </cell>
        </row>
        <row r="352114">
          <cell r="A352114">
            <v>0</v>
          </cell>
        </row>
        <row r="352115">
          <cell r="A352115">
            <v>0</v>
          </cell>
        </row>
        <row r="352116">
          <cell r="A352116">
            <v>0</v>
          </cell>
        </row>
        <row r="352117">
          <cell r="A352117">
            <v>0</v>
          </cell>
        </row>
        <row r="352118">
          <cell r="A352118">
            <v>0</v>
          </cell>
        </row>
        <row r="352119">
          <cell r="A352119">
            <v>0</v>
          </cell>
        </row>
        <row r="352120">
          <cell r="A352120">
            <v>0</v>
          </cell>
        </row>
        <row r="352121">
          <cell r="A352121">
            <v>0</v>
          </cell>
        </row>
        <row r="352122">
          <cell r="A352122">
            <v>0</v>
          </cell>
        </row>
        <row r="352123">
          <cell r="A352123">
            <v>0</v>
          </cell>
        </row>
        <row r="352124">
          <cell r="A352124">
            <v>0</v>
          </cell>
        </row>
        <row r="352125">
          <cell r="A352125">
            <v>0</v>
          </cell>
        </row>
        <row r="352126">
          <cell r="A352126">
            <v>0</v>
          </cell>
        </row>
        <row r="352127">
          <cell r="A352127">
            <v>0</v>
          </cell>
        </row>
        <row r="352128">
          <cell r="A352128">
            <v>0</v>
          </cell>
        </row>
        <row r="352129">
          <cell r="A352129">
            <v>0</v>
          </cell>
        </row>
        <row r="352130">
          <cell r="A352130">
            <v>0</v>
          </cell>
        </row>
        <row r="352131">
          <cell r="A352131">
            <v>0</v>
          </cell>
        </row>
        <row r="352132">
          <cell r="A352132">
            <v>0</v>
          </cell>
        </row>
        <row r="352133">
          <cell r="A352133">
            <v>0</v>
          </cell>
        </row>
        <row r="352134">
          <cell r="A352134">
            <v>0</v>
          </cell>
        </row>
        <row r="352135">
          <cell r="A352135">
            <v>0</v>
          </cell>
        </row>
        <row r="352136">
          <cell r="A352136">
            <v>0</v>
          </cell>
        </row>
        <row r="352137">
          <cell r="A352137">
            <v>0</v>
          </cell>
        </row>
        <row r="352138">
          <cell r="A352138">
            <v>0</v>
          </cell>
        </row>
        <row r="352139">
          <cell r="A352139">
            <v>0</v>
          </cell>
        </row>
        <row r="352140">
          <cell r="A352140">
            <v>0</v>
          </cell>
        </row>
        <row r="352141">
          <cell r="A352141">
            <v>0</v>
          </cell>
        </row>
        <row r="352142">
          <cell r="A352142">
            <v>0</v>
          </cell>
        </row>
        <row r="352143">
          <cell r="A352143">
            <v>0</v>
          </cell>
        </row>
        <row r="352144">
          <cell r="A352144">
            <v>0</v>
          </cell>
        </row>
        <row r="352145">
          <cell r="A352145">
            <v>0</v>
          </cell>
        </row>
        <row r="352146">
          <cell r="A352146">
            <v>0</v>
          </cell>
        </row>
        <row r="352147">
          <cell r="A352147">
            <v>0</v>
          </cell>
        </row>
        <row r="352148">
          <cell r="A352148">
            <v>0</v>
          </cell>
        </row>
        <row r="352149">
          <cell r="A352149">
            <v>0</v>
          </cell>
        </row>
        <row r="352150">
          <cell r="A352150">
            <v>0</v>
          </cell>
        </row>
        <row r="352151">
          <cell r="A352151">
            <v>0</v>
          </cell>
        </row>
        <row r="352152">
          <cell r="A352152">
            <v>0</v>
          </cell>
        </row>
        <row r="352153">
          <cell r="A352153">
            <v>0</v>
          </cell>
        </row>
        <row r="352154">
          <cell r="A352154">
            <v>0</v>
          </cell>
        </row>
        <row r="352155">
          <cell r="A352155">
            <v>0</v>
          </cell>
        </row>
        <row r="352156">
          <cell r="A352156">
            <v>0</v>
          </cell>
        </row>
        <row r="352157">
          <cell r="A352157">
            <v>0</v>
          </cell>
        </row>
        <row r="352158">
          <cell r="A352158">
            <v>0</v>
          </cell>
        </row>
        <row r="352159">
          <cell r="A352159">
            <v>0</v>
          </cell>
        </row>
        <row r="352160">
          <cell r="A352160">
            <v>0</v>
          </cell>
        </row>
        <row r="352161">
          <cell r="A352161">
            <v>0</v>
          </cell>
        </row>
        <row r="352162">
          <cell r="A352162">
            <v>0</v>
          </cell>
        </row>
        <row r="352163">
          <cell r="A352163">
            <v>0</v>
          </cell>
        </row>
        <row r="352164">
          <cell r="A352164">
            <v>0</v>
          </cell>
        </row>
        <row r="352165">
          <cell r="A352165">
            <v>0</v>
          </cell>
        </row>
        <row r="352166">
          <cell r="A352166">
            <v>0</v>
          </cell>
        </row>
        <row r="352167">
          <cell r="A352167">
            <v>0</v>
          </cell>
        </row>
        <row r="352168">
          <cell r="A352168">
            <v>0</v>
          </cell>
        </row>
        <row r="352169">
          <cell r="A352169">
            <v>0</v>
          </cell>
        </row>
        <row r="352170">
          <cell r="A352170">
            <v>0</v>
          </cell>
        </row>
        <row r="352171">
          <cell r="A352171">
            <v>0</v>
          </cell>
        </row>
        <row r="352172">
          <cell r="A352172">
            <v>0</v>
          </cell>
        </row>
        <row r="352173">
          <cell r="A352173">
            <v>0</v>
          </cell>
        </row>
        <row r="352174">
          <cell r="A352174">
            <v>0</v>
          </cell>
        </row>
        <row r="352175">
          <cell r="A352175">
            <v>0</v>
          </cell>
        </row>
        <row r="352176">
          <cell r="A352176">
            <v>0</v>
          </cell>
        </row>
        <row r="352177">
          <cell r="A352177">
            <v>0</v>
          </cell>
        </row>
        <row r="352178">
          <cell r="A352178">
            <v>0</v>
          </cell>
        </row>
        <row r="352179">
          <cell r="A352179">
            <v>0</v>
          </cell>
        </row>
        <row r="352180">
          <cell r="A352180">
            <v>0</v>
          </cell>
        </row>
        <row r="352181">
          <cell r="A352181">
            <v>0</v>
          </cell>
        </row>
        <row r="352182">
          <cell r="A352182">
            <v>0</v>
          </cell>
        </row>
        <row r="352183">
          <cell r="A352183">
            <v>0</v>
          </cell>
        </row>
        <row r="352184">
          <cell r="A352184">
            <v>0</v>
          </cell>
        </row>
        <row r="352185">
          <cell r="A352185">
            <v>0</v>
          </cell>
        </row>
        <row r="352186">
          <cell r="A352186">
            <v>0</v>
          </cell>
        </row>
        <row r="352187">
          <cell r="A352187">
            <v>0</v>
          </cell>
        </row>
        <row r="352188">
          <cell r="A352188">
            <v>0</v>
          </cell>
        </row>
        <row r="352189">
          <cell r="A352189">
            <v>0</v>
          </cell>
        </row>
        <row r="352190">
          <cell r="A352190">
            <v>0</v>
          </cell>
        </row>
        <row r="352191">
          <cell r="A352191">
            <v>0</v>
          </cell>
        </row>
        <row r="352192">
          <cell r="A352192">
            <v>0</v>
          </cell>
        </row>
        <row r="352193">
          <cell r="A352193">
            <v>0</v>
          </cell>
        </row>
        <row r="352194">
          <cell r="A352194">
            <v>0</v>
          </cell>
        </row>
        <row r="352195">
          <cell r="A352195">
            <v>0</v>
          </cell>
        </row>
        <row r="352196">
          <cell r="A352196">
            <v>0</v>
          </cell>
        </row>
        <row r="352197">
          <cell r="A352197">
            <v>0</v>
          </cell>
        </row>
        <row r="352198">
          <cell r="A352198">
            <v>0</v>
          </cell>
        </row>
        <row r="352199">
          <cell r="A352199">
            <v>0</v>
          </cell>
        </row>
        <row r="352200">
          <cell r="A352200">
            <v>0</v>
          </cell>
        </row>
        <row r="352201">
          <cell r="A352201">
            <v>0</v>
          </cell>
        </row>
        <row r="352202">
          <cell r="A352202">
            <v>0</v>
          </cell>
        </row>
        <row r="352203">
          <cell r="A352203">
            <v>0</v>
          </cell>
        </row>
        <row r="352204">
          <cell r="A352204">
            <v>0</v>
          </cell>
        </row>
        <row r="352205">
          <cell r="A352205">
            <v>0</v>
          </cell>
        </row>
        <row r="352206">
          <cell r="A352206">
            <v>0</v>
          </cell>
        </row>
        <row r="352207">
          <cell r="A352207">
            <v>0</v>
          </cell>
        </row>
        <row r="352208">
          <cell r="A352208">
            <v>0</v>
          </cell>
        </row>
        <row r="352209">
          <cell r="A352209">
            <v>0</v>
          </cell>
        </row>
        <row r="352210">
          <cell r="A352210">
            <v>0</v>
          </cell>
        </row>
        <row r="352211">
          <cell r="A352211">
            <v>0</v>
          </cell>
        </row>
        <row r="352212">
          <cell r="A352212">
            <v>0</v>
          </cell>
        </row>
        <row r="352213">
          <cell r="A352213">
            <v>0</v>
          </cell>
        </row>
        <row r="352214">
          <cell r="A352214">
            <v>0</v>
          </cell>
        </row>
        <row r="352215">
          <cell r="A352215">
            <v>0</v>
          </cell>
        </row>
        <row r="352216">
          <cell r="A352216">
            <v>0</v>
          </cell>
        </row>
        <row r="352217">
          <cell r="A352217">
            <v>0</v>
          </cell>
        </row>
        <row r="352218">
          <cell r="A352218">
            <v>0</v>
          </cell>
        </row>
        <row r="352219">
          <cell r="A352219">
            <v>0</v>
          </cell>
        </row>
        <row r="352220">
          <cell r="A352220">
            <v>0</v>
          </cell>
        </row>
        <row r="352221">
          <cell r="A352221">
            <v>0</v>
          </cell>
        </row>
        <row r="352222">
          <cell r="A352222">
            <v>0</v>
          </cell>
        </row>
        <row r="352223">
          <cell r="A352223">
            <v>0</v>
          </cell>
        </row>
        <row r="352224">
          <cell r="A352224">
            <v>0</v>
          </cell>
        </row>
        <row r="352225">
          <cell r="A352225">
            <v>0</v>
          </cell>
        </row>
        <row r="352226">
          <cell r="A352226">
            <v>0</v>
          </cell>
        </row>
        <row r="352227">
          <cell r="A352227">
            <v>0</v>
          </cell>
        </row>
        <row r="352228">
          <cell r="A352228">
            <v>0</v>
          </cell>
        </row>
        <row r="352229">
          <cell r="A352229">
            <v>0</v>
          </cell>
        </row>
        <row r="352230">
          <cell r="A352230">
            <v>0</v>
          </cell>
        </row>
        <row r="352231">
          <cell r="A352231">
            <v>0</v>
          </cell>
        </row>
        <row r="352232">
          <cell r="A352232">
            <v>0</v>
          </cell>
        </row>
        <row r="352233">
          <cell r="A352233">
            <v>0</v>
          </cell>
        </row>
        <row r="352234">
          <cell r="A352234">
            <v>0</v>
          </cell>
        </row>
        <row r="352235">
          <cell r="A352235">
            <v>0</v>
          </cell>
        </row>
        <row r="352236">
          <cell r="A352236">
            <v>0</v>
          </cell>
        </row>
        <row r="352237">
          <cell r="A352237">
            <v>0</v>
          </cell>
        </row>
        <row r="352238">
          <cell r="A352238">
            <v>0</v>
          </cell>
        </row>
        <row r="352239">
          <cell r="A352239">
            <v>0</v>
          </cell>
        </row>
        <row r="352240">
          <cell r="A352240">
            <v>0</v>
          </cell>
        </row>
        <row r="352241">
          <cell r="A352241">
            <v>0</v>
          </cell>
        </row>
        <row r="352242">
          <cell r="A352242">
            <v>0</v>
          </cell>
        </row>
        <row r="352243">
          <cell r="A352243">
            <v>0</v>
          </cell>
        </row>
        <row r="352244">
          <cell r="A352244">
            <v>0</v>
          </cell>
        </row>
        <row r="352245">
          <cell r="A352245">
            <v>0</v>
          </cell>
        </row>
        <row r="352246">
          <cell r="A352246">
            <v>0</v>
          </cell>
        </row>
        <row r="352247">
          <cell r="A352247">
            <v>0</v>
          </cell>
        </row>
        <row r="352248">
          <cell r="A352248">
            <v>0</v>
          </cell>
        </row>
        <row r="352249">
          <cell r="A352249">
            <v>0</v>
          </cell>
        </row>
        <row r="352250">
          <cell r="A352250">
            <v>0</v>
          </cell>
        </row>
        <row r="352251">
          <cell r="A352251">
            <v>0</v>
          </cell>
        </row>
        <row r="352252">
          <cell r="A352252">
            <v>0</v>
          </cell>
        </row>
        <row r="352253">
          <cell r="A352253">
            <v>0</v>
          </cell>
        </row>
        <row r="352254">
          <cell r="A352254">
            <v>0</v>
          </cell>
        </row>
        <row r="352255">
          <cell r="A352255">
            <v>0</v>
          </cell>
        </row>
        <row r="352256">
          <cell r="A352256">
            <v>0</v>
          </cell>
        </row>
        <row r="352257">
          <cell r="A352257">
            <v>0</v>
          </cell>
        </row>
        <row r="352258">
          <cell r="A352258">
            <v>0</v>
          </cell>
        </row>
        <row r="352259">
          <cell r="A352259">
            <v>0</v>
          </cell>
        </row>
        <row r="352260">
          <cell r="A352260">
            <v>0</v>
          </cell>
        </row>
        <row r="352261">
          <cell r="A352261">
            <v>0</v>
          </cell>
        </row>
        <row r="352262">
          <cell r="A352262">
            <v>0</v>
          </cell>
        </row>
        <row r="352263">
          <cell r="A352263">
            <v>0</v>
          </cell>
        </row>
        <row r="352264">
          <cell r="A352264">
            <v>0</v>
          </cell>
        </row>
        <row r="352265">
          <cell r="A352265">
            <v>0</v>
          </cell>
        </row>
        <row r="352266">
          <cell r="A352266">
            <v>0</v>
          </cell>
        </row>
        <row r="352267">
          <cell r="A352267">
            <v>0</v>
          </cell>
        </row>
        <row r="352268">
          <cell r="A352268">
            <v>0</v>
          </cell>
        </row>
        <row r="352269">
          <cell r="A352269">
            <v>0</v>
          </cell>
        </row>
        <row r="352270">
          <cell r="A352270">
            <v>0</v>
          </cell>
        </row>
        <row r="352271">
          <cell r="A352271">
            <v>0</v>
          </cell>
        </row>
        <row r="352272">
          <cell r="A352272">
            <v>0</v>
          </cell>
        </row>
        <row r="352273">
          <cell r="A352273">
            <v>0</v>
          </cell>
        </row>
        <row r="352274">
          <cell r="A352274">
            <v>0</v>
          </cell>
        </row>
        <row r="352275">
          <cell r="A352275">
            <v>0</v>
          </cell>
        </row>
        <row r="352276">
          <cell r="A352276">
            <v>0</v>
          </cell>
        </row>
        <row r="352277">
          <cell r="A352277">
            <v>0</v>
          </cell>
        </row>
        <row r="352278">
          <cell r="A352278">
            <v>0</v>
          </cell>
        </row>
        <row r="352279">
          <cell r="A352279">
            <v>0</v>
          </cell>
        </row>
        <row r="352280">
          <cell r="A352280">
            <v>0</v>
          </cell>
        </row>
        <row r="352281">
          <cell r="A352281">
            <v>0</v>
          </cell>
        </row>
        <row r="352282">
          <cell r="A352282">
            <v>0</v>
          </cell>
        </row>
        <row r="352283">
          <cell r="A352283">
            <v>0</v>
          </cell>
        </row>
        <row r="352284">
          <cell r="A352284">
            <v>0</v>
          </cell>
        </row>
        <row r="352285">
          <cell r="A352285">
            <v>0</v>
          </cell>
        </row>
        <row r="352286">
          <cell r="A352286">
            <v>0</v>
          </cell>
        </row>
        <row r="352287">
          <cell r="A352287">
            <v>0</v>
          </cell>
        </row>
        <row r="352288">
          <cell r="A352288">
            <v>0</v>
          </cell>
        </row>
        <row r="352289">
          <cell r="A352289">
            <v>0</v>
          </cell>
        </row>
        <row r="352290">
          <cell r="A352290">
            <v>0</v>
          </cell>
        </row>
        <row r="352291">
          <cell r="A352291">
            <v>0</v>
          </cell>
        </row>
        <row r="352292">
          <cell r="A352292">
            <v>0</v>
          </cell>
        </row>
        <row r="352293">
          <cell r="A352293">
            <v>0</v>
          </cell>
        </row>
        <row r="352294">
          <cell r="A352294">
            <v>0</v>
          </cell>
        </row>
        <row r="352295">
          <cell r="A352295">
            <v>0</v>
          </cell>
        </row>
        <row r="352296">
          <cell r="A352296">
            <v>0</v>
          </cell>
        </row>
        <row r="352297">
          <cell r="A352297">
            <v>0</v>
          </cell>
        </row>
        <row r="352298">
          <cell r="A352298">
            <v>0</v>
          </cell>
        </row>
        <row r="352299">
          <cell r="A352299">
            <v>0</v>
          </cell>
        </row>
        <row r="352300">
          <cell r="A352300">
            <v>0</v>
          </cell>
        </row>
        <row r="352301">
          <cell r="A352301">
            <v>0</v>
          </cell>
        </row>
        <row r="352302">
          <cell r="A352302">
            <v>0</v>
          </cell>
        </row>
        <row r="352303">
          <cell r="A352303">
            <v>0</v>
          </cell>
        </row>
        <row r="352304">
          <cell r="A352304">
            <v>0</v>
          </cell>
        </row>
        <row r="352305">
          <cell r="A352305">
            <v>0</v>
          </cell>
        </row>
        <row r="352306">
          <cell r="A352306">
            <v>0</v>
          </cell>
        </row>
        <row r="352307">
          <cell r="A352307">
            <v>0</v>
          </cell>
        </row>
        <row r="352308">
          <cell r="A352308">
            <v>0</v>
          </cell>
        </row>
        <row r="352309">
          <cell r="A352309">
            <v>0</v>
          </cell>
        </row>
        <row r="352310">
          <cell r="A352310">
            <v>0</v>
          </cell>
        </row>
        <row r="352311">
          <cell r="A352311">
            <v>0</v>
          </cell>
        </row>
        <row r="352312">
          <cell r="A352312">
            <v>0</v>
          </cell>
        </row>
        <row r="352313">
          <cell r="A352313">
            <v>0</v>
          </cell>
        </row>
        <row r="352314">
          <cell r="A352314">
            <v>0</v>
          </cell>
        </row>
        <row r="352315">
          <cell r="A352315">
            <v>0</v>
          </cell>
        </row>
        <row r="352316">
          <cell r="A352316">
            <v>0</v>
          </cell>
        </row>
        <row r="352317">
          <cell r="A352317">
            <v>0</v>
          </cell>
        </row>
        <row r="352318">
          <cell r="A352318">
            <v>0</v>
          </cell>
        </row>
        <row r="352319">
          <cell r="A352319">
            <v>0</v>
          </cell>
        </row>
        <row r="352320">
          <cell r="A352320">
            <v>0</v>
          </cell>
        </row>
        <row r="352321">
          <cell r="A352321">
            <v>0</v>
          </cell>
        </row>
        <row r="352322">
          <cell r="A352322">
            <v>0</v>
          </cell>
        </row>
        <row r="352323">
          <cell r="A352323">
            <v>0</v>
          </cell>
        </row>
        <row r="352324">
          <cell r="A352324">
            <v>0</v>
          </cell>
        </row>
        <row r="352325">
          <cell r="A352325">
            <v>0</v>
          </cell>
        </row>
        <row r="352326">
          <cell r="A352326">
            <v>0</v>
          </cell>
        </row>
        <row r="352327">
          <cell r="A352327">
            <v>0</v>
          </cell>
        </row>
        <row r="352328">
          <cell r="A352328">
            <v>0</v>
          </cell>
        </row>
        <row r="352329">
          <cell r="A352329">
            <v>0</v>
          </cell>
        </row>
        <row r="352330">
          <cell r="A352330">
            <v>0</v>
          </cell>
        </row>
        <row r="352331">
          <cell r="A352331">
            <v>0</v>
          </cell>
        </row>
        <row r="352332">
          <cell r="A352332">
            <v>0</v>
          </cell>
        </row>
        <row r="352333">
          <cell r="A352333">
            <v>0</v>
          </cell>
        </row>
        <row r="352334">
          <cell r="A352334">
            <v>0</v>
          </cell>
        </row>
        <row r="352335">
          <cell r="A352335">
            <v>0</v>
          </cell>
        </row>
        <row r="352336">
          <cell r="A352336">
            <v>0</v>
          </cell>
        </row>
        <row r="352337">
          <cell r="A352337">
            <v>0</v>
          </cell>
        </row>
        <row r="352338">
          <cell r="A352338">
            <v>0</v>
          </cell>
        </row>
        <row r="352339">
          <cell r="A352339">
            <v>0</v>
          </cell>
        </row>
        <row r="352340">
          <cell r="A352340">
            <v>0</v>
          </cell>
        </row>
        <row r="352341">
          <cell r="A352341">
            <v>0</v>
          </cell>
        </row>
        <row r="352342">
          <cell r="A352342">
            <v>0</v>
          </cell>
        </row>
        <row r="352343">
          <cell r="A352343">
            <v>0</v>
          </cell>
        </row>
        <row r="352344">
          <cell r="A352344">
            <v>0</v>
          </cell>
        </row>
        <row r="352345">
          <cell r="A352345">
            <v>0</v>
          </cell>
        </row>
        <row r="352346">
          <cell r="A352346">
            <v>0</v>
          </cell>
        </row>
        <row r="352347">
          <cell r="A352347">
            <v>0</v>
          </cell>
        </row>
        <row r="352348">
          <cell r="A352348">
            <v>0</v>
          </cell>
        </row>
        <row r="352349">
          <cell r="A352349">
            <v>0</v>
          </cell>
        </row>
        <row r="352350">
          <cell r="A352350">
            <v>0</v>
          </cell>
        </row>
        <row r="352351">
          <cell r="A352351">
            <v>0</v>
          </cell>
        </row>
        <row r="352352">
          <cell r="A352352">
            <v>0</v>
          </cell>
        </row>
        <row r="352353">
          <cell r="A352353">
            <v>0</v>
          </cell>
        </row>
        <row r="352354">
          <cell r="A352354">
            <v>0</v>
          </cell>
        </row>
        <row r="352355">
          <cell r="A352355">
            <v>0</v>
          </cell>
        </row>
        <row r="352356">
          <cell r="A352356">
            <v>0</v>
          </cell>
        </row>
        <row r="352357">
          <cell r="A352357">
            <v>0</v>
          </cell>
        </row>
        <row r="352358">
          <cell r="A352358">
            <v>0</v>
          </cell>
        </row>
        <row r="352359">
          <cell r="A352359">
            <v>0</v>
          </cell>
        </row>
        <row r="352360">
          <cell r="A352360">
            <v>0</v>
          </cell>
        </row>
        <row r="352361">
          <cell r="A352361">
            <v>0</v>
          </cell>
        </row>
        <row r="352362">
          <cell r="A352362">
            <v>0</v>
          </cell>
        </row>
        <row r="352363">
          <cell r="A352363">
            <v>0</v>
          </cell>
        </row>
        <row r="352364">
          <cell r="A352364">
            <v>0</v>
          </cell>
        </row>
        <row r="352365">
          <cell r="A352365">
            <v>0</v>
          </cell>
        </row>
        <row r="352366">
          <cell r="A352366">
            <v>0</v>
          </cell>
        </row>
        <row r="352367">
          <cell r="A352367">
            <v>0</v>
          </cell>
        </row>
        <row r="352368">
          <cell r="A352368">
            <v>0</v>
          </cell>
        </row>
        <row r="352369">
          <cell r="A352369">
            <v>0</v>
          </cell>
        </row>
        <row r="352370">
          <cell r="A352370">
            <v>0</v>
          </cell>
        </row>
        <row r="352371">
          <cell r="A352371">
            <v>0</v>
          </cell>
        </row>
        <row r="352372">
          <cell r="A352372">
            <v>0</v>
          </cell>
        </row>
        <row r="352373">
          <cell r="A352373">
            <v>0</v>
          </cell>
        </row>
        <row r="352374">
          <cell r="A352374">
            <v>0</v>
          </cell>
        </row>
        <row r="352375">
          <cell r="A352375">
            <v>0</v>
          </cell>
        </row>
        <row r="352376">
          <cell r="A352376">
            <v>0</v>
          </cell>
        </row>
        <row r="352377">
          <cell r="A352377">
            <v>0</v>
          </cell>
        </row>
        <row r="352378">
          <cell r="A352378">
            <v>0</v>
          </cell>
        </row>
        <row r="352379">
          <cell r="A352379">
            <v>0</v>
          </cell>
        </row>
        <row r="352380">
          <cell r="A352380">
            <v>0</v>
          </cell>
        </row>
        <row r="352381">
          <cell r="A352381">
            <v>0</v>
          </cell>
        </row>
        <row r="352382">
          <cell r="A352382">
            <v>0</v>
          </cell>
        </row>
        <row r="352383">
          <cell r="A352383">
            <v>0</v>
          </cell>
        </row>
        <row r="352384">
          <cell r="A352384">
            <v>0</v>
          </cell>
        </row>
        <row r="352385">
          <cell r="A352385">
            <v>0</v>
          </cell>
        </row>
        <row r="352386">
          <cell r="A352386">
            <v>0</v>
          </cell>
        </row>
        <row r="352387">
          <cell r="A352387">
            <v>0</v>
          </cell>
        </row>
        <row r="352388">
          <cell r="A352388">
            <v>0</v>
          </cell>
        </row>
        <row r="352389">
          <cell r="A352389">
            <v>0</v>
          </cell>
        </row>
        <row r="352390">
          <cell r="A352390">
            <v>0</v>
          </cell>
        </row>
        <row r="352391">
          <cell r="A352391">
            <v>0</v>
          </cell>
        </row>
        <row r="352392">
          <cell r="A352392">
            <v>0</v>
          </cell>
        </row>
        <row r="352393">
          <cell r="A352393">
            <v>0</v>
          </cell>
        </row>
        <row r="352394">
          <cell r="A352394">
            <v>0</v>
          </cell>
        </row>
        <row r="352395">
          <cell r="A352395">
            <v>0</v>
          </cell>
        </row>
        <row r="352396">
          <cell r="A352396">
            <v>0</v>
          </cell>
        </row>
        <row r="352397">
          <cell r="A352397">
            <v>0</v>
          </cell>
        </row>
        <row r="352398">
          <cell r="A352398">
            <v>0</v>
          </cell>
        </row>
        <row r="352399">
          <cell r="A352399">
            <v>0</v>
          </cell>
        </row>
        <row r="352400">
          <cell r="A352400">
            <v>0</v>
          </cell>
        </row>
        <row r="352401">
          <cell r="A352401">
            <v>0</v>
          </cell>
        </row>
        <row r="352402">
          <cell r="A352402">
            <v>0</v>
          </cell>
        </row>
        <row r="352403">
          <cell r="A352403">
            <v>0</v>
          </cell>
        </row>
        <row r="352404">
          <cell r="A352404">
            <v>0</v>
          </cell>
        </row>
        <row r="352405">
          <cell r="A352405">
            <v>0</v>
          </cell>
        </row>
        <row r="352406">
          <cell r="A352406">
            <v>0</v>
          </cell>
        </row>
        <row r="352407">
          <cell r="A352407">
            <v>0</v>
          </cell>
        </row>
        <row r="352408">
          <cell r="A352408">
            <v>0</v>
          </cell>
        </row>
        <row r="352409">
          <cell r="A352409">
            <v>0</v>
          </cell>
        </row>
        <row r="352410">
          <cell r="A352410">
            <v>0</v>
          </cell>
        </row>
        <row r="352411">
          <cell r="A352411">
            <v>0</v>
          </cell>
        </row>
        <row r="352412">
          <cell r="A352412">
            <v>0</v>
          </cell>
        </row>
        <row r="352413">
          <cell r="A352413">
            <v>0</v>
          </cell>
        </row>
        <row r="352414">
          <cell r="A352414">
            <v>0</v>
          </cell>
        </row>
        <row r="352415">
          <cell r="A352415">
            <v>0</v>
          </cell>
        </row>
        <row r="352416">
          <cell r="A352416">
            <v>0</v>
          </cell>
        </row>
        <row r="352417">
          <cell r="A352417">
            <v>0</v>
          </cell>
        </row>
        <row r="352418">
          <cell r="A352418">
            <v>0</v>
          </cell>
        </row>
        <row r="352419">
          <cell r="A352419">
            <v>0</v>
          </cell>
        </row>
        <row r="352420">
          <cell r="A352420">
            <v>0</v>
          </cell>
        </row>
        <row r="352421">
          <cell r="A352421">
            <v>0</v>
          </cell>
        </row>
        <row r="352422">
          <cell r="A352422">
            <v>0</v>
          </cell>
        </row>
        <row r="352423">
          <cell r="A352423">
            <v>0</v>
          </cell>
        </row>
        <row r="352424">
          <cell r="A352424">
            <v>0</v>
          </cell>
        </row>
        <row r="352425">
          <cell r="A352425">
            <v>0</v>
          </cell>
        </row>
        <row r="352426">
          <cell r="A352426">
            <v>0</v>
          </cell>
        </row>
        <row r="352427">
          <cell r="A352427">
            <v>0</v>
          </cell>
        </row>
        <row r="352428">
          <cell r="A352428">
            <v>0</v>
          </cell>
        </row>
        <row r="352429">
          <cell r="A352429">
            <v>0</v>
          </cell>
        </row>
        <row r="352430">
          <cell r="A352430">
            <v>0</v>
          </cell>
        </row>
        <row r="352431">
          <cell r="A352431">
            <v>0</v>
          </cell>
        </row>
        <row r="352432">
          <cell r="A352432">
            <v>0</v>
          </cell>
        </row>
        <row r="352433">
          <cell r="A352433">
            <v>0</v>
          </cell>
        </row>
        <row r="352434">
          <cell r="A352434">
            <v>0</v>
          </cell>
        </row>
        <row r="352435">
          <cell r="A352435">
            <v>0</v>
          </cell>
        </row>
        <row r="352436">
          <cell r="A352436">
            <v>0</v>
          </cell>
        </row>
        <row r="352437">
          <cell r="A352437">
            <v>0</v>
          </cell>
        </row>
        <row r="352438">
          <cell r="A352438">
            <v>0</v>
          </cell>
        </row>
        <row r="352439">
          <cell r="A352439">
            <v>0</v>
          </cell>
        </row>
        <row r="352440">
          <cell r="A352440">
            <v>0</v>
          </cell>
        </row>
        <row r="352441">
          <cell r="A352441">
            <v>0</v>
          </cell>
        </row>
        <row r="352442">
          <cell r="A352442">
            <v>0</v>
          </cell>
        </row>
        <row r="352443">
          <cell r="A352443">
            <v>0</v>
          </cell>
        </row>
        <row r="352444">
          <cell r="A352444">
            <v>0</v>
          </cell>
        </row>
        <row r="352445">
          <cell r="A352445">
            <v>0</v>
          </cell>
        </row>
        <row r="352446">
          <cell r="A352446">
            <v>0</v>
          </cell>
        </row>
        <row r="352447">
          <cell r="A352447">
            <v>0</v>
          </cell>
        </row>
        <row r="352448">
          <cell r="A352448">
            <v>0</v>
          </cell>
        </row>
        <row r="352449">
          <cell r="A352449">
            <v>0</v>
          </cell>
        </row>
        <row r="352450">
          <cell r="A352450">
            <v>0</v>
          </cell>
        </row>
        <row r="352451">
          <cell r="A352451">
            <v>0</v>
          </cell>
        </row>
        <row r="352452">
          <cell r="A352452">
            <v>0</v>
          </cell>
        </row>
        <row r="352453">
          <cell r="A352453">
            <v>0</v>
          </cell>
        </row>
        <row r="352454">
          <cell r="A352454">
            <v>0</v>
          </cell>
        </row>
        <row r="352455">
          <cell r="A352455">
            <v>0</v>
          </cell>
        </row>
        <row r="352456">
          <cell r="A352456">
            <v>0</v>
          </cell>
        </row>
        <row r="352457">
          <cell r="A352457">
            <v>0</v>
          </cell>
        </row>
        <row r="352458">
          <cell r="A352458">
            <v>0</v>
          </cell>
        </row>
        <row r="352459">
          <cell r="A352459">
            <v>0</v>
          </cell>
        </row>
        <row r="352460">
          <cell r="A352460">
            <v>0</v>
          </cell>
        </row>
        <row r="352461">
          <cell r="A352461">
            <v>0</v>
          </cell>
        </row>
        <row r="352462">
          <cell r="A352462">
            <v>0</v>
          </cell>
        </row>
        <row r="352463">
          <cell r="A352463">
            <v>0</v>
          </cell>
        </row>
        <row r="352464">
          <cell r="A352464">
            <v>0</v>
          </cell>
        </row>
        <row r="352465">
          <cell r="A352465">
            <v>0</v>
          </cell>
        </row>
        <row r="352466">
          <cell r="A352466">
            <v>0</v>
          </cell>
        </row>
        <row r="352467">
          <cell r="A352467">
            <v>0</v>
          </cell>
        </row>
        <row r="352468">
          <cell r="A352468">
            <v>0</v>
          </cell>
        </row>
        <row r="352469">
          <cell r="A352469">
            <v>0</v>
          </cell>
        </row>
        <row r="352470">
          <cell r="A352470">
            <v>0</v>
          </cell>
        </row>
        <row r="352471">
          <cell r="A352471">
            <v>0</v>
          </cell>
        </row>
        <row r="352472">
          <cell r="A352472">
            <v>0</v>
          </cell>
        </row>
        <row r="352473">
          <cell r="A352473">
            <v>0</v>
          </cell>
        </row>
        <row r="352474">
          <cell r="A352474">
            <v>0</v>
          </cell>
        </row>
        <row r="352475">
          <cell r="A352475">
            <v>0</v>
          </cell>
        </row>
        <row r="352476">
          <cell r="A352476">
            <v>0</v>
          </cell>
        </row>
        <row r="352477">
          <cell r="A352477">
            <v>0</v>
          </cell>
        </row>
        <row r="352478">
          <cell r="A352478">
            <v>0</v>
          </cell>
        </row>
        <row r="352479">
          <cell r="A352479">
            <v>0</v>
          </cell>
        </row>
        <row r="352480">
          <cell r="A352480">
            <v>0</v>
          </cell>
        </row>
        <row r="352481">
          <cell r="A352481">
            <v>0</v>
          </cell>
        </row>
        <row r="352482">
          <cell r="A352482">
            <v>0</v>
          </cell>
        </row>
        <row r="352483">
          <cell r="A352483">
            <v>0</v>
          </cell>
        </row>
        <row r="352484">
          <cell r="A352484">
            <v>0</v>
          </cell>
        </row>
        <row r="352485">
          <cell r="A352485">
            <v>0</v>
          </cell>
        </row>
        <row r="352486">
          <cell r="A352486">
            <v>0</v>
          </cell>
        </row>
        <row r="352487">
          <cell r="A352487">
            <v>0</v>
          </cell>
        </row>
        <row r="352488">
          <cell r="A352488">
            <v>0</v>
          </cell>
        </row>
        <row r="352489">
          <cell r="A352489">
            <v>0</v>
          </cell>
        </row>
        <row r="352490">
          <cell r="A352490">
            <v>0</v>
          </cell>
        </row>
        <row r="352491">
          <cell r="A352491">
            <v>0</v>
          </cell>
        </row>
        <row r="352492">
          <cell r="A352492">
            <v>0</v>
          </cell>
        </row>
        <row r="352493">
          <cell r="A352493">
            <v>0</v>
          </cell>
        </row>
        <row r="352494">
          <cell r="A352494">
            <v>0</v>
          </cell>
        </row>
        <row r="352495">
          <cell r="A352495">
            <v>0</v>
          </cell>
        </row>
        <row r="352496">
          <cell r="A352496">
            <v>0</v>
          </cell>
        </row>
        <row r="352497">
          <cell r="A352497">
            <v>0</v>
          </cell>
        </row>
        <row r="352498">
          <cell r="A352498">
            <v>0</v>
          </cell>
        </row>
        <row r="352499">
          <cell r="A352499">
            <v>0</v>
          </cell>
        </row>
        <row r="352500">
          <cell r="A352500">
            <v>0</v>
          </cell>
        </row>
        <row r="352501">
          <cell r="A352501">
            <v>0</v>
          </cell>
        </row>
        <row r="352502">
          <cell r="A352502">
            <v>0</v>
          </cell>
        </row>
        <row r="352503">
          <cell r="A352503">
            <v>0</v>
          </cell>
        </row>
        <row r="352504">
          <cell r="A352504">
            <v>0</v>
          </cell>
        </row>
        <row r="352505">
          <cell r="A352505">
            <v>0</v>
          </cell>
        </row>
        <row r="352506">
          <cell r="A352506">
            <v>0</v>
          </cell>
        </row>
        <row r="352507">
          <cell r="A352507">
            <v>0</v>
          </cell>
        </row>
        <row r="352508">
          <cell r="A352508">
            <v>0</v>
          </cell>
        </row>
        <row r="352509">
          <cell r="A352509">
            <v>0</v>
          </cell>
        </row>
        <row r="352510">
          <cell r="A352510">
            <v>0</v>
          </cell>
        </row>
        <row r="352511">
          <cell r="A352511">
            <v>0</v>
          </cell>
        </row>
        <row r="352512">
          <cell r="A352512">
            <v>0</v>
          </cell>
        </row>
        <row r="352513">
          <cell r="A352513">
            <v>0</v>
          </cell>
        </row>
        <row r="352514">
          <cell r="A352514">
            <v>0</v>
          </cell>
        </row>
        <row r="352515">
          <cell r="A352515">
            <v>0</v>
          </cell>
        </row>
        <row r="352516">
          <cell r="A352516">
            <v>0</v>
          </cell>
        </row>
        <row r="352517">
          <cell r="A352517">
            <v>0</v>
          </cell>
        </row>
        <row r="352518">
          <cell r="A352518">
            <v>0</v>
          </cell>
        </row>
        <row r="352519">
          <cell r="A352519">
            <v>0</v>
          </cell>
        </row>
        <row r="352520">
          <cell r="A352520">
            <v>0</v>
          </cell>
        </row>
        <row r="352521">
          <cell r="A352521">
            <v>0</v>
          </cell>
        </row>
        <row r="352522">
          <cell r="A352522">
            <v>0</v>
          </cell>
        </row>
        <row r="352523">
          <cell r="A352523">
            <v>0</v>
          </cell>
        </row>
        <row r="352524">
          <cell r="A352524">
            <v>0</v>
          </cell>
        </row>
        <row r="352525">
          <cell r="A352525">
            <v>0</v>
          </cell>
        </row>
        <row r="352526">
          <cell r="A352526">
            <v>0</v>
          </cell>
        </row>
        <row r="352527">
          <cell r="A352527">
            <v>0</v>
          </cell>
        </row>
        <row r="352528">
          <cell r="A352528">
            <v>0</v>
          </cell>
        </row>
        <row r="352529">
          <cell r="A352529">
            <v>0</v>
          </cell>
        </row>
        <row r="352530">
          <cell r="A352530">
            <v>0</v>
          </cell>
        </row>
        <row r="352531">
          <cell r="A352531">
            <v>0</v>
          </cell>
        </row>
        <row r="352532">
          <cell r="A352532">
            <v>0</v>
          </cell>
        </row>
        <row r="352533">
          <cell r="A352533">
            <v>0</v>
          </cell>
        </row>
        <row r="352534">
          <cell r="A352534">
            <v>0</v>
          </cell>
        </row>
        <row r="352535">
          <cell r="A352535">
            <v>0</v>
          </cell>
        </row>
        <row r="352536">
          <cell r="A352536">
            <v>0</v>
          </cell>
        </row>
        <row r="352537">
          <cell r="A352537">
            <v>0</v>
          </cell>
        </row>
        <row r="352538">
          <cell r="A352538">
            <v>0</v>
          </cell>
        </row>
        <row r="352539">
          <cell r="A352539">
            <v>0</v>
          </cell>
        </row>
        <row r="352540">
          <cell r="A352540">
            <v>0</v>
          </cell>
        </row>
        <row r="352541">
          <cell r="A352541">
            <v>0</v>
          </cell>
        </row>
        <row r="352542">
          <cell r="A352542">
            <v>0</v>
          </cell>
        </row>
        <row r="352543">
          <cell r="A352543">
            <v>0</v>
          </cell>
        </row>
        <row r="352544">
          <cell r="A352544">
            <v>0</v>
          </cell>
        </row>
        <row r="352545">
          <cell r="A352545">
            <v>0</v>
          </cell>
        </row>
        <row r="352546">
          <cell r="A352546">
            <v>0</v>
          </cell>
        </row>
        <row r="352547">
          <cell r="A352547">
            <v>0</v>
          </cell>
        </row>
        <row r="352548">
          <cell r="A352548">
            <v>0</v>
          </cell>
        </row>
        <row r="352549">
          <cell r="A352549">
            <v>0</v>
          </cell>
        </row>
        <row r="352550">
          <cell r="A352550">
            <v>0</v>
          </cell>
        </row>
        <row r="352551">
          <cell r="A352551">
            <v>0</v>
          </cell>
        </row>
        <row r="352552">
          <cell r="A352552">
            <v>0</v>
          </cell>
        </row>
        <row r="352553">
          <cell r="A352553">
            <v>0</v>
          </cell>
        </row>
        <row r="352554">
          <cell r="A352554">
            <v>0</v>
          </cell>
        </row>
        <row r="352555">
          <cell r="A352555">
            <v>0</v>
          </cell>
        </row>
        <row r="352556">
          <cell r="A352556">
            <v>0</v>
          </cell>
        </row>
        <row r="352557">
          <cell r="A352557">
            <v>0</v>
          </cell>
        </row>
        <row r="352558">
          <cell r="A352558">
            <v>0</v>
          </cell>
        </row>
        <row r="352559">
          <cell r="A352559">
            <v>0</v>
          </cell>
        </row>
        <row r="352560">
          <cell r="A352560">
            <v>0</v>
          </cell>
        </row>
        <row r="352561">
          <cell r="A352561">
            <v>0</v>
          </cell>
        </row>
        <row r="352562">
          <cell r="A352562">
            <v>0</v>
          </cell>
        </row>
        <row r="352563">
          <cell r="A352563">
            <v>0</v>
          </cell>
        </row>
        <row r="352564">
          <cell r="A352564">
            <v>0</v>
          </cell>
        </row>
        <row r="352565">
          <cell r="A352565">
            <v>0</v>
          </cell>
        </row>
        <row r="352566">
          <cell r="A352566">
            <v>0</v>
          </cell>
        </row>
        <row r="352567">
          <cell r="A352567">
            <v>0</v>
          </cell>
        </row>
        <row r="352568">
          <cell r="A352568">
            <v>0</v>
          </cell>
        </row>
        <row r="352569">
          <cell r="A352569">
            <v>0</v>
          </cell>
        </row>
        <row r="352570">
          <cell r="A352570">
            <v>0</v>
          </cell>
        </row>
        <row r="352571">
          <cell r="A352571">
            <v>0</v>
          </cell>
        </row>
        <row r="352572">
          <cell r="A352572">
            <v>0</v>
          </cell>
        </row>
        <row r="352573">
          <cell r="A352573">
            <v>0</v>
          </cell>
        </row>
        <row r="352574">
          <cell r="A352574">
            <v>0</v>
          </cell>
        </row>
        <row r="352575">
          <cell r="A352575">
            <v>0</v>
          </cell>
        </row>
        <row r="352576">
          <cell r="A352576">
            <v>0</v>
          </cell>
        </row>
        <row r="352577">
          <cell r="A352577">
            <v>0</v>
          </cell>
        </row>
        <row r="352578">
          <cell r="A352578">
            <v>0</v>
          </cell>
        </row>
        <row r="352579">
          <cell r="A352579">
            <v>0</v>
          </cell>
        </row>
        <row r="352580">
          <cell r="A352580">
            <v>0</v>
          </cell>
        </row>
        <row r="352581">
          <cell r="A352581">
            <v>0</v>
          </cell>
        </row>
        <row r="352582">
          <cell r="A352582">
            <v>0</v>
          </cell>
        </row>
        <row r="352583">
          <cell r="A352583">
            <v>0</v>
          </cell>
        </row>
        <row r="352584">
          <cell r="A352584">
            <v>0</v>
          </cell>
        </row>
        <row r="352585">
          <cell r="A352585">
            <v>0</v>
          </cell>
        </row>
        <row r="352586">
          <cell r="A352586">
            <v>0</v>
          </cell>
        </row>
        <row r="352587">
          <cell r="A352587">
            <v>0</v>
          </cell>
        </row>
        <row r="352588">
          <cell r="A352588">
            <v>0</v>
          </cell>
        </row>
        <row r="352589">
          <cell r="A352589">
            <v>0</v>
          </cell>
        </row>
        <row r="352590">
          <cell r="A352590">
            <v>0</v>
          </cell>
        </row>
        <row r="352591">
          <cell r="A352591">
            <v>0</v>
          </cell>
        </row>
        <row r="352592">
          <cell r="A352592">
            <v>0</v>
          </cell>
        </row>
        <row r="352593">
          <cell r="A352593">
            <v>0</v>
          </cell>
        </row>
        <row r="352594">
          <cell r="A352594">
            <v>0</v>
          </cell>
        </row>
        <row r="352595">
          <cell r="A352595">
            <v>0</v>
          </cell>
        </row>
        <row r="352596">
          <cell r="A352596">
            <v>0</v>
          </cell>
        </row>
        <row r="352597">
          <cell r="A352597">
            <v>0</v>
          </cell>
        </row>
        <row r="352598">
          <cell r="A352598">
            <v>0</v>
          </cell>
        </row>
        <row r="352599">
          <cell r="A352599">
            <v>0</v>
          </cell>
        </row>
        <row r="352600">
          <cell r="A352600">
            <v>0</v>
          </cell>
        </row>
        <row r="352601">
          <cell r="A352601">
            <v>0</v>
          </cell>
        </row>
        <row r="352602">
          <cell r="A352602">
            <v>0</v>
          </cell>
        </row>
        <row r="352603">
          <cell r="A352603">
            <v>0</v>
          </cell>
        </row>
        <row r="352604">
          <cell r="A352604">
            <v>0</v>
          </cell>
        </row>
        <row r="352605">
          <cell r="A352605">
            <v>0</v>
          </cell>
        </row>
        <row r="352606">
          <cell r="A352606">
            <v>0</v>
          </cell>
        </row>
        <row r="352607">
          <cell r="A352607">
            <v>0</v>
          </cell>
        </row>
        <row r="352608">
          <cell r="A352608">
            <v>0</v>
          </cell>
        </row>
        <row r="352609">
          <cell r="A352609">
            <v>0</v>
          </cell>
        </row>
        <row r="352610">
          <cell r="A352610">
            <v>0</v>
          </cell>
        </row>
        <row r="352611">
          <cell r="A352611">
            <v>0</v>
          </cell>
        </row>
        <row r="352612">
          <cell r="A352612">
            <v>0</v>
          </cell>
        </row>
        <row r="352613">
          <cell r="A352613">
            <v>0</v>
          </cell>
        </row>
        <row r="352614">
          <cell r="A352614">
            <v>0</v>
          </cell>
        </row>
        <row r="352615">
          <cell r="A352615">
            <v>0</v>
          </cell>
        </row>
        <row r="352616">
          <cell r="A352616">
            <v>0</v>
          </cell>
        </row>
        <row r="352617">
          <cell r="A352617">
            <v>0</v>
          </cell>
        </row>
        <row r="352618">
          <cell r="A352618">
            <v>0</v>
          </cell>
        </row>
        <row r="352619">
          <cell r="A352619">
            <v>0</v>
          </cell>
        </row>
        <row r="352620">
          <cell r="A352620">
            <v>0</v>
          </cell>
        </row>
        <row r="352621">
          <cell r="A352621">
            <v>0</v>
          </cell>
        </row>
        <row r="352622">
          <cell r="A352622">
            <v>0</v>
          </cell>
        </row>
        <row r="352623">
          <cell r="A352623">
            <v>0</v>
          </cell>
        </row>
        <row r="352624">
          <cell r="A352624">
            <v>0</v>
          </cell>
        </row>
        <row r="352625">
          <cell r="A352625">
            <v>0</v>
          </cell>
        </row>
        <row r="352626">
          <cell r="A352626">
            <v>0</v>
          </cell>
        </row>
        <row r="352627">
          <cell r="A352627">
            <v>0</v>
          </cell>
        </row>
        <row r="352628">
          <cell r="A352628">
            <v>0</v>
          </cell>
        </row>
        <row r="352629">
          <cell r="A352629">
            <v>0</v>
          </cell>
        </row>
        <row r="352630">
          <cell r="A352630">
            <v>0</v>
          </cell>
        </row>
        <row r="352631">
          <cell r="A352631">
            <v>0</v>
          </cell>
        </row>
        <row r="352632">
          <cell r="A352632">
            <v>0</v>
          </cell>
        </row>
        <row r="352633">
          <cell r="A352633">
            <v>0</v>
          </cell>
        </row>
        <row r="352634">
          <cell r="A352634">
            <v>0</v>
          </cell>
        </row>
        <row r="352635">
          <cell r="A352635">
            <v>0</v>
          </cell>
        </row>
        <row r="352636">
          <cell r="A352636">
            <v>0</v>
          </cell>
        </row>
        <row r="352637">
          <cell r="A352637">
            <v>0</v>
          </cell>
        </row>
        <row r="352638">
          <cell r="A352638">
            <v>0</v>
          </cell>
        </row>
        <row r="352639">
          <cell r="A352639">
            <v>0</v>
          </cell>
        </row>
        <row r="352640">
          <cell r="A352640">
            <v>0</v>
          </cell>
        </row>
        <row r="352641">
          <cell r="A352641">
            <v>0</v>
          </cell>
        </row>
        <row r="352642">
          <cell r="A352642">
            <v>0</v>
          </cell>
        </row>
        <row r="352643">
          <cell r="A352643">
            <v>0</v>
          </cell>
        </row>
        <row r="352644">
          <cell r="A352644">
            <v>0</v>
          </cell>
        </row>
        <row r="352645">
          <cell r="A352645">
            <v>0</v>
          </cell>
        </row>
        <row r="352646">
          <cell r="A352646">
            <v>0</v>
          </cell>
        </row>
        <row r="352647">
          <cell r="A352647">
            <v>0</v>
          </cell>
        </row>
        <row r="352648">
          <cell r="A352648">
            <v>0</v>
          </cell>
        </row>
        <row r="352649">
          <cell r="A352649">
            <v>0</v>
          </cell>
        </row>
        <row r="352650">
          <cell r="A352650">
            <v>0</v>
          </cell>
        </row>
        <row r="352651">
          <cell r="A352651">
            <v>0</v>
          </cell>
        </row>
        <row r="352652">
          <cell r="A352652">
            <v>0</v>
          </cell>
        </row>
        <row r="352653">
          <cell r="A352653">
            <v>0</v>
          </cell>
        </row>
        <row r="352654">
          <cell r="A352654">
            <v>0</v>
          </cell>
        </row>
        <row r="352655">
          <cell r="A352655">
            <v>0</v>
          </cell>
        </row>
        <row r="352656">
          <cell r="A352656">
            <v>0</v>
          </cell>
        </row>
        <row r="352657">
          <cell r="A352657">
            <v>0</v>
          </cell>
        </row>
        <row r="352658">
          <cell r="A352658">
            <v>0</v>
          </cell>
        </row>
        <row r="352659">
          <cell r="A352659">
            <v>0</v>
          </cell>
        </row>
        <row r="352660">
          <cell r="A352660">
            <v>0</v>
          </cell>
        </row>
        <row r="352661">
          <cell r="A352661">
            <v>0</v>
          </cell>
        </row>
        <row r="352662">
          <cell r="A352662">
            <v>0</v>
          </cell>
        </row>
        <row r="352663">
          <cell r="A352663">
            <v>0</v>
          </cell>
        </row>
        <row r="352664">
          <cell r="A352664">
            <v>0</v>
          </cell>
        </row>
        <row r="352665">
          <cell r="A352665">
            <v>0</v>
          </cell>
        </row>
        <row r="352666">
          <cell r="A352666">
            <v>0</v>
          </cell>
        </row>
        <row r="352667">
          <cell r="A352667">
            <v>0</v>
          </cell>
        </row>
        <row r="352668">
          <cell r="A352668">
            <v>0</v>
          </cell>
        </row>
        <row r="352669">
          <cell r="A352669">
            <v>0</v>
          </cell>
        </row>
        <row r="352670">
          <cell r="A352670">
            <v>0</v>
          </cell>
        </row>
        <row r="352671">
          <cell r="A352671">
            <v>0</v>
          </cell>
        </row>
        <row r="352672">
          <cell r="A352672">
            <v>0</v>
          </cell>
        </row>
        <row r="352673">
          <cell r="A352673">
            <v>0</v>
          </cell>
        </row>
        <row r="352674">
          <cell r="A352674">
            <v>0</v>
          </cell>
        </row>
        <row r="352675">
          <cell r="A352675">
            <v>0</v>
          </cell>
        </row>
        <row r="352676">
          <cell r="A352676">
            <v>0</v>
          </cell>
        </row>
        <row r="352677">
          <cell r="A352677">
            <v>0</v>
          </cell>
        </row>
        <row r="352678">
          <cell r="A352678">
            <v>0</v>
          </cell>
        </row>
        <row r="352679">
          <cell r="A352679">
            <v>0</v>
          </cell>
        </row>
        <row r="352680">
          <cell r="A352680">
            <v>0</v>
          </cell>
        </row>
        <row r="352681">
          <cell r="A352681">
            <v>0</v>
          </cell>
        </row>
        <row r="352682">
          <cell r="A352682">
            <v>0</v>
          </cell>
        </row>
        <row r="352683">
          <cell r="A352683">
            <v>0</v>
          </cell>
        </row>
        <row r="352684">
          <cell r="A352684">
            <v>0</v>
          </cell>
        </row>
        <row r="352685">
          <cell r="A352685">
            <v>0</v>
          </cell>
        </row>
        <row r="352686">
          <cell r="A352686">
            <v>0</v>
          </cell>
        </row>
        <row r="352687">
          <cell r="A352687">
            <v>0</v>
          </cell>
        </row>
        <row r="352688">
          <cell r="A352688">
            <v>0</v>
          </cell>
        </row>
        <row r="352689">
          <cell r="A352689">
            <v>0</v>
          </cell>
        </row>
        <row r="352690">
          <cell r="A352690">
            <v>0</v>
          </cell>
        </row>
        <row r="352691">
          <cell r="A352691">
            <v>0</v>
          </cell>
        </row>
        <row r="352692">
          <cell r="A352692">
            <v>0</v>
          </cell>
        </row>
        <row r="352693">
          <cell r="A352693">
            <v>0</v>
          </cell>
        </row>
        <row r="352694">
          <cell r="A352694">
            <v>0</v>
          </cell>
        </row>
        <row r="352695">
          <cell r="A352695">
            <v>0</v>
          </cell>
        </row>
        <row r="352696">
          <cell r="A352696">
            <v>0</v>
          </cell>
        </row>
        <row r="352697">
          <cell r="A352697">
            <v>0</v>
          </cell>
        </row>
        <row r="352698">
          <cell r="A352698">
            <v>0</v>
          </cell>
        </row>
        <row r="352699">
          <cell r="A352699">
            <v>0</v>
          </cell>
        </row>
        <row r="352700">
          <cell r="A352700">
            <v>0</v>
          </cell>
        </row>
        <row r="352701">
          <cell r="A352701">
            <v>0</v>
          </cell>
        </row>
        <row r="352702">
          <cell r="A352702">
            <v>0</v>
          </cell>
        </row>
        <row r="352703">
          <cell r="A352703">
            <v>0</v>
          </cell>
        </row>
        <row r="352704">
          <cell r="A352704">
            <v>0</v>
          </cell>
        </row>
        <row r="352705">
          <cell r="A352705">
            <v>0</v>
          </cell>
        </row>
        <row r="352706">
          <cell r="A352706">
            <v>0</v>
          </cell>
        </row>
        <row r="352707">
          <cell r="A352707">
            <v>0</v>
          </cell>
        </row>
        <row r="352708">
          <cell r="A352708">
            <v>0</v>
          </cell>
        </row>
        <row r="352709">
          <cell r="A352709">
            <v>0</v>
          </cell>
        </row>
        <row r="352710">
          <cell r="A352710">
            <v>0</v>
          </cell>
        </row>
        <row r="352711">
          <cell r="A352711">
            <v>0</v>
          </cell>
        </row>
        <row r="352712">
          <cell r="A352712">
            <v>0</v>
          </cell>
        </row>
        <row r="352713">
          <cell r="A352713">
            <v>0</v>
          </cell>
        </row>
        <row r="352714">
          <cell r="A352714">
            <v>0</v>
          </cell>
        </row>
        <row r="352715">
          <cell r="A352715">
            <v>0</v>
          </cell>
        </row>
        <row r="352716">
          <cell r="A352716">
            <v>0</v>
          </cell>
        </row>
        <row r="352717">
          <cell r="A352717">
            <v>0</v>
          </cell>
        </row>
        <row r="352718">
          <cell r="A352718">
            <v>0</v>
          </cell>
        </row>
        <row r="352719">
          <cell r="A352719">
            <v>0</v>
          </cell>
        </row>
        <row r="352720">
          <cell r="A352720">
            <v>0</v>
          </cell>
        </row>
        <row r="352721">
          <cell r="A352721">
            <v>0</v>
          </cell>
        </row>
        <row r="352722">
          <cell r="A352722">
            <v>0</v>
          </cell>
        </row>
        <row r="352723">
          <cell r="A352723">
            <v>0</v>
          </cell>
        </row>
        <row r="352724">
          <cell r="A352724">
            <v>0</v>
          </cell>
        </row>
        <row r="352725">
          <cell r="A352725">
            <v>0</v>
          </cell>
        </row>
        <row r="352726">
          <cell r="A352726">
            <v>0</v>
          </cell>
        </row>
        <row r="352727">
          <cell r="A352727">
            <v>0</v>
          </cell>
        </row>
        <row r="352728">
          <cell r="A352728">
            <v>0</v>
          </cell>
        </row>
        <row r="352729">
          <cell r="A352729">
            <v>0</v>
          </cell>
        </row>
        <row r="352730">
          <cell r="A352730">
            <v>0</v>
          </cell>
        </row>
        <row r="352731">
          <cell r="A352731">
            <v>0</v>
          </cell>
        </row>
        <row r="352732">
          <cell r="A352732">
            <v>0</v>
          </cell>
        </row>
        <row r="352733">
          <cell r="A352733">
            <v>0</v>
          </cell>
        </row>
        <row r="352734">
          <cell r="A352734">
            <v>0</v>
          </cell>
        </row>
        <row r="352735">
          <cell r="A352735">
            <v>0</v>
          </cell>
        </row>
        <row r="352736">
          <cell r="A352736">
            <v>0</v>
          </cell>
        </row>
        <row r="352737">
          <cell r="A352737">
            <v>0</v>
          </cell>
        </row>
        <row r="352738">
          <cell r="A352738">
            <v>0</v>
          </cell>
        </row>
        <row r="352739">
          <cell r="A352739">
            <v>0</v>
          </cell>
        </row>
        <row r="352740">
          <cell r="A352740">
            <v>0</v>
          </cell>
        </row>
        <row r="352741">
          <cell r="A352741">
            <v>0</v>
          </cell>
        </row>
        <row r="352742">
          <cell r="A352742">
            <v>0</v>
          </cell>
        </row>
        <row r="352743">
          <cell r="A352743">
            <v>0</v>
          </cell>
        </row>
        <row r="352744">
          <cell r="A352744">
            <v>0</v>
          </cell>
        </row>
        <row r="352745">
          <cell r="A352745">
            <v>0</v>
          </cell>
        </row>
        <row r="352746">
          <cell r="A352746">
            <v>0</v>
          </cell>
        </row>
        <row r="352747">
          <cell r="A352747">
            <v>0</v>
          </cell>
        </row>
        <row r="352748">
          <cell r="A352748">
            <v>0</v>
          </cell>
        </row>
        <row r="352749">
          <cell r="A352749">
            <v>0</v>
          </cell>
        </row>
        <row r="352750">
          <cell r="A352750">
            <v>0</v>
          </cell>
        </row>
        <row r="352751">
          <cell r="A352751">
            <v>0</v>
          </cell>
        </row>
        <row r="352752">
          <cell r="A352752">
            <v>0</v>
          </cell>
        </row>
        <row r="352753">
          <cell r="A352753">
            <v>0</v>
          </cell>
        </row>
        <row r="352754">
          <cell r="A352754">
            <v>0</v>
          </cell>
        </row>
        <row r="352755">
          <cell r="A352755">
            <v>0</v>
          </cell>
        </row>
        <row r="352756">
          <cell r="A352756">
            <v>0</v>
          </cell>
        </row>
        <row r="352757">
          <cell r="A352757">
            <v>0</v>
          </cell>
        </row>
        <row r="352758">
          <cell r="A352758">
            <v>0</v>
          </cell>
        </row>
        <row r="352759">
          <cell r="A352759">
            <v>0</v>
          </cell>
        </row>
        <row r="352760">
          <cell r="A352760">
            <v>0</v>
          </cell>
        </row>
        <row r="352761">
          <cell r="A352761">
            <v>0</v>
          </cell>
        </row>
        <row r="352762">
          <cell r="A352762">
            <v>0</v>
          </cell>
        </row>
        <row r="352763">
          <cell r="A352763">
            <v>0</v>
          </cell>
        </row>
        <row r="352764">
          <cell r="A352764">
            <v>0</v>
          </cell>
        </row>
        <row r="352765">
          <cell r="A352765">
            <v>0</v>
          </cell>
        </row>
        <row r="352766">
          <cell r="A352766">
            <v>0</v>
          </cell>
        </row>
        <row r="352767">
          <cell r="A352767">
            <v>0</v>
          </cell>
        </row>
        <row r="352768">
          <cell r="A352768">
            <v>0</v>
          </cell>
        </row>
        <row r="352769">
          <cell r="A352769">
            <v>0</v>
          </cell>
        </row>
        <row r="352770">
          <cell r="A352770">
            <v>0</v>
          </cell>
        </row>
        <row r="352771">
          <cell r="A352771">
            <v>0</v>
          </cell>
        </row>
        <row r="352772">
          <cell r="A352772">
            <v>0</v>
          </cell>
        </row>
        <row r="352773">
          <cell r="A352773">
            <v>0</v>
          </cell>
        </row>
        <row r="352774">
          <cell r="A352774">
            <v>0</v>
          </cell>
        </row>
        <row r="352775">
          <cell r="A352775">
            <v>0</v>
          </cell>
        </row>
        <row r="352776">
          <cell r="A352776">
            <v>0</v>
          </cell>
        </row>
        <row r="352777">
          <cell r="A352777">
            <v>0</v>
          </cell>
        </row>
        <row r="352778">
          <cell r="A352778">
            <v>0</v>
          </cell>
        </row>
        <row r="352779">
          <cell r="A352779">
            <v>0</v>
          </cell>
        </row>
        <row r="352780">
          <cell r="A352780">
            <v>0</v>
          </cell>
        </row>
        <row r="352781">
          <cell r="A352781">
            <v>0</v>
          </cell>
        </row>
        <row r="352782">
          <cell r="A352782">
            <v>0</v>
          </cell>
        </row>
        <row r="352783">
          <cell r="A352783">
            <v>0</v>
          </cell>
        </row>
        <row r="352784">
          <cell r="A352784">
            <v>0</v>
          </cell>
        </row>
        <row r="352785">
          <cell r="A352785">
            <v>0</v>
          </cell>
        </row>
        <row r="352786">
          <cell r="A352786">
            <v>0</v>
          </cell>
        </row>
        <row r="352787">
          <cell r="A352787">
            <v>0</v>
          </cell>
        </row>
        <row r="352788">
          <cell r="A352788">
            <v>0</v>
          </cell>
        </row>
        <row r="352789">
          <cell r="A352789">
            <v>0</v>
          </cell>
        </row>
        <row r="352790">
          <cell r="A352790">
            <v>0</v>
          </cell>
        </row>
        <row r="352791">
          <cell r="A352791">
            <v>0</v>
          </cell>
        </row>
        <row r="352792">
          <cell r="A352792">
            <v>0</v>
          </cell>
        </row>
        <row r="352793">
          <cell r="A352793">
            <v>0</v>
          </cell>
        </row>
        <row r="352794">
          <cell r="A352794">
            <v>0</v>
          </cell>
        </row>
        <row r="352795">
          <cell r="A352795">
            <v>0</v>
          </cell>
        </row>
        <row r="352796">
          <cell r="A352796">
            <v>0</v>
          </cell>
        </row>
        <row r="352797">
          <cell r="A352797">
            <v>0</v>
          </cell>
        </row>
        <row r="352798">
          <cell r="A352798">
            <v>0</v>
          </cell>
        </row>
        <row r="352799">
          <cell r="A352799">
            <v>0</v>
          </cell>
        </row>
        <row r="352800">
          <cell r="A352800">
            <v>0</v>
          </cell>
        </row>
        <row r="352801">
          <cell r="A352801">
            <v>0</v>
          </cell>
        </row>
        <row r="352802">
          <cell r="A352802">
            <v>0</v>
          </cell>
        </row>
        <row r="352803">
          <cell r="A352803">
            <v>0</v>
          </cell>
        </row>
        <row r="352804">
          <cell r="A352804">
            <v>0</v>
          </cell>
        </row>
        <row r="352805">
          <cell r="A352805">
            <v>0</v>
          </cell>
        </row>
        <row r="352806">
          <cell r="A352806">
            <v>0</v>
          </cell>
        </row>
        <row r="352807">
          <cell r="A352807">
            <v>0</v>
          </cell>
        </row>
        <row r="352808">
          <cell r="A352808">
            <v>0</v>
          </cell>
        </row>
        <row r="352809">
          <cell r="A352809">
            <v>0</v>
          </cell>
        </row>
        <row r="352810">
          <cell r="A352810">
            <v>0</v>
          </cell>
        </row>
        <row r="352811">
          <cell r="A352811">
            <v>0</v>
          </cell>
        </row>
        <row r="352812">
          <cell r="A352812">
            <v>0</v>
          </cell>
        </row>
        <row r="352813">
          <cell r="A352813">
            <v>0</v>
          </cell>
        </row>
        <row r="352814">
          <cell r="A352814">
            <v>0</v>
          </cell>
        </row>
        <row r="352815">
          <cell r="A352815">
            <v>0</v>
          </cell>
        </row>
        <row r="352816">
          <cell r="A352816">
            <v>0</v>
          </cell>
        </row>
        <row r="352817">
          <cell r="A352817">
            <v>0</v>
          </cell>
        </row>
        <row r="352818">
          <cell r="A352818">
            <v>0</v>
          </cell>
        </row>
        <row r="352819">
          <cell r="A352819">
            <v>0</v>
          </cell>
        </row>
        <row r="352820">
          <cell r="A352820">
            <v>0</v>
          </cell>
        </row>
        <row r="352821">
          <cell r="A352821">
            <v>0</v>
          </cell>
        </row>
        <row r="352822">
          <cell r="A352822">
            <v>0</v>
          </cell>
        </row>
        <row r="352823">
          <cell r="A352823">
            <v>0</v>
          </cell>
        </row>
        <row r="352824">
          <cell r="A352824">
            <v>0</v>
          </cell>
        </row>
        <row r="352825">
          <cell r="A352825">
            <v>0</v>
          </cell>
        </row>
        <row r="352826">
          <cell r="A352826">
            <v>0</v>
          </cell>
        </row>
        <row r="352827">
          <cell r="A352827">
            <v>0</v>
          </cell>
        </row>
        <row r="352828">
          <cell r="A352828">
            <v>0</v>
          </cell>
        </row>
        <row r="352829">
          <cell r="A352829">
            <v>0</v>
          </cell>
        </row>
        <row r="352830">
          <cell r="A352830">
            <v>0</v>
          </cell>
        </row>
        <row r="352831">
          <cell r="A352831">
            <v>0</v>
          </cell>
        </row>
        <row r="352832">
          <cell r="A352832">
            <v>0</v>
          </cell>
        </row>
        <row r="352833">
          <cell r="A352833">
            <v>0</v>
          </cell>
        </row>
        <row r="352834">
          <cell r="A352834">
            <v>0</v>
          </cell>
        </row>
        <row r="352835">
          <cell r="A352835">
            <v>0</v>
          </cell>
        </row>
        <row r="352836">
          <cell r="A352836">
            <v>0</v>
          </cell>
        </row>
        <row r="352837">
          <cell r="A352837">
            <v>0</v>
          </cell>
        </row>
        <row r="352838">
          <cell r="A352838">
            <v>0</v>
          </cell>
        </row>
        <row r="352839">
          <cell r="A352839">
            <v>0</v>
          </cell>
        </row>
        <row r="352840">
          <cell r="A352840">
            <v>0</v>
          </cell>
        </row>
        <row r="352841">
          <cell r="A352841">
            <v>0</v>
          </cell>
        </row>
        <row r="352842">
          <cell r="A352842">
            <v>0</v>
          </cell>
        </row>
        <row r="352843">
          <cell r="A352843">
            <v>0</v>
          </cell>
        </row>
        <row r="352844">
          <cell r="A352844">
            <v>0</v>
          </cell>
        </row>
        <row r="352845">
          <cell r="A352845">
            <v>0</v>
          </cell>
        </row>
        <row r="352846">
          <cell r="A352846">
            <v>0</v>
          </cell>
        </row>
        <row r="352847">
          <cell r="A352847">
            <v>0</v>
          </cell>
        </row>
        <row r="352848">
          <cell r="A352848">
            <v>0</v>
          </cell>
        </row>
        <row r="352849">
          <cell r="A352849">
            <v>0</v>
          </cell>
        </row>
        <row r="352850">
          <cell r="A352850">
            <v>0</v>
          </cell>
        </row>
        <row r="352851">
          <cell r="A352851">
            <v>0</v>
          </cell>
        </row>
        <row r="352852">
          <cell r="A352852">
            <v>0</v>
          </cell>
        </row>
        <row r="352853">
          <cell r="A352853">
            <v>0</v>
          </cell>
        </row>
        <row r="352854">
          <cell r="A352854">
            <v>0</v>
          </cell>
        </row>
        <row r="352855">
          <cell r="A352855">
            <v>0</v>
          </cell>
        </row>
        <row r="352856">
          <cell r="A352856">
            <v>0</v>
          </cell>
        </row>
        <row r="352857">
          <cell r="A352857">
            <v>0</v>
          </cell>
        </row>
        <row r="352858">
          <cell r="A352858">
            <v>0</v>
          </cell>
        </row>
        <row r="352859">
          <cell r="A352859">
            <v>0</v>
          </cell>
        </row>
        <row r="352860">
          <cell r="A352860">
            <v>0</v>
          </cell>
        </row>
        <row r="352861">
          <cell r="A352861">
            <v>0</v>
          </cell>
        </row>
        <row r="352862">
          <cell r="A352862">
            <v>0</v>
          </cell>
        </row>
        <row r="352863">
          <cell r="A352863">
            <v>0</v>
          </cell>
        </row>
        <row r="352864">
          <cell r="A352864">
            <v>0</v>
          </cell>
        </row>
        <row r="352865">
          <cell r="A352865">
            <v>0</v>
          </cell>
        </row>
        <row r="352866">
          <cell r="A352866">
            <v>0</v>
          </cell>
        </row>
        <row r="352867">
          <cell r="A352867">
            <v>0</v>
          </cell>
        </row>
        <row r="352868">
          <cell r="A352868">
            <v>0</v>
          </cell>
        </row>
        <row r="352869">
          <cell r="A352869">
            <v>0</v>
          </cell>
        </row>
        <row r="352870">
          <cell r="A352870">
            <v>0</v>
          </cell>
        </row>
        <row r="352871">
          <cell r="A352871">
            <v>0</v>
          </cell>
        </row>
        <row r="352872">
          <cell r="A352872">
            <v>0</v>
          </cell>
        </row>
        <row r="352873">
          <cell r="A352873">
            <v>0</v>
          </cell>
        </row>
        <row r="352874">
          <cell r="A352874">
            <v>0</v>
          </cell>
        </row>
        <row r="352875">
          <cell r="A352875">
            <v>0</v>
          </cell>
        </row>
        <row r="352876">
          <cell r="A352876">
            <v>0</v>
          </cell>
        </row>
        <row r="352877">
          <cell r="A352877">
            <v>0</v>
          </cell>
        </row>
        <row r="352878">
          <cell r="A352878">
            <v>0</v>
          </cell>
        </row>
        <row r="352879">
          <cell r="A352879">
            <v>0</v>
          </cell>
        </row>
        <row r="352880">
          <cell r="A352880">
            <v>0</v>
          </cell>
        </row>
        <row r="352881">
          <cell r="A352881">
            <v>0</v>
          </cell>
        </row>
        <row r="352882">
          <cell r="A352882">
            <v>0</v>
          </cell>
        </row>
        <row r="352883">
          <cell r="A352883">
            <v>0</v>
          </cell>
        </row>
        <row r="352884">
          <cell r="A352884">
            <v>0</v>
          </cell>
        </row>
        <row r="352885">
          <cell r="A352885">
            <v>0</v>
          </cell>
        </row>
        <row r="352886">
          <cell r="A352886">
            <v>0</v>
          </cell>
        </row>
        <row r="352887">
          <cell r="A352887">
            <v>0</v>
          </cell>
        </row>
        <row r="352888">
          <cell r="A352888">
            <v>0</v>
          </cell>
        </row>
        <row r="352889">
          <cell r="A352889">
            <v>0</v>
          </cell>
        </row>
        <row r="352890">
          <cell r="A352890">
            <v>0</v>
          </cell>
        </row>
        <row r="352891">
          <cell r="A352891">
            <v>0</v>
          </cell>
        </row>
        <row r="352892">
          <cell r="A352892">
            <v>0</v>
          </cell>
        </row>
        <row r="352893">
          <cell r="A352893">
            <v>0</v>
          </cell>
        </row>
        <row r="352894">
          <cell r="A352894">
            <v>0</v>
          </cell>
        </row>
        <row r="352895">
          <cell r="A352895">
            <v>0</v>
          </cell>
        </row>
        <row r="352896">
          <cell r="A352896">
            <v>0</v>
          </cell>
        </row>
        <row r="352897">
          <cell r="A352897">
            <v>0</v>
          </cell>
        </row>
        <row r="352898">
          <cell r="A352898">
            <v>0</v>
          </cell>
        </row>
        <row r="352899">
          <cell r="A352899">
            <v>0</v>
          </cell>
        </row>
        <row r="352900">
          <cell r="A352900">
            <v>0</v>
          </cell>
        </row>
        <row r="352901">
          <cell r="A352901">
            <v>0</v>
          </cell>
        </row>
        <row r="352902">
          <cell r="A352902">
            <v>0</v>
          </cell>
        </row>
        <row r="352903">
          <cell r="A352903">
            <v>0</v>
          </cell>
        </row>
        <row r="352904">
          <cell r="A352904">
            <v>0</v>
          </cell>
        </row>
        <row r="352905">
          <cell r="A352905">
            <v>0</v>
          </cell>
        </row>
        <row r="352906">
          <cell r="A352906">
            <v>0</v>
          </cell>
        </row>
        <row r="352907">
          <cell r="A352907">
            <v>0</v>
          </cell>
        </row>
        <row r="352908">
          <cell r="A352908">
            <v>0</v>
          </cell>
        </row>
        <row r="352909">
          <cell r="A352909">
            <v>0</v>
          </cell>
        </row>
        <row r="352910">
          <cell r="A352910">
            <v>0</v>
          </cell>
        </row>
        <row r="352911">
          <cell r="A352911">
            <v>0</v>
          </cell>
        </row>
        <row r="352912">
          <cell r="A352912">
            <v>0</v>
          </cell>
        </row>
        <row r="352913">
          <cell r="A352913">
            <v>0</v>
          </cell>
        </row>
        <row r="352914">
          <cell r="A352914">
            <v>0</v>
          </cell>
        </row>
        <row r="352915">
          <cell r="A352915">
            <v>0</v>
          </cell>
        </row>
        <row r="352916">
          <cell r="A352916">
            <v>0</v>
          </cell>
        </row>
        <row r="352917">
          <cell r="A352917">
            <v>0</v>
          </cell>
        </row>
        <row r="352918">
          <cell r="A352918">
            <v>0</v>
          </cell>
        </row>
        <row r="352919">
          <cell r="A352919">
            <v>0</v>
          </cell>
        </row>
        <row r="352920">
          <cell r="A352920">
            <v>0</v>
          </cell>
        </row>
        <row r="352921">
          <cell r="A352921">
            <v>0</v>
          </cell>
        </row>
        <row r="352922">
          <cell r="A352922">
            <v>0</v>
          </cell>
        </row>
        <row r="352923">
          <cell r="A352923">
            <v>0</v>
          </cell>
        </row>
        <row r="352924">
          <cell r="A352924">
            <v>0</v>
          </cell>
        </row>
        <row r="352925">
          <cell r="A352925">
            <v>0</v>
          </cell>
        </row>
        <row r="352926">
          <cell r="A352926">
            <v>0</v>
          </cell>
        </row>
        <row r="352927">
          <cell r="A352927">
            <v>0</v>
          </cell>
        </row>
        <row r="352928">
          <cell r="A352928">
            <v>0</v>
          </cell>
        </row>
        <row r="352929">
          <cell r="A352929">
            <v>0</v>
          </cell>
        </row>
        <row r="352930">
          <cell r="A352930">
            <v>0</v>
          </cell>
        </row>
        <row r="352931">
          <cell r="A352931">
            <v>0</v>
          </cell>
        </row>
        <row r="352932">
          <cell r="A352932">
            <v>0</v>
          </cell>
        </row>
        <row r="352933">
          <cell r="A352933">
            <v>0</v>
          </cell>
        </row>
        <row r="352934">
          <cell r="A352934">
            <v>0</v>
          </cell>
        </row>
        <row r="352935">
          <cell r="A352935">
            <v>0</v>
          </cell>
        </row>
        <row r="352936">
          <cell r="A352936">
            <v>0</v>
          </cell>
        </row>
        <row r="352937">
          <cell r="A352937">
            <v>0</v>
          </cell>
        </row>
        <row r="352938">
          <cell r="A352938">
            <v>0</v>
          </cell>
        </row>
        <row r="352939">
          <cell r="A352939">
            <v>0</v>
          </cell>
        </row>
        <row r="352940">
          <cell r="A352940">
            <v>0</v>
          </cell>
        </row>
        <row r="352941">
          <cell r="A352941">
            <v>0</v>
          </cell>
        </row>
        <row r="352942">
          <cell r="A352942">
            <v>0</v>
          </cell>
        </row>
        <row r="352943">
          <cell r="A352943">
            <v>0</v>
          </cell>
        </row>
        <row r="352944">
          <cell r="A352944">
            <v>0</v>
          </cell>
        </row>
        <row r="352945">
          <cell r="A352945">
            <v>0</v>
          </cell>
        </row>
        <row r="352946">
          <cell r="A352946">
            <v>0</v>
          </cell>
        </row>
        <row r="352947">
          <cell r="A352947">
            <v>0</v>
          </cell>
        </row>
        <row r="352948">
          <cell r="A352948">
            <v>0</v>
          </cell>
        </row>
        <row r="352949">
          <cell r="A352949">
            <v>0</v>
          </cell>
        </row>
        <row r="352950">
          <cell r="A352950">
            <v>0</v>
          </cell>
        </row>
        <row r="352951">
          <cell r="A352951">
            <v>0</v>
          </cell>
        </row>
        <row r="352952">
          <cell r="A352952">
            <v>0</v>
          </cell>
        </row>
        <row r="352953">
          <cell r="A352953">
            <v>0</v>
          </cell>
        </row>
        <row r="352954">
          <cell r="A352954">
            <v>0</v>
          </cell>
        </row>
        <row r="352955">
          <cell r="A352955">
            <v>0</v>
          </cell>
        </row>
        <row r="352956">
          <cell r="A352956">
            <v>0</v>
          </cell>
        </row>
        <row r="352957">
          <cell r="A352957">
            <v>0</v>
          </cell>
        </row>
        <row r="352958">
          <cell r="A352958">
            <v>0</v>
          </cell>
        </row>
        <row r="352959">
          <cell r="A352959">
            <v>0</v>
          </cell>
        </row>
        <row r="352960">
          <cell r="A352960">
            <v>0</v>
          </cell>
        </row>
        <row r="352961">
          <cell r="A352961">
            <v>0</v>
          </cell>
        </row>
        <row r="352962">
          <cell r="A352962">
            <v>0</v>
          </cell>
        </row>
        <row r="352963">
          <cell r="A352963">
            <v>0</v>
          </cell>
        </row>
        <row r="352964">
          <cell r="A352964">
            <v>0</v>
          </cell>
        </row>
        <row r="352965">
          <cell r="A352965">
            <v>0</v>
          </cell>
        </row>
        <row r="352966">
          <cell r="A352966">
            <v>0</v>
          </cell>
        </row>
        <row r="352967">
          <cell r="A352967">
            <v>0</v>
          </cell>
        </row>
        <row r="352968">
          <cell r="A352968">
            <v>0</v>
          </cell>
        </row>
        <row r="352969">
          <cell r="A352969">
            <v>0</v>
          </cell>
        </row>
        <row r="352970">
          <cell r="A352970">
            <v>0</v>
          </cell>
        </row>
        <row r="352971">
          <cell r="A352971">
            <v>0</v>
          </cell>
        </row>
        <row r="352972">
          <cell r="A352972">
            <v>0</v>
          </cell>
        </row>
        <row r="352973">
          <cell r="A352973">
            <v>0</v>
          </cell>
        </row>
        <row r="352974">
          <cell r="A352974">
            <v>0</v>
          </cell>
        </row>
        <row r="352975">
          <cell r="A352975">
            <v>0</v>
          </cell>
        </row>
        <row r="352976">
          <cell r="A352976">
            <v>0</v>
          </cell>
        </row>
        <row r="352977">
          <cell r="A352977">
            <v>0</v>
          </cell>
        </row>
        <row r="352978">
          <cell r="A352978">
            <v>0</v>
          </cell>
        </row>
        <row r="352979">
          <cell r="A352979">
            <v>0</v>
          </cell>
        </row>
        <row r="352980">
          <cell r="A352980">
            <v>0</v>
          </cell>
        </row>
        <row r="352981">
          <cell r="A352981">
            <v>0</v>
          </cell>
        </row>
        <row r="352982">
          <cell r="A352982">
            <v>0</v>
          </cell>
        </row>
        <row r="352983">
          <cell r="A352983">
            <v>0</v>
          </cell>
        </row>
        <row r="352984">
          <cell r="A352984">
            <v>0</v>
          </cell>
        </row>
        <row r="352985">
          <cell r="A352985">
            <v>0</v>
          </cell>
        </row>
        <row r="352986">
          <cell r="A352986">
            <v>0</v>
          </cell>
        </row>
        <row r="352987">
          <cell r="A352987">
            <v>0</v>
          </cell>
        </row>
        <row r="352988">
          <cell r="A352988">
            <v>0</v>
          </cell>
        </row>
        <row r="352989">
          <cell r="A352989">
            <v>0</v>
          </cell>
        </row>
        <row r="352990">
          <cell r="A352990">
            <v>0</v>
          </cell>
        </row>
        <row r="352991">
          <cell r="A352991">
            <v>0</v>
          </cell>
        </row>
        <row r="352992">
          <cell r="A352992">
            <v>0</v>
          </cell>
        </row>
        <row r="352993">
          <cell r="A352993">
            <v>0</v>
          </cell>
        </row>
        <row r="352994">
          <cell r="A352994">
            <v>0</v>
          </cell>
        </row>
        <row r="352995">
          <cell r="A352995">
            <v>0</v>
          </cell>
        </row>
        <row r="352996">
          <cell r="A352996">
            <v>0</v>
          </cell>
        </row>
        <row r="352997">
          <cell r="A352997">
            <v>0</v>
          </cell>
        </row>
        <row r="352998">
          <cell r="A352998">
            <v>0</v>
          </cell>
        </row>
        <row r="352999">
          <cell r="A352999">
            <v>0</v>
          </cell>
        </row>
        <row r="353000">
          <cell r="A353000">
            <v>0</v>
          </cell>
        </row>
        <row r="353001">
          <cell r="A353001">
            <v>0</v>
          </cell>
        </row>
        <row r="353002">
          <cell r="A353002">
            <v>0</v>
          </cell>
        </row>
        <row r="353003">
          <cell r="A353003">
            <v>0</v>
          </cell>
        </row>
        <row r="353004">
          <cell r="A353004">
            <v>0</v>
          </cell>
        </row>
        <row r="353005">
          <cell r="A353005">
            <v>0</v>
          </cell>
        </row>
        <row r="353006">
          <cell r="A353006">
            <v>0</v>
          </cell>
        </row>
        <row r="353007">
          <cell r="A353007">
            <v>0</v>
          </cell>
        </row>
        <row r="353008">
          <cell r="A353008">
            <v>0</v>
          </cell>
        </row>
        <row r="353009">
          <cell r="A353009">
            <v>0</v>
          </cell>
        </row>
        <row r="353010">
          <cell r="A353010">
            <v>0</v>
          </cell>
        </row>
        <row r="353011">
          <cell r="A353011">
            <v>0</v>
          </cell>
        </row>
        <row r="353012">
          <cell r="A353012">
            <v>0</v>
          </cell>
        </row>
        <row r="353013">
          <cell r="A353013">
            <v>0</v>
          </cell>
        </row>
        <row r="353014">
          <cell r="A353014">
            <v>0</v>
          </cell>
        </row>
        <row r="353015">
          <cell r="A353015">
            <v>0</v>
          </cell>
        </row>
        <row r="353016">
          <cell r="A353016">
            <v>0</v>
          </cell>
        </row>
        <row r="353017">
          <cell r="A353017">
            <v>0</v>
          </cell>
        </row>
        <row r="353018">
          <cell r="A353018">
            <v>0</v>
          </cell>
        </row>
        <row r="353019">
          <cell r="A353019">
            <v>0</v>
          </cell>
        </row>
        <row r="353020">
          <cell r="A353020">
            <v>0</v>
          </cell>
        </row>
        <row r="353021">
          <cell r="A353021">
            <v>0</v>
          </cell>
        </row>
        <row r="353022">
          <cell r="A353022">
            <v>0</v>
          </cell>
        </row>
        <row r="353023">
          <cell r="A353023">
            <v>0</v>
          </cell>
        </row>
        <row r="353024">
          <cell r="A353024">
            <v>0</v>
          </cell>
        </row>
        <row r="353025">
          <cell r="A353025">
            <v>0</v>
          </cell>
        </row>
        <row r="353026">
          <cell r="A353026">
            <v>0</v>
          </cell>
        </row>
        <row r="353027">
          <cell r="A353027">
            <v>0</v>
          </cell>
        </row>
        <row r="353028">
          <cell r="A353028">
            <v>0</v>
          </cell>
        </row>
        <row r="353029">
          <cell r="A353029">
            <v>0</v>
          </cell>
        </row>
        <row r="353030">
          <cell r="A353030">
            <v>0</v>
          </cell>
        </row>
        <row r="353031">
          <cell r="A353031">
            <v>0</v>
          </cell>
        </row>
        <row r="353032">
          <cell r="A353032">
            <v>0</v>
          </cell>
        </row>
        <row r="353033">
          <cell r="A353033">
            <v>0</v>
          </cell>
        </row>
        <row r="353034">
          <cell r="A353034">
            <v>0</v>
          </cell>
        </row>
        <row r="353035">
          <cell r="A353035">
            <v>0</v>
          </cell>
        </row>
        <row r="353036">
          <cell r="A353036">
            <v>0</v>
          </cell>
        </row>
        <row r="353037">
          <cell r="A353037">
            <v>0</v>
          </cell>
        </row>
        <row r="353038">
          <cell r="A353038">
            <v>0</v>
          </cell>
        </row>
        <row r="353039">
          <cell r="A353039">
            <v>0</v>
          </cell>
        </row>
        <row r="353040">
          <cell r="A353040">
            <v>0</v>
          </cell>
        </row>
        <row r="353041">
          <cell r="A353041">
            <v>0</v>
          </cell>
        </row>
        <row r="353042">
          <cell r="A353042">
            <v>0</v>
          </cell>
        </row>
        <row r="353043">
          <cell r="A353043">
            <v>0</v>
          </cell>
        </row>
        <row r="353044">
          <cell r="A353044">
            <v>0</v>
          </cell>
        </row>
        <row r="353045">
          <cell r="A353045">
            <v>0</v>
          </cell>
        </row>
        <row r="353046">
          <cell r="A353046">
            <v>0</v>
          </cell>
        </row>
        <row r="353047">
          <cell r="A353047">
            <v>0</v>
          </cell>
        </row>
        <row r="353048">
          <cell r="A353048">
            <v>0</v>
          </cell>
        </row>
        <row r="353049">
          <cell r="A353049">
            <v>0</v>
          </cell>
        </row>
        <row r="353050">
          <cell r="A353050">
            <v>0</v>
          </cell>
        </row>
        <row r="353051">
          <cell r="A353051">
            <v>0</v>
          </cell>
        </row>
        <row r="353052">
          <cell r="A353052">
            <v>0</v>
          </cell>
        </row>
        <row r="353053">
          <cell r="A353053">
            <v>0</v>
          </cell>
        </row>
        <row r="353054">
          <cell r="A353054">
            <v>0</v>
          </cell>
        </row>
        <row r="353055">
          <cell r="A353055">
            <v>0</v>
          </cell>
        </row>
        <row r="353056">
          <cell r="A353056">
            <v>0</v>
          </cell>
        </row>
        <row r="353057">
          <cell r="A353057">
            <v>0</v>
          </cell>
        </row>
        <row r="353058">
          <cell r="A353058">
            <v>0</v>
          </cell>
        </row>
        <row r="353059">
          <cell r="A353059">
            <v>0</v>
          </cell>
        </row>
        <row r="353060">
          <cell r="A353060">
            <v>0</v>
          </cell>
        </row>
        <row r="353061">
          <cell r="A353061">
            <v>0</v>
          </cell>
        </row>
        <row r="353062">
          <cell r="A353062">
            <v>0</v>
          </cell>
        </row>
        <row r="353063">
          <cell r="A353063">
            <v>0</v>
          </cell>
        </row>
        <row r="353064">
          <cell r="A353064">
            <v>0</v>
          </cell>
        </row>
        <row r="353065">
          <cell r="A353065">
            <v>0</v>
          </cell>
        </row>
        <row r="353066">
          <cell r="A353066">
            <v>0</v>
          </cell>
        </row>
        <row r="353067">
          <cell r="A353067">
            <v>0</v>
          </cell>
        </row>
        <row r="353068">
          <cell r="A353068">
            <v>0</v>
          </cell>
        </row>
        <row r="353069">
          <cell r="A353069">
            <v>0</v>
          </cell>
        </row>
        <row r="353070">
          <cell r="A353070">
            <v>0</v>
          </cell>
        </row>
        <row r="353071">
          <cell r="A353071">
            <v>0</v>
          </cell>
        </row>
        <row r="353072">
          <cell r="A353072">
            <v>0</v>
          </cell>
        </row>
        <row r="353073">
          <cell r="A353073">
            <v>0</v>
          </cell>
        </row>
        <row r="353074">
          <cell r="A353074">
            <v>0</v>
          </cell>
        </row>
        <row r="353075">
          <cell r="A353075">
            <v>0</v>
          </cell>
        </row>
        <row r="353076">
          <cell r="A353076">
            <v>0</v>
          </cell>
        </row>
        <row r="353077">
          <cell r="A353077">
            <v>0</v>
          </cell>
        </row>
        <row r="353078">
          <cell r="A353078">
            <v>0</v>
          </cell>
        </row>
        <row r="353079">
          <cell r="A353079">
            <v>0</v>
          </cell>
        </row>
        <row r="353080">
          <cell r="A353080">
            <v>0</v>
          </cell>
        </row>
        <row r="353081">
          <cell r="A353081">
            <v>0</v>
          </cell>
        </row>
        <row r="353082">
          <cell r="A353082">
            <v>0</v>
          </cell>
        </row>
        <row r="353083">
          <cell r="A353083">
            <v>0</v>
          </cell>
        </row>
        <row r="353084">
          <cell r="A353084">
            <v>0</v>
          </cell>
        </row>
        <row r="353085">
          <cell r="A353085">
            <v>0</v>
          </cell>
        </row>
        <row r="353086">
          <cell r="A353086">
            <v>0</v>
          </cell>
        </row>
        <row r="353087">
          <cell r="A353087">
            <v>0</v>
          </cell>
        </row>
        <row r="353088">
          <cell r="A353088">
            <v>0</v>
          </cell>
        </row>
        <row r="353089">
          <cell r="A353089">
            <v>0</v>
          </cell>
        </row>
        <row r="353090">
          <cell r="A353090">
            <v>0</v>
          </cell>
        </row>
        <row r="353091">
          <cell r="A353091">
            <v>0</v>
          </cell>
        </row>
        <row r="353092">
          <cell r="A353092">
            <v>0</v>
          </cell>
        </row>
        <row r="353093">
          <cell r="A353093">
            <v>0</v>
          </cell>
        </row>
        <row r="353094">
          <cell r="A353094">
            <v>0</v>
          </cell>
        </row>
        <row r="353095">
          <cell r="A353095">
            <v>0</v>
          </cell>
        </row>
        <row r="353096">
          <cell r="A353096">
            <v>0</v>
          </cell>
        </row>
        <row r="353097">
          <cell r="A353097">
            <v>0</v>
          </cell>
        </row>
        <row r="353098">
          <cell r="A353098">
            <v>0</v>
          </cell>
        </row>
        <row r="353099">
          <cell r="A353099">
            <v>0</v>
          </cell>
        </row>
        <row r="353100">
          <cell r="A353100">
            <v>0</v>
          </cell>
        </row>
        <row r="353101">
          <cell r="A353101">
            <v>0</v>
          </cell>
        </row>
        <row r="353102">
          <cell r="A353102">
            <v>0</v>
          </cell>
        </row>
        <row r="353103">
          <cell r="A353103">
            <v>0</v>
          </cell>
        </row>
        <row r="353104">
          <cell r="A353104">
            <v>0</v>
          </cell>
        </row>
        <row r="353105">
          <cell r="A353105">
            <v>0</v>
          </cell>
        </row>
        <row r="353106">
          <cell r="A353106">
            <v>0</v>
          </cell>
        </row>
        <row r="353107">
          <cell r="A353107">
            <v>0</v>
          </cell>
        </row>
        <row r="353108">
          <cell r="A353108">
            <v>0</v>
          </cell>
        </row>
        <row r="353109">
          <cell r="A353109">
            <v>0</v>
          </cell>
        </row>
        <row r="353110">
          <cell r="A353110">
            <v>0</v>
          </cell>
        </row>
        <row r="353111">
          <cell r="A353111">
            <v>0</v>
          </cell>
        </row>
        <row r="353112">
          <cell r="A353112">
            <v>0</v>
          </cell>
        </row>
        <row r="353113">
          <cell r="A353113">
            <v>0</v>
          </cell>
        </row>
        <row r="353114">
          <cell r="A353114">
            <v>0</v>
          </cell>
        </row>
        <row r="353115">
          <cell r="A353115">
            <v>0</v>
          </cell>
        </row>
        <row r="353116">
          <cell r="A353116">
            <v>0</v>
          </cell>
        </row>
        <row r="353117">
          <cell r="A353117">
            <v>0</v>
          </cell>
        </row>
        <row r="353118">
          <cell r="A353118">
            <v>0</v>
          </cell>
        </row>
        <row r="353119">
          <cell r="A353119">
            <v>0</v>
          </cell>
        </row>
        <row r="353120">
          <cell r="A353120">
            <v>0</v>
          </cell>
        </row>
        <row r="353121">
          <cell r="A353121">
            <v>0</v>
          </cell>
        </row>
        <row r="353122">
          <cell r="A353122">
            <v>0</v>
          </cell>
        </row>
        <row r="353123">
          <cell r="A353123">
            <v>0</v>
          </cell>
        </row>
        <row r="353124">
          <cell r="A353124">
            <v>0</v>
          </cell>
        </row>
        <row r="353125">
          <cell r="A353125">
            <v>0</v>
          </cell>
        </row>
        <row r="353126">
          <cell r="A353126">
            <v>0</v>
          </cell>
        </row>
        <row r="353127">
          <cell r="A353127">
            <v>0</v>
          </cell>
        </row>
        <row r="353128">
          <cell r="A353128">
            <v>0</v>
          </cell>
        </row>
        <row r="353129">
          <cell r="A353129">
            <v>0</v>
          </cell>
        </row>
        <row r="353130">
          <cell r="A353130">
            <v>0</v>
          </cell>
        </row>
        <row r="353131">
          <cell r="A353131">
            <v>0</v>
          </cell>
        </row>
        <row r="353132">
          <cell r="A353132">
            <v>0</v>
          </cell>
        </row>
        <row r="353133">
          <cell r="A353133">
            <v>0</v>
          </cell>
        </row>
        <row r="353134">
          <cell r="A353134">
            <v>0</v>
          </cell>
        </row>
        <row r="353135">
          <cell r="A353135">
            <v>0</v>
          </cell>
        </row>
        <row r="353136">
          <cell r="A353136">
            <v>0</v>
          </cell>
        </row>
        <row r="353137">
          <cell r="A353137">
            <v>0</v>
          </cell>
        </row>
        <row r="353138">
          <cell r="A353138">
            <v>0</v>
          </cell>
        </row>
        <row r="353139">
          <cell r="A353139">
            <v>0</v>
          </cell>
        </row>
        <row r="353140">
          <cell r="A353140">
            <v>0</v>
          </cell>
        </row>
        <row r="353141">
          <cell r="A353141">
            <v>0</v>
          </cell>
        </row>
        <row r="353142">
          <cell r="A353142">
            <v>0</v>
          </cell>
        </row>
        <row r="353143">
          <cell r="A353143">
            <v>0</v>
          </cell>
        </row>
        <row r="353144">
          <cell r="A353144">
            <v>0</v>
          </cell>
        </row>
        <row r="353145">
          <cell r="A353145">
            <v>0</v>
          </cell>
        </row>
        <row r="353146">
          <cell r="A353146">
            <v>0</v>
          </cell>
        </row>
        <row r="353147">
          <cell r="A353147">
            <v>0</v>
          </cell>
        </row>
        <row r="353148">
          <cell r="A353148">
            <v>0</v>
          </cell>
        </row>
        <row r="353149">
          <cell r="A353149">
            <v>0</v>
          </cell>
        </row>
        <row r="353150">
          <cell r="A353150">
            <v>0</v>
          </cell>
        </row>
        <row r="353151">
          <cell r="A353151">
            <v>0</v>
          </cell>
        </row>
        <row r="353152">
          <cell r="A353152">
            <v>0</v>
          </cell>
        </row>
        <row r="353153">
          <cell r="A353153">
            <v>0</v>
          </cell>
        </row>
        <row r="353154">
          <cell r="A353154">
            <v>0</v>
          </cell>
        </row>
        <row r="353155">
          <cell r="A353155">
            <v>0</v>
          </cell>
        </row>
        <row r="353156">
          <cell r="A353156">
            <v>0</v>
          </cell>
        </row>
        <row r="353157">
          <cell r="A353157">
            <v>0</v>
          </cell>
        </row>
        <row r="353158">
          <cell r="A353158">
            <v>0</v>
          </cell>
        </row>
        <row r="353159">
          <cell r="A353159">
            <v>0</v>
          </cell>
        </row>
        <row r="353160">
          <cell r="A353160">
            <v>0</v>
          </cell>
        </row>
        <row r="353161">
          <cell r="A353161">
            <v>0</v>
          </cell>
        </row>
        <row r="353162">
          <cell r="A353162">
            <v>0</v>
          </cell>
        </row>
        <row r="353163">
          <cell r="A353163">
            <v>0</v>
          </cell>
        </row>
        <row r="353164">
          <cell r="A353164">
            <v>0</v>
          </cell>
        </row>
        <row r="353165">
          <cell r="A353165">
            <v>0</v>
          </cell>
        </row>
        <row r="353166">
          <cell r="A353166">
            <v>0</v>
          </cell>
        </row>
        <row r="353167">
          <cell r="A353167">
            <v>0</v>
          </cell>
        </row>
        <row r="353168">
          <cell r="A353168">
            <v>0</v>
          </cell>
        </row>
        <row r="353169">
          <cell r="A353169">
            <v>0</v>
          </cell>
        </row>
        <row r="353170">
          <cell r="A353170">
            <v>0</v>
          </cell>
        </row>
        <row r="353171">
          <cell r="A353171">
            <v>0</v>
          </cell>
        </row>
        <row r="353172">
          <cell r="A353172">
            <v>0</v>
          </cell>
        </row>
        <row r="353173">
          <cell r="A353173">
            <v>0</v>
          </cell>
        </row>
        <row r="353174">
          <cell r="A353174">
            <v>0</v>
          </cell>
        </row>
        <row r="353175">
          <cell r="A353175">
            <v>0</v>
          </cell>
        </row>
        <row r="353176">
          <cell r="A353176">
            <v>0</v>
          </cell>
        </row>
        <row r="353177">
          <cell r="A353177">
            <v>0</v>
          </cell>
        </row>
        <row r="353178">
          <cell r="A353178">
            <v>0</v>
          </cell>
        </row>
        <row r="353179">
          <cell r="A353179">
            <v>0</v>
          </cell>
        </row>
        <row r="353180">
          <cell r="A353180">
            <v>0</v>
          </cell>
        </row>
        <row r="353181">
          <cell r="A353181">
            <v>0</v>
          </cell>
        </row>
        <row r="353182">
          <cell r="A353182">
            <v>0</v>
          </cell>
        </row>
        <row r="353183">
          <cell r="A353183">
            <v>0</v>
          </cell>
        </row>
        <row r="353184">
          <cell r="A353184">
            <v>0</v>
          </cell>
        </row>
        <row r="353185">
          <cell r="A353185">
            <v>0</v>
          </cell>
        </row>
        <row r="353186">
          <cell r="A353186">
            <v>0</v>
          </cell>
        </row>
        <row r="353187">
          <cell r="A353187">
            <v>0</v>
          </cell>
        </row>
        <row r="353188">
          <cell r="A353188">
            <v>0</v>
          </cell>
        </row>
        <row r="353189">
          <cell r="A353189">
            <v>0</v>
          </cell>
        </row>
        <row r="353190">
          <cell r="A353190">
            <v>0</v>
          </cell>
        </row>
        <row r="353191">
          <cell r="A353191">
            <v>0</v>
          </cell>
        </row>
        <row r="353192">
          <cell r="A353192">
            <v>0</v>
          </cell>
        </row>
        <row r="353193">
          <cell r="A353193">
            <v>0</v>
          </cell>
        </row>
        <row r="353194">
          <cell r="A353194">
            <v>0</v>
          </cell>
        </row>
        <row r="353195">
          <cell r="A353195">
            <v>0</v>
          </cell>
        </row>
        <row r="353196">
          <cell r="A353196">
            <v>0</v>
          </cell>
        </row>
        <row r="353197">
          <cell r="A353197">
            <v>0</v>
          </cell>
        </row>
        <row r="353198">
          <cell r="A353198">
            <v>0</v>
          </cell>
        </row>
        <row r="353199">
          <cell r="A353199">
            <v>0</v>
          </cell>
        </row>
        <row r="353200">
          <cell r="A353200">
            <v>0</v>
          </cell>
        </row>
        <row r="353201">
          <cell r="A353201">
            <v>0</v>
          </cell>
        </row>
        <row r="353202">
          <cell r="A353202">
            <v>0</v>
          </cell>
        </row>
        <row r="353203">
          <cell r="A353203">
            <v>0</v>
          </cell>
        </row>
        <row r="353204">
          <cell r="A353204">
            <v>0</v>
          </cell>
        </row>
        <row r="353205">
          <cell r="A353205">
            <v>0</v>
          </cell>
        </row>
        <row r="353206">
          <cell r="A353206">
            <v>0</v>
          </cell>
        </row>
        <row r="353207">
          <cell r="A353207">
            <v>0</v>
          </cell>
        </row>
        <row r="353208">
          <cell r="A353208">
            <v>0</v>
          </cell>
        </row>
        <row r="353209">
          <cell r="A353209">
            <v>0</v>
          </cell>
        </row>
        <row r="353210">
          <cell r="A353210">
            <v>0</v>
          </cell>
        </row>
        <row r="353211">
          <cell r="A353211">
            <v>0</v>
          </cell>
        </row>
        <row r="353212">
          <cell r="A353212">
            <v>0</v>
          </cell>
        </row>
        <row r="353213">
          <cell r="A353213">
            <v>0</v>
          </cell>
        </row>
        <row r="353214">
          <cell r="A353214">
            <v>0</v>
          </cell>
        </row>
        <row r="353215">
          <cell r="A353215">
            <v>0</v>
          </cell>
        </row>
        <row r="353216">
          <cell r="A353216">
            <v>0</v>
          </cell>
        </row>
        <row r="353217">
          <cell r="A353217">
            <v>0</v>
          </cell>
        </row>
        <row r="353218">
          <cell r="A353218">
            <v>0</v>
          </cell>
        </row>
        <row r="353219">
          <cell r="A353219">
            <v>0</v>
          </cell>
        </row>
        <row r="353220">
          <cell r="A353220">
            <v>0</v>
          </cell>
        </row>
        <row r="353221">
          <cell r="A353221">
            <v>0</v>
          </cell>
        </row>
        <row r="353222">
          <cell r="A353222">
            <v>0</v>
          </cell>
        </row>
        <row r="353223">
          <cell r="A353223">
            <v>0</v>
          </cell>
        </row>
        <row r="353224">
          <cell r="A353224">
            <v>0</v>
          </cell>
        </row>
        <row r="353225">
          <cell r="A353225">
            <v>0</v>
          </cell>
        </row>
        <row r="353226">
          <cell r="A353226">
            <v>0</v>
          </cell>
        </row>
        <row r="353227">
          <cell r="A353227">
            <v>0</v>
          </cell>
        </row>
        <row r="353228">
          <cell r="A353228">
            <v>0</v>
          </cell>
        </row>
        <row r="353229">
          <cell r="A353229">
            <v>0</v>
          </cell>
        </row>
        <row r="353230">
          <cell r="A353230">
            <v>0</v>
          </cell>
        </row>
        <row r="353231">
          <cell r="A353231">
            <v>0</v>
          </cell>
        </row>
        <row r="353232">
          <cell r="A353232">
            <v>0</v>
          </cell>
        </row>
        <row r="353233">
          <cell r="A353233">
            <v>0</v>
          </cell>
        </row>
        <row r="353234">
          <cell r="A353234">
            <v>0</v>
          </cell>
        </row>
        <row r="353235">
          <cell r="A353235">
            <v>0</v>
          </cell>
        </row>
        <row r="353236">
          <cell r="A353236">
            <v>0</v>
          </cell>
        </row>
        <row r="353237">
          <cell r="A353237">
            <v>0</v>
          </cell>
        </row>
        <row r="353238">
          <cell r="A353238">
            <v>0</v>
          </cell>
        </row>
        <row r="353239">
          <cell r="A353239">
            <v>0</v>
          </cell>
        </row>
        <row r="353240">
          <cell r="A353240">
            <v>0</v>
          </cell>
        </row>
        <row r="353241">
          <cell r="A353241">
            <v>0</v>
          </cell>
        </row>
        <row r="353242">
          <cell r="A353242">
            <v>0</v>
          </cell>
        </row>
        <row r="353243">
          <cell r="A353243">
            <v>0</v>
          </cell>
        </row>
        <row r="353244">
          <cell r="A353244">
            <v>0</v>
          </cell>
        </row>
        <row r="353245">
          <cell r="A353245">
            <v>0</v>
          </cell>
        </row>
        <row r="353246">
          <cell r="A353246">
            <v>0</v>
          </cell>
        </row>
        <row r="353247">
          <cell r="A353247">
            <v>0</v>
          </cell>
        </row>
        <row r="353248">
          <cell r="A353248">
            <v>0</v>
          </cell>
        </row>
        <row r="353249">
          <cell r="A353249">
            <v>0</v>
          </cell>
        </row>
        <row r="353250">
          <cell r="A353250">
            <v>0</v>
          </cell>
        </row>
        <row r="353251">
          <cell r="A353251">
            <v>0</v>
          </cell>
        </row>
        <row r="353252">
          <cell r="A353252">
            <v>0</v>
          </cell>
        </row>
        <row r="353253">
          <cell r="A353253">
            <v>0</v>
          </cell>
        </row>
        <row r="353254">
          <cell r="A353254">
            <v>0</v>
          </cell>
        </row>
        <row r="353255">
          <cell r="A353255">
            <v>0</v>
          </cell>
        </row>
        <row r="353256">
          <cell r="A353256">
            <v>0</v>
          </cell>
        </row>
        <row r="353257">
          <cell r="A353257">
            <v>0</v>
          </cell>
        </row>
        <row r="353258">
          <cell r="A353258">
            <v>0</v>
          </cell>
        </row>
        <row r="353259">
          <cell r="A353259">
            <v>0</v>
          </cell>
        </row>
        <row r="353260">
          <cell r="A353260">
            <v>0</v>
          </cell>
        </row>
        <row r="353261">
          <cell r="A353261">
            <v>0</v>
          </cell>
        </row>
        <row r="353262">
          <cell r="A353262">
            <v>0</v>
          </cell>
        </row>
        <row r="353263">
          <cell r="A353263">
            <v>0</v>
          </cell>
        </row>
        <row r="353264">
          <cell r="A353264">
            <v>0</v>
          </cell>
        </row>
        <row r="353265">
          <cell r="A353265">
            <v>0</v>
          </cell>
        </row>
        <row r="353266">
          <cell r="A353266">
            <v>0</v>
          </cell>
        </row>
        <row r="353267">
          <cell r="A353267">
            <v>0</v>
          </cell>
        </row>
        <row r="353268">
          <cell r="A353268">
            <v>0</v>
          </cell>
        </row>
        <row r="353269">
          <cell r="A353269">
            <v>0</v>
          </cell>
        </row>
        <row r="353270">
          <cell r="A353270">
            <v>0</v>
          </cell>
        </row>
        <row r="353271">
          <cell r="A353271">
            <v>0</v>
          </cell>
        </row>
        <row r="353272">
          <cell r="A353272">
            <v>0</v>
          </cell>
        </row>
        <row r="353273">
          <cell r="A353273">
            <v>0</v>
          </cell>
        </row>
        <row r="353274">
          <cell r="A353274">
            <v>0</v>
          </cell>
        </row>
        <row r="353275">
          <cell r="A353275">
            <v>0</v>
          </cell>
        </row>
        <row r="353276">
          <cell r="A353276">
            <v>0</v>
          </cell>
        </row>
        <row r="353277">
          <cell r="A353277">
            <v>0</v>
          </cell>
        </row>
        <row r="353278">
          <cell r="A353278">
            <v>0</v>
          </cell>
        </row>
        <row r="353279">
          <cell r="A353279">
            <v>0</v>
          </cell>
        </row>
        <row r="353280">
          <cell r="A353280">
            <v>0</v>
          </cell>
        </row>
        <row r="353281">
          <cell r="A353281">
            <v>0</v>
          </cell>
        </row>
        <row r="353282">
          <cell r="A353282">
            <v>0</v>
          </cell>
        </row>
        <row r="353283">
          <cell r="A353283">
            <v>0</v>
          </cell>
        </row>
        <row r="353284">
          <cell r="A353284">
            <v>0</v>
          </cell>
        </row>
        <row r="353285">
          <cell r="A353285">
            <v>0</v>
          </cell>
        </row>
        <row r="353286">
          <cell r="A353286">
            <v>0</v>
          </cell>
        </row>
        <row r="353287">
          <cell r="A353287">
            <v>0</v>
          </cell>
        </row>
        <row r="353288">
          <cell r="A353288">
            <v>0</v>
          </cell>
        </row>
        <row r="353289">
          <cell r="A353289">
            <v>0</v>
          </cell>
        </row>
        <row r="353290">
          <cell r="A353290">
            <v>0</v>
          </cell>
        </row>
        <row r="353291">
          <cell r="A353291">
            <v>0</v>
          </cell>
        </row>
        <row r="353292">
          <cell r="A353292">
            <v>0</v>
          </cell>
        </row>
        <row r="353293">
          <cell r="A353293">
            <v>0</v>
          </cell>
        </row>
        <row r="353294">
          <cell r="A353294">
            <v>0</v>
          </cell>
        </row>
        <row r="353295">
          <cell r="A353295">
            <v>0</v>
          </cell>
        </row>
        <row r="353296">
          <cell r="A353296">
            <v>0</v>
          </cell>
        </row>
        <row r="353297">
          <cell r="A353297">
            <v>0</v>
          </cell>
        </row>
        <row r="353298">
          <cell r="A353298">
            <v>0</v>
          </cell>
        </row>
        <row r="353299">
          <cell r="A353299">
            <v>0</v>
          </cell>
        </row>
        <row r="353300">
          <cell r="A353300">
            <v>0</v>
          </cell>
        </row>
        <row r="353301">
          <cell r="A353301">
            <v>0</v>
          </cell>
        </row>
        <row r="353302">
          <cell r="A353302">
            <v>0</v>
          </cell>
        </row>
        <row r="353303">
          <cell r="A353303">
            <v>0</v>
          </cell>
        </row>
        <row r="353304">
          <cell r="A353304">
            <v>0</v>
          </cell>
        </row>
        <row r="353305">
          <cell r="A353305">
            <v>0</v>
          </cell>
        </row>
        <row r="353306">
          <cell r="A353306">
            <v>0</v>
          </cell>
        </row>
        <row r="353307">
          <cell r="A353307">
            <v>0</v>
          </cell>
        </row>
        <row r="353308">
          <cell r="A353308">
            <v>0</v>
          </cell>
        </row>
        <row r="353309">
          <cell r="A353309">
            <v>0</v>
          </cell>
        </row>
        <row r="353310">
          <cell r="A353310">
            <v>0</v>
          </cell>
        </row>
        <row r="353311">
          <cell r="A353311">
            <v>0</v>
          </cell>
        </row>
        <row r="353312">
          <cell r="A353312">
            <v>0</v>
          </cell>
        </row>
        <row r="353313">
          <cell r="A353313">
            <v>0</v>
          </cell>
        </row>
        <row r="353314">
          <cell r="A353314">
            <v>0</v>
          </cell>
        </row>
        <row r="353315">
          <cell r="A353315">
            <v>0</v>
          </cell>
        </row>
        <row r="353316">
          <cell r="A353316">
            <v>0</v>
          </cell>
        </row>
        <row r="353317">
          <cell r="A353317">
            <v>0</v>
          </cell>
        </row>
        <row r="353318">
          <cell r="A353318">
            <v>0</v>
          </cell>
        </row>
        <row r="353319">
          <cell r="A353319">
            <v>0</v>
          </cell>
        </row>
        <row r="353320">
          <cell r="A353320">
            <v>0</v>
          </cell>
        </row>
        <row r="353321">
          <cell r="A353321">
            <v>0</v>
          </cell>
        </row>
        <row r="353322">
          <cell r="A353322">
            <v>0</v>
          </cell>
        </row>
        <row r="353323">
          <cell r="A353323">
            <v>0</v>
          </cell>
        </row>
        <row r="353324">
          <cell r="A353324">
            <v>0</v>
          </cell>
        </row>
        <row r="353325">
          <cell r="A353325">
            <v>0</v>
          </cell>
        </row>
        <row r="353326">
          <cell r="A353326">
            <v>0</v>
          </cell>
        </row>
        <row r="353327">
          <cell r="A353327">
            <v>0</v>
          </cell>
        </row>
        <row r="353328">
          <cell r="A353328">
            <v>0</v>
          </cell>
        </row>
        <row r="353329">
          <cell r="A353329">
            <v>0</v>
          </cell>
        </row>
        <row r="353330">
          <cell r="A353330">
            <v>0</v>
          </cell>
        </row>
        <row r="353331">
          <cell r="A353331">
            <v>0</v>
          </cell>
        </row>
        <row r="353332">
          <cell r="A353332">
            <v>0</v>
          </cell>
        </row>
        <row r="353333">
          <cell r="A353333">
            <v>0</v>
          </cell>
        </row>
        <row r="353334">
          <cell r="A353334">
            <v>0</v>
          </cell>
        </row>
        <row r="353335">
          <cell r="A353335">
            <v>0</v>
          </cell>
        </row>
        <row r="353336">
          <cell r="A353336">
            <v>0</v>
          </cell>
        </row>
        <row r="353337">
          <cell r="A353337">
            <v>0</v>
          </cell>
        </row>
        <row r="353338">
          <cell r="A353338">
            <v>0</v>
          </cell>
        </row>
        <row r="353339">
          <cell r="A353339">
            <v>0</v>
          </cell>
        </row>
        <row r="353340">
          <cell r="A353340">
            <v>0</v>
          </cell>
        </row>
        <row r="353341">
          <cell r="A353341">
            <v>0</v>
          </cell>
        </row>
        <row r="353342">
          <cell r="A353342">
            <v>0</v>
          </cell>
        </row>
        <row r="353343">
          <cell r="A353343">
            <v>0</v>
          </cell>
        </row>
        <row r="353344">
          <cell r="A353344">
            <v>0</v>
          </cell>
        </row>
        <row r="353345">
          <cell r="A353345">
            <v>0</v>
          </cell>
        </row>
        <row r="353346">
          <cell r="A353346">
            <v>0</v>
          </cell>
        </row>
        <row r="353347">
          <cell r="A353347">
            <v>0</v>
          </cell>
        </row>
        <row r="353348">
          <cell r="A353348">
            <v>0</v>
          </cell>
        </row>
        <row r="353349">
          <cell r="A353349">
            <v>0</v>
          </cell>
        </row>
        <row r="353350">
          <cell r="A353350">
            <v>0</v>
          </cell>
        </row>
        <row r="353351">
          <cell r="A353351">
            <v>0</v>
          </cell>
        </row>
        <row r="353352">
          <cell r="A353352">
            <v>0</v>
          </cell>
        </row>
        <row r="353353">
          <cell r="A353353">
            <v>0</v>
          </cell>
        </row>
        <row r="353354">
          <cell r="A353354">
            <v>0</v>
          </cell>
        </row>
        <row r="353355">
          <cell r="A353355">
            <v>0</v>
          </cell>
        </row>
        <row r="353356">
          <cell r="A353356">
            <v>0</v>
          </cell>
        </row>
        <row r="353357">
          <cell r="A353357">
            <v>0</v>
          </cell>
        </row>
        <row r="353358">
          <cell r="A353358">
            <v>0</v>
          </cell>
        </row>
        <row r="353359">
          <cell r="A353359">
            <v>0</v>
          </cell>
        </row>
        <row r="353360">
          <cell r="A353360">
            <v>0</v>
          </cell>
        </row>
        <row r="353361">
          <cell r="A353361">
            <v>0</v>
          </cell>
        </row>
        <row r="353362">
          <cell r="A353362">
            <v>0</v>
          </cell>
        </row>
        <row r="353363">
          <cell r="A353363">
            <v>0</v>
          </cell>
        </row>
        <row r="353364">
          <cell r="A353364">
            <v>0</v>
          </cell>
        </row>
        <row r="353365">
          <cell r="A353365">
            <v>0</v>
          </cell>
        </row>
        <row r="353366">
          <cell r="A353366">
            <v>0</v>
          </cell>
        </row>
        <row r="353367">
          <cell r="A353367">
            <v>0</v>
          </cell>
        </row>
        <row r="353368">
          <cell r="A353368">
            <v>0</v>
          </cell>
        </row>
        <row r="353369">
          <cell r="A353369">
            <v>0</v>
          </cell>
        </row>
        <row r="353370">
          <cell r="A353370">
            <v>0</v>
          </cell>
        </row>
        <row r="353371">
          <cell r="A353371">
            <v>0</v>
          </cell>
        </row>
        <row r="353372">
          <cell r="A353372">
            <v>0</v>
          </cell>
        </row>
        <row r="353373">
          <cell r="A353373">
            <v>0</v>
          </cell>
        </row>
        <row r="353374">
          <cell r="A353374">
            <v>0</v>
          </cell>
        </row>
        <row r="353375">
          <cell r="A353375">
            <v>0</v>
          </cell>
        </row>
        <row r="353376">
          <cell r="A353376">
            <v>0</v>
          </cell>
        </row>
        <row r="353377">
          <cell r="A353377">
            <v>0</v>
          </cell>
        </row>
        <row r="353378">
          <cell r="A353378">
            <v>0</v>
          </cell>
        </row>
        <row r="353379">
          <cell r="A353379">
            <v>0</v>
          </cell>
        </row>
        <row r="353380">
          <cell r="A353380">
            <v>0</v>
          </cell>
        </row>
        <row r="353381">
          <cell r="A353381">
            <v>0</v>
          </cell>
        </row>
        <row r="353382">
          <cell r="A353382">
            <v>0</v>
          </cell>
        </row>
        <row r="353383">
          <cell r="A353383">
            <v>0</v>
          </cell>
        </row>
        <row r="353384">
          <cell r="A353384">
            <v>0</v>
          </cell>
        </row>
        <row r="353385">
          <cell r="A353385">
            <v>0</v>
          </cell>
        </row>
        <row r="353386">
          <cell r="A353386">
            <v>0</v>
          </cell>
        </row>
        <row r="353387">
          <cell r="A353387">
            <v>0</v>
          </cell>
        </row>
        <row r="353388">
          <cell r="A353388">
            <v>0</v>
          </cell>
        </row>
        <row r="353389">
          <cell r="A353389">
            <v>0</v>
          </cell>
        </row>
        <row r="353390">
          <cell r="A353390">
            <v>0</v>
          </cell>
        </row>
        <row r="353391">
          <cell r="A353391">
            <v>0</v>
          </cell>
        </row>
        <row r="353392">
          <cell r="A353392">
            <v>0</v>
          </cell>
        </row>
        <row r="353393">
          <cell r="A353393">
            <v>0</v>
          </cell>
        </row>
        <row r="353394">
          <cell r="A353394">
            <v>0</v>
          </cell>
        </row>
        <row r="353395">
          <cell r="A353395">
            <v>0</v>
          </cell>
        </row>
        <row r="353396">
          <cell r="A353396">
            <v>0</v>
          </cell>
        </row>
        <row r="353397">
          <cell r="A353397">
            <v>0</v>
          </cell>
        </row>
        <row r="353398">
          <cell r="A353398">
            <v>0</v>
          </cell>
        </row>
        <row r="353399">
          <cell r="A353399">
            <v>0</v>
          </cell>
        </row>
        <row r="353400">
          <cell r="A353400">
            <v>0</v>
          </cell>
        </row>
        <row r="353401">
          <cell r="A353401">
            <v>0</v>
          </cell>
        </row>
        <row r="353402">
          <cell r="A353402">
            <v>0</v>
          </cell>
        </row>
        <row r="353403">
          <cell r="A353403">
            <v>0</v>
          </cell>
        </row>
        <row r="353404">
          <cell r="A353404">
            <v>0</v>
          </cell>
        </row>
        <row r="353405">
          <cell r="A353405">
            <v>0</v>
          </cell>
        </row>
        <row r="353406">
          <cell r="A353406">
            <v>0</v>
          </cell>
        </row>
        <row r="353407">
          <cell r="A353407">
            <v>0</v>
          </cell>
        </row>
        <row r="353408">
          <cell r="A353408">
            <v>0</v>
          </cell>
        </row>
        <row r="353409">
          <cell r="A353409">
            <v>0</v>
          </cell>
        </row>
        <row r="353410">
          <cell r="A353410">
            <v>0</v>
          </cell>
        </row>
        <row r="353411">
          <cell r="A353411">
            <v>0</v>
          </cell>
        </row>
        <row r="353412">
          <cell r="A353412">
            <v>0</v>
          </cell>
        </row>
        <row r="353413">
          <cell r="A353413">
            <v>0</v>
          </cell>
        </row>
        <row r="353414">
          <cell r="A353414">
            <v>0</v>
          </cell>
        </row>
        <row r="353415">
          <cell r="A353415">
            <v>0</v>
          </cell>
        </row>
        <row r="353416">
          <cell r="A353416">
            <v>0</v>
          </cell>
        </row>
        <row r="353417">
          <cell r="A353417">
            <v>0</v>
          </cell>
        </row>
        <row r="353418">
          <cell r="A353418">
            <v>0</v>
          </cell>
        </row>
        <row r="353419">
          <cell r="A353419">
            <v>0</v>
          </cell>
        </row>
        <row r="353420">
          <cell r="A353420">
            <v>0</v>
          </cell>
        </row>
        <row r="353421">
          <cell r="A353421">
            <v>0</v>
          </cell>
        </row>
        <row r="353422">
          <cell r="A353422">
            <v>0</v>
          </cell>
        </row>
        <row r="353423">
          <cell r="A353423">
            <v>0</v>
          </cell>
        </row>
        <row r="353424">
          <cell r="A353424">
            <v>0</v>
          </cell>
        </row>
        <row r="353425">
          <cell r="A353425">
            <v>0</v>
          </cell>
        </row>
        <row r="353426">
          <cell r="A353426">
            <v>0</v>
          </cell>
        </row>
        <row r="353427">
          <cell r="A353427">
            <v>0</v>
          </cell>
        </row>
        <row r="353428">
          <cell r="A353428">
            <v>0</v>
          </cell>
        </row>
        <row r="353429">
          <cell r="A353429">
            <v>0</v>
          </cell>
        </row>
        <row r="353430">
          <cell r="A353430">
            <v>0</v>
          </cell>
        </row>
        <row r="353431">
          <cell r="A353431">
            <v>0</v>
          </cell>
        </row>
        <row r="353432">
          <cell r="A353432">
            <v>0</v>
          </cell>
        </row>
        <row r="353433">
          <cell r="A353433">
            <v>0</v>
          </cell>
        </row>
        <row r="353434">
          <cell r="A353434">
            <v>0</v>
          </cell>
        </row>
        <row r="353435">
          <cell r="A353435">
            <v>0</v>
          </cell>
        </row>
        <row r="353436">
          <cell r="A353436">
            <v>0</v>
          </cell>
        </row>
        <row r="353437">
          <cell r="A353437">
            <v>0</v>
          </cell>
        </row>
        <row r="353438">
          <cell r="A353438">
            <v>0</v>
          </cell>
        </row>
        <row r="353439">
          <cell r="A353439">
            <v>0</v>
          </cell>
        </row>
        <row r="353440">
          <cell r="A353440">
            <v>0</v>
          </cell>
        </row>
        <row r="353441">
          <cell r="A353441">
            <v>0</v>
          </cell>
        </row>
        <row r="353442">
          <cell r="A353442">
            <v>0</v>
          </cell>
        </row>
        <row r="353443">
          <cell r="A353443">
            <v>0</v>
          </cell>
        </row>
        <row r="353444">
          <cell r="A353444">
            <v>0</v>
          </cell>
        </row>
        <row r="353445">
          <cell r="A353445">
            <v>0</v>
          </cell>
        </row>
        <row r="353446">
          <cell r="A353446">
            <v>0</v>
          </cell>
        </row>
        <row r="353447">
          <cell r="A353447">
            <v>0</v>
          </cell>
        </row>
        <row r="353448">
          <cell r="A353448">
            <v>0</v>
          </cell>
        </row>
        <row r="353449">
          <cell r="A353449">
            <v>0</v>
          </cell>
        </row>
        <row r="353450">
          <cell r="A353450">
            <v>0</v>
          </cell>
        </row>
        <row r="353451">
          <cell r="A353451">
            <v>0</v>
          </cell>
        </row>
        <row r="353452">
          <cell r="A353452">
            <v>0</v>
          </cell>
        </row>
        <row r="353453">
          <cell r="A353453">
            <v>0</v>
          </cell>
        </row>
        <row r="353454">
          <cell r="A353454">
            <v>0</v>
          </cell>
        </row>
        <row r="353455">
          <cell r="A353455">
            <v>0</v>
          </cell>
        </row>
        <row r="353456">
          <cell r="A353456">
            <v>0</v>
          </cell>
        </row>
        <row r="353457">
          <cell r="A353457">
            <v>0</v>
          </cell>
        </row>
        <row r="353458">
          <cell r="A353458">
            <v>0</v>
          </cell>
        </row>
        <row r="353459">
          <cell r="A353459">
            <v>0</v>
          </cell>
        </row>
        <row r="353460">
          <cell r="A353460">
            <v>0</v>
          </cell>
        </row>
        <row r="353461">
          <cell r="A353461">
            <v>0</v>
          </cell>
        </row>
        <row r="353462">
          <cell r="A353462">
            <v>0</v>
          </cell>
        </row>
        <row r="353463">
          <cell r="A353463">
            <v>0</v>
          </cell>
        </row>
        <row r="353464">
          <cell r="A353464">
            <v>0</v>
          </cell>
        </row>
        <row r="353465">
          <cell r="A353465">
            <v>0</v>
          </cell>
        </row>
        <row r="353466">
          <cell r="A353466">
            <v>0</v>
          </cell>
        </row>
        <row r="353467">
          <cell r="A353467">
            <v>0</v>
          </cell>
        </row>
        <row r="353468">
          <cell r="A353468">
            <v>0</v>
          </cell>
        </row>
        <row r="353469">
          <cell r="A353469">
            <v>0</v>
          </cell>
        </row>
        <row r="353470">
          <cell r="A353470">
            <v>0</v>
          </cell>
        </row>
        <row r="353471">
          <cell r="A353471">
            <v>0</v>
          </cell>
        </row>
        <row r="353472">
          <cell r="A353472">
            <v>0</v>
          </cell>
        </row>
        <row r="353473">
          <cell r="A353473">
            <v>0</v>
          </cell>
        </row>
        <row r="353474">
          <cell r="A353474">
            <v>0</v>
          </cell>
        </row>
        <row r="353475">
          <cell r="A353475">
            <v>0</v>
          </cell>
        </row>
        <row r="353476">
          <cell r="A353476">
            <v>0</v>
          </cell>
        </row>
        <row r="353477">
          <cell r="A353477">
            <v>0</v>
          </cell>
        </row>
        <row r="353478">
          <cell r="A353478">
            <v>0</v>
          </cell>
        </row>
        <row r="353479">
          <cell r="A353479">
            <v>0</v>
          </cell>
        </row>
        <row r="353480">
          <cell r="A353480">
            <v>0</v>
          </cell>
        </row>
        <row r="353481">
          <cell r="A353481">
            <v>0</v>
          </cell>
        </row>
        <row r="353482">
          <cell r="A353482">
            <v>0</v>
          </cell>
        </row>
        <row r="353483">
          <cell r="A353483">
            <v>0</v>
          </cell>
        </row>
        <row r="353484">
          <cell r="A353484">
            <v>0</v>
          </cell>
        </row>
        <row r="353485">
          <cell r="A353485">
            <v>0</v>
          </cell>
        </row>
        <row r="353486">
          <cell r="A353486">
            <v>0</v>
          </cell>
        </row>
        <row r="353487">
          <cell r="A353487">
            <v>0</v>
          </cell>
        </row>
        <row r="353488">
          <cell r="A353488">
            <v>0</v>
          </cell>
        </row>
        <row r="353489">
          <cell r="A353489">
            <v>0</v>
          </cell>
        </row>
        <row r="353490">
          <cell r="A353490">
            <v>0</v>
          </cell>
        </row>
        <row r="353491">
          <cell r="A353491">
            <v>0</v>
          </cell>
        </row>
        <row r="353492">
          <cell r="A353492">
            <v>0</v>
          </cell>
        </row>
        <row r="353493">
          <cell r="A353493">
            <v>0</v>
          </cell>
        </row>
        <row r="353494">
          <cell r="A353494">
            <v>0</v>
          </cell>
        </row>
        <row r="353495">
          <cell r="A353495">
            <v>0</v>
          </cell>
        </row>
        <row r="353496">
          <cell r="A353496">
            <v>0</v>
          </cell>
        </row>
        <row r="353497">
          <cell r="A353497">
            <v>0</v>
          </cell>
        </row>
        <row r="353498">
          <cell r="A353498">
            <v>0</v>
          </cell>
        </row>
        <row r="353499">
          <cell r="A353499">
            <v>0</v>
          </cell>
        </row>
        <row r="353500">
          <cell r="A353500">
            <v>0</v>
          </cell>
        </row>
        <row r="353501">
          <cell r="A353501">
            <v>0</v>
          </cell>
        </row>
        <row r="353502">
          <cell r="A353502">
            <v>0</v>
          </cell>
        </row>
        <row r="353503">
          <cell r="A353503">
            <v>0</v>
          </cell>
        </row>
        <row r="353504">
          <cell r="A353504">
            <v>0</v>
          </cell>
        </row>
        <row r="353505">
          <cell r="A353505">
            <v>0</v>
          </cell>
        </row>
        <row r="353506">
          <cell r="A353506">
            <v>0</v>
          </cell>
        </row>
        <row r="353507">
          <cell r="A353507">
            <v>0</v>
          </cell>
        </row>
        <row r="353508">
          <cell r="A353508">
            <v>0</v>
          </cell>
        </row>
        <row r="353509">
          <cell r="A353509">
            <v>0</v>
          </cell>
        </row>
        <row r="353510">
          <cell r="A353510">
            <v>0</v>
          </cell>
        </row>
        <row r="353511">
          <cell r="A353511">
            <v>0</v>
          </cell>
        </row>
        <row r="353512">
          <cell r="A353512">
            <v>0</v>
          </cell>
        </row>
        <row r="353513">
          <cell r="A353513">
            <v>0</v>
          </cell>
        </row>
        <row r="353514">
          <cell r="A353514">
            <v>0</v>
          </cell>
        </row>
        <row r="353515">
          <cell r="A353515">
            <v>0</v>
          </cell>
        </row>
        <row r="353516">
          <cell r="A353516">
            <v>0</v>
          </cell>
        </row>
        <row r="353517">
          <cell r="A353517">
            <v>0</v>
          </cell>
        </row>
        <row r="353518">
          <cell r="A353518">
            <v>0</v>
          </cell>
        </row>
        <row r="353519">
          <cell r="A353519">
            <v>0</v>
          </cell>
        </row>
        <row r="353520">
          <cell r="A353520">
            <v>0</v>
          </cell>
        </row>
        <row r="353521">
          <cell r="A353521">
            <v>0</v>
          </cell>
        </row>
        <row r="353522">
          <cell r="A353522">
            <v>0</v>
          </cell>
        </row>
        <row r="353523">
          <cell r="A353523">
            <v>0</v>
          </cell>
        </row>
        <row r="353524">
          <cell r="A353524">
            <v>0</v>
          </cell>
        </row>
        <row r="353525">
          <cell r="A353525">
            <v>0</v>
          </cell>
        </row>
        <row r="353526">
          <cell r="A353526">
            <v>0</v>
          </cell>
        </row>
        <row r="353527">
          <cell r="A353527">
            <v>0</v>
          </cell>
        </row>
        <row r="353528">
          <cell r="A353528">
            <v>0</v>
          </cell>
        </row>
        <row r="353529">
          <cell r="A353529">
            <v>0</v>
          </cell>
        </row>
        <row r="353530">
          <cell r="A353530">
            <v>0</v>
          </cell>
        </row>
        <row r="353531">
          <cell r="A353531">
            <v>0</v>
          </cell>
        </row>
        <row r="353532">
          <cell r="A353532">
            <v>0</v>
          </cell>
        </row>
        <row r="353533">
          <cell r="A353533">
            <v>0</v>
          </cell>
        </row>
        <row r="353534">
          <cell r="A353534">
            <v>0</v>
          </cell>
        </row>
        <row r="353535">
          <cell r="A353535">
            <v>0</v>
          </cell>
        </row>
        <row r="353536">
          <cell r="A353536">
            <v>0</v>
          </cell>
        </row>
        <row r="353537">
          <cell r="A353537">
            <v>0</v>
          </cell>
        </row>
        <row r="353538">
          <cell r="A353538">
            <v>0</v>
          </cell>
        </row>
        <row r="353539">
          <cell r="A353539">
            <v>0</v>
          </cell>
        </row>
        <row r="353540">
          <cell r="A353540">
            <v>0</v>
          </cell>
        </row>
        <row r="353541">
          <cell r="A353541">
            <v>0</v>
          </cell>
        </row>
        <row r="353542">
          <cell r="A353542">
            <v>0</v>
          </cell>
        </row>
        <row r="353543">
          <cell r="A353543">
            <v>0</v>
          </cell>
        </row>
        <row r="353544">
          <cell r="A353544">
            <v>0</v>
          </cell>
        </row>
        <row r="353545">
          <cell r="A353545">
            <v>0</v>
          </cell>
        </row>
        <row r="353546">
          <cell r="A353546">
            <v>0</v>
          </cell>
        </row>
        <row r="353547">
          <cell r="A353547">
            <v>0</v>
          </cell>
        </row>
        <row r="353548">
          <cell r="A353548">
            <v>0</v>
          </cell>
        </row>
        <row r="353549">
          <cell r="A353549">
            <v>0</v>
          </cell>
        </row>
        <row r="353550">
          <cell r="A353550">
            <v>0</v>
          </cell>
        </row>
        <row r="353551">
          <cell r="A353551">
            <v>0</v>
          </cell>
        </row>
        <row r="353552">
          <cell r="A353552">
            <v>0</v>
          </cell>
        </row>
        <row r="353553">
          <cell r="A353553">
            <v>0</v>
          </cell>
        </row>
        <row r="353554">
          <cell r="A353554">
            <v>0</v>
          </cell>
        </row>
        <row r="353555">
          <cell r="A353555">
            <v>0</v>
          </cell>
        </row>
        <row r="353556">
          <cell r="A353556">
            <v>0</v>
          </cell>
        </row>
        <row r="353557">
          <cell r="A353557">
            <v>0</v>
          </cell>
        </row>
        <row r="353558">
          <cell r="A353558">
            <v>0</v>
          </cell>
        </row>
        <row r="353559">
          <cell r="A353559">
            <v>0</v>
          </cell>
        </row>
        <row r="353560">
          <cell r="A353560">
            <v>0</v>
          </cell>
        </row>
        <row r="353561">
          <cell r="A353561">
            <v>0</v>
          </cell>
        </row>
        <row r="353562">
          <cell r="A353562">
            <v>0</v>
          </cell>
        </row>
        <row r="353563">
          <cell r="A353563">
            <v>0</v>
          </cell>
        </row>
        <row r="353564">
          <cell r="A353564">
            <v>0</v>
          </cell>
        </row>
        <row r="353565">
          <cell r="A353565">
            <v>0</v>
          </cell>
        </row>
        <row r="353566">
          <cell r="A353566">
            <v>0</v>
          </cell>
        </row>
        <row r="353567">
          <cell r="A353567">
            <v>0</v>
          </cell>
        </row>
        <row r="353568">
          <cell r="A353568">
            <v>0</v>
          </cell>
        </row>
        <row r="353569">
          <cell r="A353569">
            <v>0</v>
          </cell>
        </row>
        <row r="353570">
          <cell r="A353570">
            <v>0</v>
          </cell>
        </row>
        <row r="353571">
          <cell r="A353571">
            <v>0</v>
          </cell>
        </row>
        <row r="353572">
          <cell r="A353572">
            <v>0</v>
          </cell>
        </row>
        <row r="353573">
          <cell r="A353573">
            <v>0</v>
          </cell>
        </row>
        <row r="353574">
          <cell r="A353574">
            <v>0</v>
          </cell>
        </row>
        <row r="353575">
          <cell r="A353575">
            <v>0</v>
          </cell>
        </row>
        <row r="353576">
          <cell r="A353576">
            <v>0</v>
          </cell>
        </row>
        <row r="353577">
          <cell r="A353577">
            <v>0</v>
          </cell>
        </row>
        <row r="353578">
          <cell r="A353578">
            <v>0</v>
          </cell>
        </row>
        <row r="353579">
          <cell r="A353579">
            <v>0</v>
          </cell>
        </row>
        <row r="353580">
          <cell r="A353580">
            <v>0</v>
          </cell>
        </row>
        <row r="353581">
          <cell r="A353581">
            <v>0</v>
          </cell>
        </row>
        <row r="353582">
          <cell r="A353582">
            <v>0</v>
          </cell>
        </row>
        <row r="353583">
          <cell r="A353583">
            <v>0</v>
          </cell>
        </row>
        <row r="353584">
          <cell r="A353584">
            <v>0</v>
          </cell>
        </row>
        <row r="353585">
          <cell r="A353585">
            <v>0</v>
          </cell>
        </row>
        <row r="353586">
          <cell r="A353586">
            <v>0</v>
          </cell>
        </row>
        <row r="353587">
          <cell r="A353587">
            <v>0</v>
          </cell>
        </row>
        <row r="353588">
          <cell r="A353588">
            <v>0</v>
          </cell>
        </row>
        <row r="353589">
          <cell r="A353589">
            <v>0</v>
          </cell>
        </row>
        <row r="353590">
          <cell r="A353590">
            <v>0</v>
          </cell>
        </row>
        <row r="353591">
          <cell r="A353591">
            <v>0</v>
          </cell>
        </row>
        <row r="353592">
          <cell r="A353592">
            <v>0</v>
          </cell>
        </row>
        <row r="353593">
          <cell r="A353593">
            <v>0</v>
          </cell>
        </row>
        <row r="353594">
          <cell r="A353594">
            <v>0</v>
          </cell>
        </row>
        <row r="353595">
          <cell r="A353595">
            <v>0</v>
          </cell>
        </row>
        <row r="353596">
          <cell r="A353596">
            <v>0</v>
          </cell>
        </row>
        <row r="353597">
          <cell r="A353597">
            <v>0</v>
          </cell>
        </row>
        <row r="353598">
          <cell r="A353598">
            <v>0</v>
          </cell>
        </row>
        <row r="353599">
          <cell r="A353599">
            <v>0</v>
          </cell>
        </row>
        <row r="353600">
          <cell r="A353600">
            <v>0</v>
          </cell>
        </row>
        <row r="353601">
          <cell r="A353601">
            <v>0</v>
          </cell>
        </row>
        <row r="353602">
          <cell r="A353602">
            <v>0</v>
          </cell>
        </row>
        <row r="353603">
          <cell r="A353603">
            <v>0</v>
          </cell>
        </row>
        <row r="353604">
          <cell r="A353604">
            <v>0</v>
          </cell>
        </row>
        <row r="353605">
          <cell r="A353605">
            <v>0</v>
          </cell>
        </row>
        <row r="353606">
          <cell r="A353606">
            <v>0</v>
          </cell>
        </row>
        <row r="353607">
          <cell r="A353607">
            <v>0</v>
          </cell>
        </row>
        <row r="353608">
          <cell r="A353608">
            <v>0</v>
          </cell>
        </row>
        <row r="353609">
          <cell r="A353609">
            <v>0</v>
          </cell>
        </row>
        <row r="353610">
          <cell r="A353610">
            <v>0</v>
          </cell>
        </row>
        <row r="353611">
          <cell r="A353611">
            <v>0</v>
          </cell>
        </row>
        <row r="353612">
          <cell r="A353612">
            <v>0</v>
          </cell>
        </row>
        <row r="353613">
          <cell r="A353613">
            <v>0</v>
          </cell>
        </row>
        <row r="353614">
          <cell r="A353614">
            <v>0</v>
          </cell>
        </row>
        <row r="353615">
          <cell r="A353615">
            <v>0</v>
          </cell>
        </row>
        <row r="353616">
          <cell r="A353616">
            <v>0</v>
          </cell>
        </row>
        <row r="353617">
          <cell r="A353617">
            <v>0</v>
          </cell>
        </row>
        <row r="353618">
          <cell r="A353618">
            <v>0</v>
          </cell>
        </row>
        <row r="353619">
          <cell r="A353619">
            <v>0</v>
          </cell>
        </row>
        <row r="353620">
          <cell r="A353620">
            <v>0</v>
          </cell>
        </row>
        <row r="353621">
          <cell r="A353621">
            <v>0</v>
          </cell>
        </row>
        <row r="353622">
          <cell r="A353622">
            <v>0</v>
          </cell>
        </row>
        <row r="353623">
          <cell r="A353623">
            <v>0</v>
          </cell>
        </row>
        <row r="353624">
          <cell r="A353624">
            <v>0</v>
          </cell>
        </row>
        <row r="353625">
          <cell r="A353625">
            <v>0</v>
          </cell>
        </row>
        <row r="353626">
          <cell r="A353626">
            <v>0</v>
          </cell>
        </row>
        <row r="353627">
          <cell r="A353627">
            <v>0</v>
          </cell>
        </row>
        <row r="353628">
          <cell r="A353628">
            <v>0</v>
          </cell>
        </row>
        <row r="353629">
          <cell r="A353629">
            <v>0</v>
          </cell>
        </row>
        <row r="353630">
          <cell r="A353630">
            <v>0</v>
          </cell>
        </row>
        <row r="353631">
          <cell r="A353631">
            <v>0</v>
          </cell>
        </row>
        <row r="353632">
          <cell r="A353632">
            <v>0</v>
          </cell>
        </row>
        <row r="353633">
          <cell r="A353633">
            <v>0</v>
          </cell>
        </row>
        <row r="353634">
          <cell r="A353634">
            <v>0</v>
          </cell>
        </row>
        <row r="353635">
          <cell r="A353635">
            <v>0</v>
          </cell>
        </row>
        <row r="353636">
          <cell r="A353636">
            <v>0</v>
          </cell>
        </row>
        <row r="353637">
          <cell r="A353637">
            <v>0</v>
          </cell>
        </row>
        <row r="353638">
          <cell r="A353638">
            <v>0</v>
          </cell>
        </row>
        <row r="353639">
          <cell r="A353639">
            <v>0</v>
          </cell>
        </row>
        <row r="353640">
          <cell r="A353640">
            <v>0</v>
          </cell>
        </row>
        <row r="353641">
          <cell r="A353641">
            <v>0</v>
          </cell>
        </row>
        <row r="353642">
          <cell r="A353642">
            <v>0</v>
          </cell>
        </row>
        <row r="353643">
          <cell r="A353643">
            <v>0</v>
          </cell>
        </row>
        <row r="353644">
          <cell r="A353644">
            <v>0</v>
          </cell>
        </row>
        <row r="353645">
          <cell r="A353645">
            <v>0</v>
          </cell>
        </row>
        <row r="353646">
          <cell r="A353646">
            <v>0</v>
          </cell>
        </row>
        <row r="353647">
          <cell r="A353647">
            <v>0</v>
          </cell>
        </row>
        <row r="353648">
          <cell r="A353648">
            <v>0</v>
          </cell>
        </row>
        <row r="353649">
          <cell r="A353649">
            <v>0</v>
          </cell>
        </row>
        <row r="353650">
          <cell r="A353650">
            <v>0</v>
          </cell>
        </row>
        <row r="353651">
          <cell r="A353651">
            <v>0</v>
          </cell>
        </row>
        <row r="353652">
          <cell r="A353652">
            <v>0</v>
          </cell>
        </row>
        <row r="353653">
          <cell r="A353653">
            <v>0</v>
          </cell>
        </row>
        <row r="353654">
          <cell r="A353654">
            <v>0</v>
          </cell>
        </row>
        <row r="353655">
          <cell r="A353655">
            <v>0</v>
          </cell>
        </row>
        <row r="353656">
          <cell r="A353656">
            <v>0</v>
          </cell>
        </row>
        <row r="353657">
          <cell r="A353657">
            <v>0</v>
          </cell>
        </row>
        <row r="353658">
          <cell r="A353658">
            <v>0</v>
          </cell>
        </row>
        <row r="353659">
          <cell r="A353659">
            <v>0</v>
          </cell>
        </row>
        <row r="353660">
          <cell r="A353660">
            <v>0</v>
          </cell>
        </row>
        <row r="353661">
          <cell r="A353661">
            <v>0</v>
          </cell>
        </row>
        <row r="353662">
          <cell r="A353662">
            <v>0</v>
          </cell>
        </row>
        <row r="353663">
          <cell r="A353663">
            <v>0</v>
          </cell>
        </row>
        <row r="353664">
          <cell r="A353664">
            <v>0</v>
          </cell>
        </row>
        <row r="353665">
          <cell r="A353665">
            <v>0</v>
          </cell>
        </row>
        <row r="353666">
          <cell r="A353666">
            <v>0</v>
          </cell>
        </row>
        <row r="353667">
          <cell r="A353667">
            <v>0</v>
          </cell>
        </row>
        <row r="353668">
          <cell r="A353668">
            <v>0</v>
          </cell>
        </row>
        <row r="353669">
          <cell r="A353669">
            <v>0</v>
          </cell>
        </row>
        <row r="353670">
          <cell r="A353670">
            <v>0</v>
          </cell>
        </row>
        <row r="353671">
          <cell r="A353671">
            <v>0</v>
          </cell>
        </row>
        <row r="353672">
          <cell r="A353672">
            <v>0</v>
          </cell>
        </row>
        <row r="353673">
          <cell r="A353673">
            <v>0</v>
          </cell>
        </row>
        <row r="353674">
          <cell r="A353674">
            <v>0</v>
          </cell>
        </row>
        <row r="353675">
          <cell r="A353675">
            <v>0</v>
          </cell>
        </row>
        <row r="353676">
          <cell r="A353676">
            <v>0</v>
          </cell>
        </row>
        <row r="353677">
          <cell r="A353677">
            <v>0</v>
          </cell>
        </row>
        <row r="353678">
          <cell r="A353678">
            <v>0</v>
          </cell>
        </row>
        <row r="353679">
          <cell r="A353679">
            <v>0</v>
          </cell>
        </row>
        <row r="353680">
          <cell r="A353680">
            <v>0</v>
          </cell>
        </row>
        <row r="353681">
          <cell r="A353681">
            <v>0</v>
          </cell>
        </row>
        <row r="353682">
          <cell r="A353682">
            <v>0</v>
          </cell>
        </row>
        <row r="353683">
          <cell r="A353683">
            <v>0</v>
          </cell>
        </row>
        <row r="353684">
          <cell r="A353684">
            <v>0</v>
          </cell>
        </row>
        <row r="353685">
          <cell r="A353685">
            <v>0</v>
          </cell>
        </row>
        <row r="353686">
          <cell r="A353686">
            <v>0</v>
          </cell>
        </row>
        <row r="353687">
          <cell r="A353687">
            <v>0</v>
          </cell>
        </row>
        <row r="353688">
          <cell r="A353688">
            <v>0</v>
          </cell>
        </row>
        <row r="353689">
          <cell r="A353689">
            <v>0</v>
          </cell>
        </row>
        <row r="353690">
          <cell r="A353690">
            <v>0</v>
          </cell>
        </row>
        <row r="353691">
          <cell r="A353691">
            <v>0</v>
          </cell>
        </row>
        <row r="353692">
          <cell r="A353692">
            <v>0</v>
          </cell>
        </row>
        <row r="353693">
          <cell r="A353693">
            <v>0</v>
          </cell>
        </row>
        <row r="353694">
          <cell r="A353694">
            <v>0</v>
          </cell>
        </row>
        <row r="353695">
          <cell r="A353695">
            <v>0</v>
          </cell>
        </row>
        <row r="353696">
          <cell r="A353696">
            <v>0</v>
          </cell>
        </row>
        <row r="353697">
          <cell r="A353697">
            <v>0</v>
          </cell>
        </row>
        <row r="353698">
          <cell r="A353698">
            <v>0</v>
          </cell>
        </row>
        <row r="353699">
          <cell r="A353699">
            <v>0</v>
          </cell>
        </row>
        <row r="353700">
          <cell r="A353700">
            <v>0</v>
          </cell>
        </row>
        <row r="353701">
          <cell r="A353701">
            <v>0</v>
          </cell>
        </row>
        <row r="353702">
          <cell r="A353702">
            <v>0</v>
          </cell>
        </row>
        <row r="353703">
          <cell r="A353703">
            <v>0</v>
          </cell>
        </row>
        <row r="353704">
          <cell r="A353704">
            <v>0</v>
          </cell>
        </row>
        <row r="353705">
          <cell r="A353705">
            <v>0</v>
          </cell>
        </row>
        <row r="353706">
          <cell r="A353706">
            <v>0</v>
          </cell>
        </row>
        <row r="353707">
          <cell r="A353707">
            <v>0</v>
          </cell>
        </row>
        <row r="353708">
          <cell r="A353708">
            <v>0</v>
          </cell>
        </row>
        <row r="353709">
          <cell r="A353709">
            <v>0</v>
          </cell>
        </row>
        <row r="353710">
          <cell r="A353710">
            <v>0</v>
          </cell>
        </row>
        <row r="353711">
          <cell r="A353711">
            <v>0</v>
          </cell>
        </row>
        <row r="353712">
          <cell r="A353712">
            <v>0</v>
          </cell>
        </row>
        <row r="353713">
          <cell r="A353713">
            <v>0</v>
          </cell>
        </row>
        <row r="353714">
          <cell r="A353714">
            <v>0</v>
          </cell>
        </row>
        <row r="353715">
          <cell r="A353715">
            <v>0</v>
          </cell>
        </row>
        <row r="353716">
          <cell r="A353716">
            <v>0</v>
          </cell>
        </row>
        <row r="353717">
          <cell r="A353717">
            <v>0</v>
          </cell>
        </row>
        <row r="353718">
          <cell r="A353718">
            <v>0</v>
          </cell>
        </row>
        <row r="353719">
          <cell r="A353719">
            <v>0</v>
          </cell>
        </row>
        <row r="353720">
          <cell r="A353720">
            <v>0</v>
          </cell>
        </row>
        <row r="353721">
          <cell r="A353721">
            <v>0</v>
          </cell>
        </row>
        <row r="353722">
          <cell r="A353722">
            <v>0</v>
          </cell>
        </row>
        <row r="353723">
          <cell r="A353723">
            <v>0</v>
          </cell>
        </row>
        <row r="353724">
          <cell r="A353724">
            <v>0</v>
          </cell>
        </row>
        <row r="353725">
          <cell r="A353725">
            <v>0</v>
          </cell>
        </row>
        <row r="353726">
          <cell r="A353726">
            <v>0</v>
          </cell>
        </row>
        <row r="353727">
          <cell r="A353727">
            <v>0</v>
          </cell>
        </row>
        <row r="353728">
          <cell r="A353728">
            <v>0</v>
          </cell>
        </row>
        <row r="353729">
          <cell r="A353729">
            <v>0</v>
          </cell>
        </row>
        <row r="353730">
          <cell r="A353730">
            <v>0</v>
          </cell>
        </row>
        <row r="353731">
          <cell r="A353731">
            <v>0</v>
          </cell>
        </row>
        <row r="353732">
          <cell r="A353732">
            <v>0</v>
          </cell>
        </row>
        <row r="353733">
          <cell r="A353733">
            <v>0</v>
          </cell>
        </row>
        <row r="353734">
          <cell r="A353734">
            <v>0</v>
          </cell>
        </row>
        <row r="353735">
          <cell r="A353735">
            <v>0</v>
          </cell>
        </row>
        <row r="353736">
          <cell r="A353736">
            <v>0</v>
          </cell>
        </row>
        <row r="353737">
          <cell r="A353737">
            <v>0</v>
          </cell>
        </row>
        <row r="353738">
          <cell r="A353738">
            <v>0</v>
          </cell>
        </row>
        <row r="353739">
          <cell r="A353739">
            <v>0</v>
          </cell>
        </row>
        <row r="353740">
          <cell r="A353740">
            <v>0</v>
          </cell>
        </row>
        <row r="353741">
          <cell r="A353741">
            <v>0</v>
          </cell>
        </row>
        <row r="353742">
          <cell r="A353742">
            <v>0</v>
          </cell>
        </row>
        <row r="353743">
          <cell r="A353743">
            <v>0</v>
          </cell>
        </row>
        <row r="353744">
          <cell r="A353744">
            <v>0</v>
          </cell>
        </row>
        <row r="353745">
          <cell r="A353745">
            <v>0</v>
          </cell>
        </row>
        <row r="353746">
          <cell r="A353746">
            <v>0</v>
          </cell>
        </row>
        <row r="353747">
          <cell r="A353747">
            <v>0</v>
          </cell>
        </row>
        <row r="353748">
          <cell r="A353748">
            <v>0</v>
          </cell>
        </row>
        <row r="353749">
          <cell r="A353749">
            <v>0</v>
          </cell>
        </row>
        <row r="353750">
          <cell r="A353750">
            <v>0</v>
          </cell>
        </row>
        <row r="353751">
          <cell r="A353751">
            <v>0</v>
          </cell>
        </row>
        <row r="353752">
          <cell r="A353752">
            <v>0</v>
          </cell>
        </row>
        <row r="353753">
          <cell r="A353753">
            <v>0</v>
          </cell>
        </row>
        <row r="353754">
          <cell r="A353754">
            <v>0</v>
          </cell>
        </row>
        <row r="353755">
          <cell r="A353755">
            <v>0</v>
          </cell>
        </row>
        <row r="353756">
          <cell r="A353756">
            <v>0</v>
          </cell>
        </row>
        <row r="353757">
          <cell r="A353757">
            <v>0</v>
          </cell>
        </row>
        <row r="353758">
          <cell r="A353758">
            <v>0</v>
          </cell>
        </row>
        <row r="353759">
          <cell r="A353759">
            <v>0</v>
          </cell>
        </row>
        <row r="353760">
          <cell r="A353760">
            <v>0</v>
          </cell>
        </row>
        <row r="353761">
          <cell r="A353761">
            <v>0</v>
          </cell>
        </row>
        <row r="353762">
          <cell r="A353762">
            <v>0</v>
          </cell>
        </row>
        <row r="353763">
          <cell r="A353763">
            <v>0</v>
          </cell>
        </row>
        <row r="353764">
          <cell r="A353764">
            <v>0</v>
          </cell>
        </row>
        <row r="353765">
          <cell r="A353765">
            <v>0</v>
          </cell>
        </row>
        <row r="353766">
          <cell r="A353766">
            <v>0</v>
          </cell>
        </row>
        <row r="353767">
          <cell r="A353767">
            <v>0</v>
          </cell>
        </row>
        <row r="353768">
          <cell r="A353768">
            <v>0</v>
          </cell>
        </row>
        <row r="353769">
          <cell r="A353769">
            <v>0</v>
          </cell>
        </row>
        <row r="353770">
          <cell r="A353770">
            <v>0</v>
          </cell>
        </row>
        <row r="353771">
          <cell r="A353771">
            <v>0</v>
          </cell>
        </row>
        <row r="353772">
          <cell r="A353772">
            <v>0</v>
          </cell>
        </row>
        <row r="353773">
          <cell r="A353773">
            <v>0</v>
          </cell>
        </row>
        <row r="353774">
          <cell r="A353774">
            <v>0</v>
          </cell>
        </row>
        <row r="353775">
          <cell r="A353775">
            <v>0</v>
          </cell>
        </row>
        <row r="353776">
          <cell r="A353776">
            <v>0</v>
          </cell>
        </row>
        <row r="353777">
          <cell r="A353777">
            <v>0</v>
          </cell>
        </row>
        <row r="353778">
          <cell r="A353778">
            <v>0</v>
          </cell>
        </row>
        <row r="353779">
          <cell r="A353779">
            <v>0</v>
          </cell>
        </row>
        <row r="353780">
          <cell r="A353780">
            <v>0</v>
          </cell>
        </row>
        <row r="353781">
          <cell r="A353781">
            <v>0</v>
          </cell>
        </row>
        <row r="353782">
          <cell r="A353782">
            <v>0</v>
          </cell>
        </row>
        <row r="353783">
          <cell r="A353783">
            <v>0</v>
          </cell>
        </row>
        <row r="353784">
          <cell r="A353784">
            <v>0</v>
          </cell>
        </row>
        <row r="353785">
          <cell r="A353785">
            <v>0</v>
          </cell>
        </row>
        <row r="353786">
          <cell r="A353786">
            <v>0</v>
          </cell>
        </row>
        <row r="353787">
          <cell r="A353787">
            <v>0</v>
          </cell>
        </row>
        <row r="353788">
          <cell r="A353788">
            <v>0</v>
          </cell>
        </row>
        <row r="353789">
          <cell r="A353789">
            <v>0</v>
          </cell>
        </row>
        <row r="353790">
          <cell r="A353790">
            <v>0</v>
          </cell>
        </row>
        <row r="353791">
          <cell r="A353791">
            <v>0</v>
          </cell>
        </row>
        <row r="353792">
          <cell r="A353792">
            <v>0</v>
          </cell>
        </row>
        <row r="353793">
          <cell r="A353793">
            <v>0</v>
          </cell>
        </row>
        <row r="353794">
          <cell r="A353794">
            <v>0</v>
          </cell>
        </row>
        <row r="353795">
          <cell r="A353795">
            <v>0</v>
          </cell>
        </row>
        <row r="353796">
          <cell r="A353796">
            <v>0</v>
          </cell>
        </row>
        <row r="353797">
          <cell r="A353797">
            <v>0</v>
          </cell>
        </row>
        <row r="353798">
          <cell r="A353798">
            <v>0</v>
          </cell>
        </row>
        <row r="353799">
          <cell r="A353799">
            <v>0</v>
          </cell>
        </row>
        <row r="353800">
          <cell r="A353800">
            <v>0</v>
          </cell>
        </row>
        <row r="353801">
          <cell r="A353801">
            <v>0</v>
          </cell>
        </row>
        <row r="353802">
          <cell r="A353802">
            <v>0</v>
          </cell>
        </row>
        <row r="353803">
          <cell r="A353803">
            <v>0</v>
          </cell>
        </row>
        <row r="353804">
          <cell r="A353804">
            <v>0</v>
          </cell>
        </row>
        <row r="353805">
          <cell r="A353805">
            <v>0</v>
          </cell>
        </row>
        <row r="353806">
          <cell r="A353806">
            <v>0</v>
          </cell>
        </row>
        <row r="353807">
          <cell r="A353807">
            <v>0</v>
          </cell>
        </row>
        <row r="353808">
          <cell r="A353808">
            <v>0</v>
          </cell>
        </row>
        <row r="353809">
          <cell r="A353809">
            <v>0</v>
          </cell>
        </row>
        <row r="353810">
          <cell r="A353810">
            <v>0</v>
          </cell>
        </row>
        <row r="353811">
          <cell r="A353811">
            <v>0</v>
          </cell>
        </row>
        <row r="353812">
          <cell r="A353812">
            <v>0</v>
          </cell>
        </row>
        <row r="353813">
          <cell r="A353813">
            <v>0</v>
          </cell>
        </row>
        <row r="353814">
          <cell r="A353814">
            <v>0</v>
          </cell>
        </row>
        <row r="353815">
          <cell r="A353815">
            <v>0</v>
          </cell>
        </row>
        <row r="353816">
          <cell r="A353816">
            <v>0</v>
          </cell>
        </row>
        <row r="353817">
          <cell r="A353817">
            <v>0</v>
          </cell>
        </row>
        <row r="353818">
          <cell r="A353818">
            <v>0</v>
          </cell>
        </row>
        <row r="353819">
          <cell r="A353819">
            <v>0</v>
          </cell>
        </row>
        <row r="353820">
          <cell r="A353820">
            <v>0</v>
          </cell>
        </row>
        <row r="353821">
          <cell r="A353821">
            <v>0</v>
          </cell>
        </row>
        <row r="353822">
          <cell r="A353822">
            <v>0</v>
          </cell>
        </row>
        <row r="353823">
          <cell r="A353823">
            <v>0</v>
          </cell>
        </row>
        <row r="353824">
          <cell r="A353824">
            <v>0</v>
          </cell>
        </row>
        <row r="353825">
          <cell r="A353825">
            <v>0</v>
          </cell>
        </row>
        <row r="353826">
          <cell r="A353826">
            <v>0</v>
          </cell>
        </row>
        <row r="353827">
          <cell r="A353827">
            <v>0</v>
          </cell>
        </row>
        <row r="353828">
          <cell r="A353828">
            <v>0</v>
          </cell>
        </row>
        <row r="353829">
          <cell r="A353829">
            <v>0</v>
          </cell>
        </row>
        <row r="353830">
          <cell r="A353830">
            <v>0</v>
          </cell>
        </row>
        <row r="353831">
          <cell r="A353831">
            <v>0</v>
          </cell>
        </row>
        <row r="353832">
          <cell r="A353832">
            <v>0</v>
          </cell>
        </row>
        <row r="353833">
          <cell r="A353833">
            <v>0</v>
          </cell>
        </row>
        <row r="353834">
          <cell r="A353834">
            <v>0</v>
          </cell>
        </row>
        <row r="353835">
          <cell r="A353835">
            <v>0</v>
          </cell>
        </row>
        <row r="353836">
          <cell r="A353836">
            <v>0</v>
          </cell>
        </row>
        <row r="353837">
          <cell r="A353837">
            <v>0</v>
          </cell>
        </row>
        <row r="353838">
          <cell r="A353838">
            <v>0</v>
          </cell>
        </row>
        <row r="353839">
          <cell r="A353839">
            <v>0</v>
          </cell>
        </row>
        <row r="353840">
          <cell r="A353840">
            <v>0</v>
          </cell>
        </row>
        <row r="353841">
          <cell r="A353841">
            <v>0</v>
          </cell>
        </row>
        <row r="353842">
          <cell r="A353842">
            <v>0</v>
          </cell>
        </row>
        <row r="353843">
          <cell r="A353843">
            <v>0</v>
          </cell>
        </row>
        <row r="353844">
          <cell r="A353844">
            <v>0</v>
          </cell>
        </row>
        <row r="353845">
          <cell r="A353845">
            <v>0</v>
          </cell>
        </row>
        <row r="353846">
          <cell r="A353846">
            <v>0</v>
          </cell>
        </row>
        <row r="353847">
          <cell r="A353847">
            <v>0</v>
          </cell>
        </row>
        <row r="353848">
          <cell r="A353848">
            <v>0</v>
          </cell>
        </row>
        <row r="353849">
          <cell r="A353849">
            <v>0</v>
          </cell>
        </row>
        <row r="353850">
          <cell r="A353850">
            <v>0</v>
          </cell>
        </row>
        <row r="353851">
          <cell r="A353851">
            <v>0</v>
          </cell>
        </row>
        <row r="353852">
          <cell r="A353852">
            <v>0</v>
          </cell>
        </row>
        <row r="353853">
          <cell r="A353853">
            <v>0</v>
          </cell>
        </row>
        <row r="353854">
          <cell r="A353854">
            <v>0</v>
          </cell>
        </row>
        <row r="353855">
          <cell r="A353855">
            <v>0</v>
          </cell>
        </row>
        <row r="353856">
          <cell r="A353856">
            <v>0</v>
          </cell>
        </row>
        <row r="353857">
          <cell r="A353857">
            <v>0</v>
          </cell>
        </row>
        <row r="353858">
          <cell r="A353858">
            <v>0</v>
          </cell>
        </row>
        <row r="353859">
          <cell r="A353859">
            <v>0</v>
          </cell>
        </row>
        <row r="353860">
          <cell r="A353860">
            <v>0</v>
          </cell>
        </row>
        <row r="353861">
          <cell r="A353861">
            <v>0</v>
          </cell>
        </row>
        <row r="353862">
          <cell r="A353862">
            <v>0</v>
          </cell>
        </row>
        <row r="353863">
          <cell r="A353863">
            <v>0</v>
          </cell>
        </row>
        <row r="353864">
          <cell r="A353864">
            <v>0</v>
          </cell>
        </row>
        <row r="353865">
          <cell r="A353865">
            <v>0</v>
          </cell>
        </row>
        <row r="353866">
          <cell r="A353866">
            <v>0</v>
          </cell>
        </row>
        <row r="353867">
          <cell r="A353867">
            <v>0</v>
          </cell>
        </row>
        <row r="353868">
          <cell r="A353868">
            <v>0</v>
          </cell>
        </row>
        <row r="353869">
          <cell r="A353869">
            <v>0</v>
          </cell>
        </row>
        <row r="353870">
          <cell r="A353870">
            <v>0</v>
          </cell>
        </row>
        <row r="353871">
          <cell r="A353871">
            <v>0</v>
          </cell>
        </row>
        <row r="353872">
          <cell r="A353872">
            <v>0</v>
          </cell>
        </row>
        <row r="353873">
          <cell r="A353873">
            <v>0</v>
          </cell>
        </row>
        <row r="353874">
          <cell r="A353874">
            <v>0</v>
          </cell>
        </row>
        <row r="353875">
          <cell r="A353875">
            <v>0</v>
          </cell>
        </row>
        <row r="353876">
          <cell r="A353876">
            <v>0</v>
          </cell>
        </row>
        <row r="353877">
          <cell r="A353877">
            <v>0</v>
          </cell>
        </row>
        <row r="353878">
          <cell r="A353878">
            <v>0</v>
          </cell>
        </row>
        <row r="353879">
          <cell r="A353879">
            <v>0</v>
          </cell>
        </row>
        <row r="353880">
          <cell r="A353880">
            <v>0</v>
          </cell>
        </row>
        <row r="353881">
          <cell r="A353881">
            <v>0</v>
          </cell>
        </row>
        <row r="353882">
          <cell r="A353882">
            <v>0</v>
          </cell>
        </row>
        <row r="353883">
          <cell r="A353883">
            <v>0</v>
          </cell>
        </row>
        <row r="353884">
          <cell r="A353884">
            <v>0</v>
          </cell>
        </row>
        <row r="353885">
          <cell r="A353885">
            <v>0</v>
          </cell>
        </row>
        <row r="353886">
          <cell r="A353886">
            <v>0</v>
          </cell>
        </row>
        <row r="353887">
          <cell r="A353887">
            <v>0</v>
          </cell>
        </row>
        <row r="353888">
          <cell r="A353888">
            <v>0</v>
          </cell>
        </row>
        <row r="353889">
          <cell r="A353889">
            <v>0</v>
          </cell>
        </row>
        <row r="353890">
          <cell r="A353890">
            <v>0</v>
          </cell>
        </row>
        <row r="353891">
          <cell r="A353891">
            <v>0</v>
          </cell>
        </row>
        <row r="353892">
          <cell r="A353892">
            <v>0</v>
          </cell>
        </row>
        <row r="353893">
          <cell r="A353893">
            <v>0</v>
          </cell>
        </row>
        <row r="353894">
          <cell r="A353894">
            <v>0</v>
          </cell>
        </row>
        <row r="353895">
          <cell r="A353895">
            <v>0</v>
          </cell>
        </row>
        <row r="353896">
          <cell r="A353896">
            <v>0</v>
          </cell>
        </row>
        <row r="353897">
          <cell r="A353897">
            <v>0</v>
          </cell>
        </row>
        <row r="353898">
          <cell r="A353898">
            <v>0</v>
          </cell>
        </row>
        <row r="353899">
          <cell r="A353899">
            <v>0</v>
          </cell>
        </row>
        <row r="353900">
          <cell r="A353900">
            <v>0</v>
          </cell>
        </row>
        <row r="353901">
          <cell r="A353901">
            <v>0</v>
          </cell>
        </row>
        <row r="353902">
          <cell r="A353902">
            <v>0</v>
          </cell>
        </row>
        <row r="353903">
          <cell r="A353903">
            <v>0</v>
          </cell>
        </row>
        <row r="353904">
          <cell r="A353904">
            <v>0</v>
          </cell>
        </row>
        <row r="353905">
          <cell r="A353905">
            <v>0</v>
          </cell>
        </row>
        <row r="353906">
          <cell r="A353906">
            <v>0</v>
          </cell>
        </row>
        <row r="353907">
          <cell r="A353907">
            <v>0</v>
          </cell>
        </row>
        <row r="353908">
          <cell r="A353908">
            <v>0</v>
          </cell>
        </row>
        <row r="353909">
          <cell r="A353909">
            <v>0</v>
          </cell>
        </row>
        <row r="353910">
          <cell r="A353910">
            <v>0</v>
          </cell>
        </row>
        <row r="353911">
          <cell r="A353911">
            <v>0</v>
          </cell>
        </row>
        <row r="353912">
          <cell r="A353912">
            <v>0</v>
          </cell>
        </row>
        <row r="353913">
          <cell r="A353913">
            <v>0</v>
          </cell>
        </row>
        <row r="353914">
          <cell r="A353914">
            <v>0</v>
          </cell>
        </row>
        <row r="353915">
          <cell r="A353915">
            <v>0</v>
          </cell>
        </row>
        <row r="353916">
          <cell r="A353916">
            <v>0</v>
          </cell>
        </row>
        <row r="353917">
          <cell r="A353917">
            <v>0</v>
          </cell>
        </row>
        <row r="353918">
          <cell r="A353918">
            <v>0</v>
          </cell>
        </row>
        <row r="353919">
          <cell r="A353919">
            <v>0</v>
          </cell>
        </row>
        <row r="353920">
          <cell r="A353920">
            <v>0</v>
          </cell>
        </row>
        <row r="353921">
          <cell r="A353921">
            <v>0</v>
          </cell>
        </row>
        <row r="353922">
          <cell r="A353922">
            <v>0</v>
          </cell>
        </row>
        <row r="353923">
          <cell r="A353923">
            <v>0</v>
          </cell>
        </row>
        <row r="353924">
          <cell r="A353924">
            <v>0</v>
          </cell>
        </row>
        <row r="353925">
          <cell r="A353925">
            <v>0</v>
          </cell>
        </row>
        <row r="353926">
          <cell r="A353926">
            <v>0</v>
          </cell>
        </row>
        <row r="353927">
          <cell r="A353927">
            <v>0</v>
          </cell>
        </row>
        <row r="353928">
          <cell r="A353928">
            <v>0</v>
          </cell>
        </row>
        <row r="353929">
          <cell r="A353929">
            <v>0</v>
          </cell>
        </row>
        <row r="353930">
          <cell r="A353930">
            <v>0</v>
          </cell>
        </row>
        <row r="353931">
          <cell r="A353931">
            <v>0</v>
          </cell>
        </row>
        <row r="353932">
          <cell r="A353932">
            <v>0</v>
          </cell>
        </row>
        <row r="353933">
          <cell r="A353933">
            <v>0</v>
          </cell>
        </row>
        <row r="353934">
          <cell r="A353934">
            <v>0</v>
          </cell>
        </row>
        <row r="353935">
          <cell r="A353935">
            <v>0</v>
          </cell>
        </row>
        <row r="353936">
          <cell r="A353936">
            <v>0</v>
          </cell>
        </row>
        <row r="353937">
          <cell r="A353937">
            <v>0</v>
          </cell>
        </row>
        <row r="353938">
          <cell r="A353938">
            <v>0</v>
          </cell>
        </row>
        <row r="353939">
          <cell r="A353939">
            <v>0</v>
          </cell>
        </row>
        <row r="353940">
          <cell r="A353940">
            <v>0</v>
          </cell>
        </row>
        <row r="353941">
          <cell r="A353941">
            <v>0</v>
          </cell>
        </row>
        <row r="353942">
          <cell r="A353942">
            <v>0</v>
          </cell>
        </row>
        <row r="353943">
          <cell r="A353943">
            <v>0</v>
          </cell>
        </row>
        <row r="353944">
          <cell r="A353944">
            <v>0</v>
          </cell>
        </row>
        <row r="353945">
          <cell r="A353945">
            <v>0</v>
          </cell>
        </row>
        <row r="353946">
          <cell r="A353946">
            <v>0</v>
          </cell>
        </row>
        <row r="353947">
          <cell r="A353947">
            <v>0</v>
          </cell>
        </row>
        <row r="353948">
          <cell r="A353948">
            <v>0</v>
          </cell>
        </row>
        <row r="353949">
          <cell r="A353949">
            <v>0</v>
          </cell>
        </row>
        <row r="353950">
          <cell r="A353950">
            <v>0</v>
          </cell>
        </row>
        <row r="353951">
          <cell r="A353951">
            <v>0</v>
          </cell>
        </row>
        <row r="353952">
          <cell r="A353952">
            <v>0</v>
          </cell>
        </row>
        <row r="353953">
          <cell r="A353953">
            <v>0</v>
          </cell>
        </row>
        <row r="353954">
          <cell r="A353954">
            <v>0</v>
          </cell>
        </row>
        <row r="353955">
          <cell r="A353955">
            <v>0</v>
          </cell>
        </row>
        <row r="353956">
          <cell r="A353956">
            <v>0</v>
          </cell>
        </row>
        <row r="353957">
          <cell r="A353957">
            <v>0</v>
          </cell>
        </row>
        <row r="353958">
          <cell r="A353958">
            <v>0</v>
          </cell>
        </row>
        <row r="353959">
          <cell r="A353959">
            <v>0</v>
          </cell>
        </row>
        <row r="353960">
          <cell r="A353960">
            <v>0</v>
          </cell>
        </row>
        <row r="353961">
          <cell r="A353961">
            <v>0</v>
          </cell>
        </row>
        <row r="353962">
          <cell r="A353962">
            <v>0</v>
          </cell>
        </row>
        <row r="353963">
          <cell r="A353963">
            <v>0</v>
          </cell>
        </row>
        <row r="353964">
          <cell r="A353964">
            <v>0</v>
          </cell>
        </row>
        <row r="353965">
          <cell r="A353965">
            <v>0</v>
          </cell>
        </row>
        <row r="353966">
          <cell r="A353966">
            <v>0</v>
          </cell>
        </row>
        <row r="353967">
          <cell r="A353967">
            <v>0</v>
          </cell>
        </row>
        <row r="353968">
          <cell r="A353968">
            <v>0</v>
          </cell>
        </row>
        <row r="353969">
          <cell r="A353969">
            <v>0</v>
          </cell>
        </row>
        <row r="353970">
          <cell r="A353970">
            <v>0</v>
          </cell>
        </row>
        <row r="353971">
          <cell r="A353971">
            <v>0</v>
          </cell>
        </row>
        <row r="353972">
          <cell r="A353972">
            <v>0</v>
          </cell>
        </row>
        <row r="353973">
          <cell r="A353973">
            <v>0</v>
          </cell>
        </row>
        <row r="353974">
          <cell r="A353974">
            <v>0</v>
          </cell>
        </row>
        <row r="353975">
          <cell r="A353975">
            <v>0</v>
          </cell>
        </row>
        <row r="353976">
          <cell r="A353976">
            <v>0</v>
          </cell>
        </row>
        <row r="353977">
          <cell r="A353977">
            <v>0</v>
          </cell>
        </row>
        <row r="353978">
          <cell r="A353978">
            <v>0</v>
          </cell>
        </row>
        <row r="353979">
          <cell r="A353979">
            <v>0</v>
          </cell>
        </row>
        <row r="353980">
          <cell r="A353980">
            <v>0</v>
          </cell>
        </row>
        <row r="353981">
          <cell r="A353981">
            <v>0</v>
          </cell>
        </row>
        <row r="353982">
          <cell r="A353982">
            <v>0</v>
          </cell>
        </row>
        <row r="353983">
          <cell r="A353983">
            <v>0</v>
          </cell>
        </row>
        <row r="353984">
          <cell r="A353984">
            <v>0</v>
          </cell>
        </row>
        <row r="353985">
          <cell r="A353985">
            <v>0</v>
          </cell>
        </row>
        <row r="353986">
          <cell r="A353986">
            <v>0</v>
          </cell>
        </row>
        <row r="353987">
          <cell r="A353987">
            <v>0</v>
          </cell>
        </row>
        <row r="353988">
          <cell r="A353988">
            <v>0</v>
          </cell>
        </row>
        <row r="353989">
          <cell r="A353989">
            <v>0</v>
          </cell>
        </row>
        <row r="353990">
          <cell r="A353990">
            <v>0</v>
          </cell>
        </row>
        <row r="353991">
          <cell r="A353991">
            <v>0</v>
          </cell>
        </row>
        <row r="353992">
          <cell r="A353992">
            <v>0</v>
          </cell>
        </row>
        <row r="353993">
          <cell r="A353993">
            <v>0</v>
          </cell>
        </row>
        <row r="353994">
          <cell r="A353994">
            <v>0</v>
          </cell>
        </row>
        <row r="353995">
          <cell r="A353995">
            <v>0</v>
          </cell>
        </row>
        <row r="353996">
          <cell r="A353996">
            <v>0</v>
          </cell>
        </row>
        <row r="353997">
          <cell r="A353997">
            <v>0</v>
          </cell>
        </row>
        <row r="353998">
          <cell r="A353998">
            <v>0</v>
          </cell>
        </row>
        <row r="353999">
          <cell r="A353999">
            <v>0</v>
          </cell>
        </row>
        <row r="354000">
          <cell r="A354000">
            <v>0</v>
          </cell>
        </row>
        <row r="354001">
          <cell r="A354001">
            <v>0</v>
          </cell>
        </row>
        <row r="354002">
          <cell r="A354002">
            <v>0</v>
          </cell>
        </row>
        <row r="354003">
          <cell r="A354003">
            <v>0</v>
          </cell>
        </row>
        <row r="354004">
          <cell r="A354004">
            <v>0</v>
          </cell>
        </row>
        <row r="354005">
          <cell r="A354005">
            <v>0</v>
          </cell>
        </row>
        <row r="354006">
          <cell r="A354006">
            <v>0</v>
          </cell>
        </row>
        <row r="354007">
          <cell r="A354007">
            <v>0</v>
          </cell>
        </row>
        <row r="354008">
          <cell r="A354008">
            <v>0</v>
          </cell>
        </row>
        <row r="354009">
          <cell r="A354009">
            <v>0</v>
          </cell>
        </row>
        <row r="354010">
          <cell r="A354010">
            <v>0</v>
          </cell>
        </row>
        <row r="354011">
          <cell r="A354011">
            <v>0</v>
          </cell>
        </row>
        <row r="354012">
          <cell r="A354012">
            <v>0</v>
          </cell>
        </row>
        <row r="354013">
          <cell r="A354013">
            <v>0</v>
          </cell>
        </row>
        <row r="354014">
          <cell r="A354014">
            <v>0</v>
          </cell>
        </row>
        <row r="354015">
          <cell r="A354015">
            <v>0</v>
          </cell>
        </row>
        <row r="354016">
          <cell r="A354016">
            <v>0</v>
          </cell>
        </row>
        <row r="354017">
          <cell r="A354017">
            <v>0</v>
          </cell>
        </row>
        <row r="354018">
          <cell r="A354018">
            <v>0</v>
          </cell>
        </row>
        <row r="354019">
          <cell r="A354019">
            <v>0</v>
          </cell>
        </row>
        <row r="354020">
          <cell r="A354020">
            <v>0</v>
          </cell>
        </row>
        <row r="354021">
          <cell r="A354021">
            <v>0</v>
          </cell>
        </row>
        <row r="354022">
          <cell r="A354022">
            <v>0</v>
          </cell>
        </row>
        <row r="354023">
          <cell r="A354023">
            <v>0</v>
          </cell>
        </row>
        <row r="354024">
          <cell r="A354024">
            <v>0</v>
          </cell>
        </row>
        <row r="354025">
          <cell r="A354025">
            <v>0</v>
          </cell>
        </row>
        <row r="354026">
          <cell r="A354026">
            <v>0</v>
          </cell>
        </row>
        <row r="354027">
          <cell r="A354027">
            <v>0</v>
          </cell>
        </row>
        <row r="354028">
          <cell r="A354028">
            <v>0</v>
          </cell>
        </row>
        <row r="354029">
          <cell r="A354029">
            <v>0</v>
          </cell>
        </row>
        <row r="354030">
          <cell r="A354030">
            <v>0</v>
          </cell>
        </row>
        <row r="354031">
          <cell r="A354031">
            <v>0</v>
          </cell>
        </row>
        <row r="354032">
          <cell r="A354032">
            <v>0</v>
          </cell>
        </row>
        <row r="354033">
          <cell r="A354033">
            <v>0</v>
          </cell>
        </row>
        <row r="354034">
          <cell r="A354034">
            <v>0</v>
          </cell>
        </row>
        <row r="354035">
          <cell r="A354035">
            <v>0</v>
          </cell>
        </row>
        <row r="354036">
          <cell r="A354036">
            <v>0</v>
          </cell>
        </row>
        <row r="354037">
          <cell r="A354037">
            <v>0</v>
          </cell>
        </row>
        <row r="354038">
          <cell r="A354038">
            <v>0</v>
          </cell>
        </row>
        <row r="354039">
          <cell r="A354039">
            <v>0</v>
          </cell>
        </row>
        <row r="354040">
          <cell r="A354040">
            <v>0</v>
          </cell>
        </row>
        <row r="354041">
          <cell r="A354041">
            <v>0</v>
          </cell>
        </row>
        <row r="354042">
          <cell r="A354042">
            <v>0</v>
          </cell>
        </row>
        <row r="354043">
          <cell r="A354043">
            <v>0</v>
          </cell>
        </row>
        <row r="354044">
          <cell r="A354044">
            <v>0</v>
          </cell>
        </row>
        <row r="354045">
          <cell r="A354045">
            <v>0</v>
          </cell>
        </row>
        <row r="354046">
          <cell r="A354046">
            <v>0</v>
          </cell>
        </row>
        <row r="354047">
          <cell r="A354047">
            <v>0</v>
          </cell>
        </row>
        <row r="354048">
          <cell r="A354048">
            <v>0</v>
          </cell>
        </row>
        <row r="354049">
          <cell r="A354049">
            <v>0</v>
          </cell>
        </row>
        <row r="354050">
          <cell r="A354050">
            <v>0</v>
          </cell>
        </row>
        <row r="354051">
          <cell r="A354051">
            <v>0</v>
          </cell>
        </row>
        <row r="354052">
          <cell r="A354052">
            <v>0</v>
          </cell>
        </row>
        <row r="354053">
          <cell r="A354053">
            <v>0</v>
          </cell>
        </row>
        <row r="354054">
          <cell r="A354054">
            <v>0</v>
          </cell>
        </row>
        <row r="354055">
          <cell r="A354055">
            <v>0</v>
          </cell>
        </row>
        <row r="354056">
          <cell r="A354056">
            <v>0</v>
          </cell>
        </row>
        <row r="354057">
          <cell r="A354057">
            <v>0</v>
          </cell>
        </row>
        <row r="354058">
          <cell r="A354058">
            <v>0</v>
          </cell>
        </row>
        <row r="354059">
          <cell r="A354059">
            <v>0</v>
          </cell>
        </row>
        <row r="354060">
          <cell r="A354060">
            <v>0</v>
          </cell>
        </row>
        <row r="354061">
          <cell r="A354061">
            <v>0</v>
          </cell>
        </row>
        <row r="354062">
          <cell r="A354062">
            <v>0</v>
          </cell>
        </row>
        <row r="354063">
          <cell r="A354063">
            <v>0</v>
          </cell>
        </row>
        <row r="354064">
          <cell r="A354064">
            <v>0</v>
          </cell>
        </row>
        <row r="354065">
          <cell r="A354065">
            <v>0</v>
          </cell>
        </row>
        <row r="354066">
          <cell r="A354066">
            <v>0</v>
          </cell>
        </row>
        <row r="354067">
          <cell r="A354067">
            <v>0</v>
          </cell>
        </row>
        <row r="354068">
          <cell r="A354068">
            <v>0</v>
          </cell>
        </row>
        <row r="354069">
          <cell r="A354069">
            <v>0</v>
          </cell>
        </row>
        <row r="354070">
          <cell r="A354070">
            <v>0</v>
          </cell>
        </row>
        <row r="354071">
          <cell r="A354071">
            <v>0</v>
          </cell>
        </row>
        <row r="354072">
          <cell r="A354072">
            <v>0</v>
          </cell>
        </row>
        <row r="354073">
          <cell r="A354073">
            <v>0</v>
          </cell>
        </row>
        <row r="354074">
          <cell r="A354074">
            <v>0</v>
          </cell>
        </row>
        <row r="354075">
          <cell r="A354075">
            <v>0</v>
          </cell>
        </row>
        <row r="354076">
          <cell r="A354076">
            <v>0</v>
          </cell>
        </row>
        <row r="354077">
          <cell r="A354077">
            <v>0</v>
          </cell>
        </row>
        <row r="354078">
          <cell r="A354078">
            <v>0</v>
          </cell>
        </row>
        <row r="354079">
          <cell r="A354079">
            <v>0</v>
          </cell>
        </row>
        <row r="354080">
          <cell r="A354080">
            <v>0</v>
          </cell>
        </row>
        <row r="354081">
          <cell r="A354081">
            <v>0</v>
          </cell>
        </row>
        <row r="354082">
          <cell r="A354082">
            <v>0</v>
          </cell>
        </row>
        <row r="354083">
          <cell r="A354083">
            <v>0</v>
          </cell>
        </row>
        <row r="354084">
          <cell r="A354084">
            <v>0</v>
          </cell>
        </row>
        <row r="354085">
          <cell r="A354085">
            <v>0</v>
          </cell>
        </row>
        <row r="354086">
          <cell r="A354086">
            <v>0</v>
          </cell>
        </row>
        <row r="354087">
          <cell r="A354087">
            <v>0</v>
          </cell>
        </row>
        <row r="354088">
          <cell r="A354088">
            <v>0</v>
          </cell>
        </row>
        <row r="354089">
          <cell r="A354089">
            <v>0</v>
          </cell>
        </row>
        <row r="354090">
          <cell r="A354090">
            <v>0</v>
          </cell>
        </row>
        <row r="354091">
          <cell r="A354091">
            <v>0</v>
          </cell>
        </row>
        <row r="354092">
          <cell r="A354092">
            <v>0</v>
          </cell>
        </row>
        <row r="354093">
          <cell r="A354093">
            <v>0</v>
          </cell>
        </row>
        <row r="354094">
          <cell r="A354094">
            <v>0</v>
          </cell>
        </row>
        <row r="354095">
          <cell r="A354095">
            <v>0</v>
          </cell>
        </row>
        <row r="354096">
          <cell r="A354096">
            <v>0</v>
          </cell>
        </row>
        <row r="354097">
          <cell r="A354097">
            <v>0</v>
          </cell>
        </row>
        <row r="354098">
          <cell r="A354098">
            <v>0</v>
          </cell>
        </row>
        <row r="354099">
          <cell r="A354099">
            <v>0</v>
          </cell>
        </row>
        <row r="354100">
          <cell r="A354100">
            <v>0</v>
          </cell>
        </row>
        <row r="354101">
          <cell r="A354101">
            <v>0</v>
          </cell>
        </row>
        <row r="354102">
          <cell r="A354102">
            <v>0</v>
          </cell>
        </row>
        <row r="354103">
          <cell r="A354103">
            <v>0</v>
          </cell>
        </row>
        <row r="354104">
          <cell r="A354104">
            <v>0</v>
          </cell>
        </row>
        <row r="354105">
          <cell r="A354105">
            <v>0</v>
          </cell>
        </row>
        <row r="354106">
          <cell r="A354106">
            <v>0</v>
          </cell>
        </row>
        <row r="354107">
          <cell r="A354107">
            <v>0</v>
          </cell>
        </row>
        <row r="354108">
          <cell r="A354108">
            <v>0</v>
          </cell>
        </row>
        <row r="354109">
          <cell r="A354109">
            <v>0</v>
          </cell>
        </row>
        <row r="354110">
          <cell r="A354110">
            <v>0</v>
          </cell>
        </row>
        <row r="354111">
          <cell r="A354111">
            <v>0</v>
          </cell>
        </row>
        <row r="354112">
          <cell r="A354112">
            <v>0</v>
          </cell>
        </row>
        <row r="354113">
          <cell r="A354113">
            <v>0</v>
          </cell>
        </row>
        <row r="354114">
          <cell r="A354114">
            <v>0</v>
          </cell>
        </row>
        <row r="354115">
          <cell r="A354115">
            <v>0</v>
          </cell>
        </row>
        <row r="354116">
          <cell r="A354116">
            <v>0</v>
          </cell>
        </row>
        <row r="354117">
          <cell r="A354117">
            <v>0</v>
          </cell>
        </row>
        <row r="354118">
          <cell r="A354118">
            <v>0</v>
          </cell>
        </row>
        <row r="354119">
          <cell r="A354119">
            <v>0</v>
          </cell>
        </row>
        <row r="354120">
          <cell r="A354120">
            <v>0</v>
          </cell>
        </row>
        <row r="354121">
          <cell r="A354121">
            <v>0</v>
          </cell>
        </row>
        <row r="354122">
          <cell r="A354122">
            <v>0</v>
          </cell>
        </row>
        <row r="354123">
          <cell r="A354123">
            <v>0</v>
          </cell>
        </row>
        <row r="354124">
          <cell r="A354124">
            <v>0</v>
          </cell>
        </row>
        <row r="354125">
          <cell r="A354125">
            <v>0</v>
          </cell>
        </row>
        <row r="354126">
          <cell r="A354126">
            <v>0</v>
          </cell>
        </row>
        <row r="354127">
          <cell r="A354127">
            <v>0</v>
          </cell>
        </row>
        <row r="354128">
          <cell r="A354128">
            <v>0</v>
          </cell>
        </row>
        <row r="354129">
          <cell r="A354129">
            <v>0</v>
          </cell>
        </row>
        <row r="354130">
          <cell r="A354130">
            <v>0</v>
          </cell>
        </row>
        <row r="354131">
          <cell r="A354131">
            <v>0</v>
          </cell>
        </row>
        <row r="354132">
          <cell r="A354132">
            <v>0</v>
          </cell>
        </row>
        <row r="354133">
          <cell r="A354133">
            <v>0</v>
          </cell>
        </row>
        <row r="354134">
          <cell r="A354134">
            <v>0</v>
          </cell>
        </row>
        <row r="354135">
          <cell r="A354135">
            <v>0</v>
          </cell>
        </row>
        <row r="354136">
          <cell r="A354136">
            <v>0</v>
          </cell>
        </row>
        <row r="354137">
          <cell r="A354137">
            <v>0</v>
          </cell>
        </row>
        <row r="354138">
          <cell r="A354138">
            <v>0</v>
          </cell>
        </row>
        <row r="354139">
          <cell r="A354139">
            <v>0</v>
          </cell>
        </row>
        <row r="354140">
          <cell r="A354140">
            <v>0</v>
          </cell>
        </row>
        <row r="354141">
          <cell r="A354141">
            <v>0</v>
          </cell>
        </row>
        <row r="354142">
          <cell r="A354142">
            <v>0</v>
          </cell>
        </row>
        <row r="354143">
          <cell r="A354143">
            <v>0</v>
          </cell>
        </row>
        <row r="354144">
          <cell r="A354144">
            <v>0</v>
          </cell>
        </row>
        <row r="354145">
          <cell r="A354145">
            <v>0</v>
          </cell>
        </row>
        <row r="354146">
          <cell r="A354146">
            <v>0</v>
          </cell>
        </row>
        <row r="354147">
          <cell r="A354147">
            <v>0</v>
          </cell>
        </row>
        <row r="354148">
          <cell r="A354148">
            <v>0</v>
          </cell>
        </row>
        <row r="354149">
          <cell r="A354149">
            <v>0</v>
          </cell>
        </row>
        <row r="354150">
          <cell r="A354150">
            <v>0</v>
          </cell>
        </row>
        <row r="354151">
          <cell r="A354151">
            <v>0</v>
          </cell>
        </row>
        <row r="354152">
          <cell r="A354152">
            <v>0</v>
          </cell>
        </row>
        <row r="354153">
          <cell r="A354153">
            <v>0</v>
          </cell>
        </row>
        <row r="354154">
          <cell r="A354154">
            <v>0</v>
          </cell>
        </row>
        <row r="354155">
          <cell r="A354155">
            <v>0</v>
          </cell>
        </row>
        <row r="354156">
          <cell r="A354156">
            <v>0</v>
          </cell>
        </row>
        <row r="354157">
          <cell r="A354157">
            <v>0</v>
          </cell>
        </row>
        <row r="354158">
          <cell r="A354158">
            <v>0</v>
          </cell>
        </row>
        <row r="354159">
          <cell r="A354159">
            <v>0</v>
          </cell>
        </row>
        <row r="354160">
          <cell r="A354160">
            <v>0</v>
          </cell>
        </row>
        <row r="354161">
          <cell r="A354161">
            <v>0</v>
          </cell>
        </row>
        <row r="354162">
          <cell r="A354162">
            <v>0</v>
          </cell>
        </row>
        <row r="354163">
          <cell r="A354163">
            <v>0</v>
          </cell>
        </row>
        <row r="354164">
          <cell r="A354164">
            <v>0</v>
          </cell>
        </row>
        <row r="354165">
          <cell r="A354165">
            <v>0</v>
          </cell>
        </row>
        <row r="354166">
          <cell r="A354166">
            <v>0</v>
          </cell>
        </row>
        <row r="354167">
          <cell r="A354167">
            <v>0</v>
          </cell>
        </row>
        <row r="354168">
          <cell r="A354168">
            <v>0</v>
          </cell>
        </row>
        <row r="354169">
          <cell r="A354169">
            <v>0</v>
          </cell>
        </row>
        <row r="354170">
          <cell r="A354170">
            <v>0</v>
          </cell>
        </row>
        <row r="354171">
          <cell r="A354171">
            <v>0</v>
          </cell>
        </row>
        <row r="354172">
          <cell r="A354172">
            <v>0</v>
          </cell>
        </row>
        <row r="354173">
          <cell r="A354173">
            <v>0</v>
          </cell>
        </row>
        <row r="354174">
          <cell r="A354174">
            <v>0</v>
          </cell>
        </row>
        <row r="354175">
          <cell r="A354175">
            <v>0</v>
          </cell>
        </row>
        <row r="354176">
          <cell r="A354176">
            <v>0</v>
          </cell>
        </row>
        <row r="354177">
          <cell r="A354177">
            <v>0</v>
          </cell>
        </row>
        <row r="354178">
          <cell r="A354178">
            <v>0</v>
          </cell>
        </row>
        <row r="354179">
          <cell r="A354179">
            <v>0</v>
          </cell>
        </row>
        <row r="354180">
          <cell r="A354180">
            <v>0</v>
          </cell>
        </row>
        <row r="354181">
          <cell r="A354181">
            <v>0</v>
          </cell>
        </row>
        <row r="354182">
          <cell r="A354182">
            <v>0</v>
          </cell>
        </row>
        <row r="354183">
          <cell r="A354183">
            <v>0</v>
          </cell>
        </row>
        <row r="354184">
          <cell r="A354184">
            <v>0</v>
          </cell>
        </row>
        <row r="354185">
          <cell r="A354185">
            <v>0</v>
          </cell>
        </row>
        <row r="354186">
          <cell r="A354186">
            <v>0</v>
          </cell>
        </row>
        <row r="354187">
          <cell r="A354187">
            <v>0</v>
          </cell>
        </row>
        <row r="354188">
          <cell r="A354188">
            <v>0</v>
          </cell>
        </row>
        <row r="354189">
          <cell r="A354189">
            <v>0</v>
          </cell>
        </row>
        <row r="354190">
          <cell r="A354190">
            <v>0</v>
          </cell>
        </row>
        <row r="354191">
          <cell r="A354191">
            <v>0</v>
          </cell>
        </row>
        <row r="354192">
          <cell r="A354192">
            <v>0</v>
          </cell>
        </row>
        <row r="354193">
          <cell r="A354193">
            <v>0</v>
          </cell>
        </row>
        <row r="354194">
          <cell r="A354194">
            <v>0</v>
          </cell>
        </row>
        <row r="354195">
          <cell r="A354195">
            <v>0</v>
          </cell>
        </row>
        <row r="354196">
          <cell r="A354196">
            <v>0</v>
          </cell>
        </row>
        <row r="354197">
          <cell r="A354197">
            <v>0</v>
          </cell>
        </row>
        <row r="354198">
          <cell r="A354198">
            <v>0</v>
          </cell>
        </row>
        <row r="354199">
          <cell r="A354199">
            <v>0</v>
          </cell>
        </row>
        <row r="354200">
          <cell r="A354200">
            <v>0</v>
          </cell>
        </row>
        <row r="354201">
          <cell r="A354201">
            <v>0</v>
          </cell>
        </row>
        <row r="354202">
          <cell r="A354202">
            <v>0</v>
          </cell>
        </row>
        <row r="354203">
          <cell r="A354203">
            <v>0</v>
          </cell>
        </row>
        <row r="354204">
          <cell r="A354204">
            <v>0</v>
          </cell>
        </row>
        <row r="354205">
          <cell r="A354205">
            <v>0</v>
          </cell>
        </row>
        <row r="354206">
          <cell r="A354206">
            <v>0</v>
          </cell>
        </row>
        <row r="354207">
          <cell r="A354207">
            <v>0</v>
          </cell>
        </row>
        <row r="354208">
          <cell r="A354208">
            <v>0</v>
          </cell>
        </row>
        <row r="354209">
          <cell r="A354209">
            <v>0</v>
          </cell>
        </row>
        <row r="354210">
          <cell r="A354210">
            <v>0</v>
          </cell>
        </row>
        <row r="354211">
          <cell r="A354211">
            <v>0</v>
          </cell>
        </row>
        <row r="354212">
          <cell r="A354212">
            <v>0</v>
          </cell>
        </row>
        <row r="354213">
          <cell r="A354213">
            <v>0</v>
          </cell>
        </row>
        <row r="354214">
          <cell r="A354214">
            <v>0</v>
          </cell>
        </row>
        <row r="354215">
          <cell r="A354215">
            <v>0</v>
          </cell>
        </row>
        <row r="354216">
          <cell r="A354216">
            <v>0</v>
          </cell>
        </row>
        <row r="354217">
          <cell r="A354217">
            <v>0</v>
          </cell>
        </row>
        <row r="354218">
          <cell r="A354218">
            <v>0</v>
          </cell>
        </row>
        <row r="354219">
          <cell r="A354219">
            <v>0</v>
          </cell>
        </row>
        <row r="354220">
          <cell r="A354220">
            <v>0</v>
          </cell>
        </row>
        <row r="354221">
          <cell r="A354221">
            <v>0</v>
          </cell>
        </row>
        <row r="354222">
          <cell r="A354222">
            <v>0</v>
          </cell>
        </row>
        <row r="354223">
          <cell r="A354223">
            <v>0</v>
          </cell>
        </row>
        <row r="354224">
          <cell r="A354224">
            <v>0</v>
          </cell>
        </row>
        <row r="354225">
          <cell r="A354225">
            <v>0</v>
          </cell>
        </row>
        <row r="354226">
          <cell r="A354226">
            <v>0</v>
          </cell>
        </row>
        <row r="354227">
          <cell r="A354227">
            <v>0</v>
          </cell>
        </row>
        <row r="354228">
          <cell r="A354228">
            <v>0</v>
          </cell>
        </row>
        <row r="354229">
          <cell r="A354229">
            <v>0</v>
          </cell>
        </row>
        <row r="354230">
          <cell r="A354230">
            <v>0</v>
          </cell>
        </row>
        <row r="354231">
          <cell r="A354231">
            <v>0</v>
          </cell>
        </row>
        <row r="354232">
          <cell r="A354232">
            <v>0</v>
          </cell>
        </row>
        <row r="354233">
          <cell r="A354233">
            <v>0</v>
          </cell>
        </row>
        <row r="354234">
          <cell r="A354234">
            <v>0</v>
          </cell>
        </row>
        <row r="354235">
          <cell r="A354235">
            <v>0</v>
          </cell>
        </row>
        <row r="354236">
          <cell r="A354236">
            <v>0</v>
          </cell>
        </row>
        <row r="354237">
          <cell r="A354237">
            <v>0</v>
          </cell>
        </row>
        <row r="354238">
          <cell r="A354238">
            <v>0</v>
          </cell>
        </row>
        <row r="354239">
          <cell r="A354239">
            <v>0</v>
          </cell>
        </row>
        <row r="354240">
          <cell r="A354240">
            <v>0</v>
          </cell>
        </row>
        <row r="354241">
          <cell r="A354241">
            <v>0</v>
          </cell>
        </row>
        <row r="354242">
          <cell r="A354242">
            <v>0</v>
          </cell>
        </row>
        <row r="354243">
          <cell r="A354243">
            <v>0</v>
          </cell>
        </row>
        <row r="354244">
          <cell r="A354244">
            <v>0</v>
          </cell>
        </row>
        <row r="354245">
          <cell r="A354245">
            <v>0</v>
          </cell>
        </row>
        <row r="354246">
          <cell r="A354246">
            <v>0</v>
          </cell>
        </row>
        <row r="354247">
          <cell r="A354247">
            <v>0</v>
          </cell>
        </row>
        <row r="354248">
          <cell r="A354248">
            <v>0</v>
          </cell>
        </row>
        <row r="354249">
          <cell r="A354249">
            <v>0</v>
          </cell>
        </row>
        <row r="354250">
          <cell r="A354250">
            <v>0</v>
          </cell>
        </row>
        <row r="354251">
          <cell r="A354251">
            <v>0</v>
          </cell>
        </row>
        <row r="354252">
          <cell r="A354252">
            <v>0</v>
          </cell>
        </row>
        <row r="354253">
          <cell r="A354253">
            <v>0</v>
          </cell>
        </row>
        <row r="354254">
          <cell r="A354254">
            <v>0</v>
          </cell>
        </row>
        <row r="354255">
          <cell r="A354255">
            <v>0</v>
          </cell>
        </row>
        <row r="354256">
          <cell r="A354256">
            <v>0</v>
          </cell>
        </row>
        <row r="354257">
          <cell r="A354257">
            <v>0</v>
          </cell>
        </row>
        <row r="354258">
          <cell r="A354258">
            <v>0</v>
          </cell>
        </row>
        <row r="354259">
          <cell r="A354259">
            <v>0</v>
          </cell>
        </row>
        <row r="354260">
          <cell r="A354260">
            <v>0</v>
          </cell>
        </row>
        <row r="354261">
          <cell r="A354261">
            <v>0</v>
          </cell>
        </row>
        <row r="354262">
          <cell r="A354262">
            <v>0</v>
          </cell>
        </row>
        <row r="354263">
          <cell r="A354263">
            <v>0</v>
          </cell>
        </row>
        <row r="354264">
          <cell r="A354264">
            <v>0</v>
          </cell>
        </row>
        <row r="354265">
          <cell r="A354265">
            <v>0</v>
          </cell>
        </row>
        <row r="354266">
          <cell r="A354266">
            <v>0</v>
          </cell>
        </row>
        <row r="354267">
          <cell r="A354267">
            <v>0</v>
          </cell>
        </row>
        <row r="354268">
          <cell r="A354268">
            <v>0</v>
          </cell>
        </row>
        <row r="354269">
          <cell r="A354269">
            <v>0</v>
          </cell>
        </row>
        <row r="354270">
          <cell r="A354270">
            <v>0</v>
          </cell>
        </row>
        <row r="354271">
          <cell r="A354271">
            <v>0</v>
          </cell>
        </row>
        <row r="354272">
          <cell r="A354272">
            <v>0</v>
          </cell>
        </row>
        <row r="354273">
          <cell r="A354273">
            <v>0</v>
          </cell>
        </row>
        <row r="354274">
          <cell r="A354274">
            <v>0</v>
          </cell>
        </row>
        <row r="354275">
          <cell r="A354275">
            <v>0</v>
          </cell>
        </row>
        <row r="354276">
          <cell r="A354276">
            <v>0</v>
          </cell>
        </row>
        <row r="354277">
          <cell r="A354277">
            <v>0</v>
          </cell>
        </row>
        <row r="354278">
          <cell r="A354278">
            <v>0</v>
          </cell>
        </row>
        <row r="354279">
          <cell r="A354279">
            <v>0</v>
          </cell>
        </row>
        <row r="354280">
          <cell r="A354280">
            <v>0</v>
          </cell>
        </row>
        <row r="354281">
          <cell r="A354281">
            <v>0</v>
          </cell>
        </row>
        <row r="354282">
          <cell r="A354282">
            <v>0</v>
          </cell>
        </row>
        <row r="354283">
          <cell r="A354283">
            <v>0</v>
          </cell>
        </row>
        <row r="354284">
          <cell r="A354284">
            <v>0</v>
          </cell>
        </row>
        <row r="354285">
          <cell r="A354285">
            <v>0</v>
          </cell>
        </row>
        <row r="354286">
          <cell r="A354286">
            <v>0</v>
          </cell>
        </row>
        <row r="354287">
          <cell r="A354287">
            <v>0</v>
          </cell>
        </row>
        <row r="354288">
          <cell r="A354288">
            <v>0</v>
          </cell>
        </row>
        <row r="354289">
          <cell r="A354289">
            <v>0</v>
          </cell>
        </row>
        <row r="354290">
          <cell r="A354290">
            <v>0</v>
          </cell>
        </row>
        <row r="354291">
          <cell r="A354291">
            <v>0</v>
          </cell>
        </row>
        <row r="354292">
          <cell r="A354292">
            <v>0</v>
          </cell>
        </row>
        <row r="354293">
          <cell r="A354293">
            <v>0</v>
          </cell>
        </row>
        <row r="354294">
          <cell r="A354294">
            <v>0</v>
          </cell>
        </row>
        <row r="354295">
          <cell r="A354295">
            <v>0</v>
          </cell>
        </row>
        <row r="354296">
          <cell r="A354296">
            <v>0</v>
          </cell>
        </row>
        <row r="354297">
          <cell r="A354297">
            <v>0</v>
          </cell>
        </row>
        <row r="354298">
          <cell r="A354298">
            <v>0</v>
          </cell>
        </row>
        <row r="354299">
          <cell r="A354299">
            <v>0</v>
          </cell>
        </row>
        <row r="354300">
          <cell r="A354300">
            <v>0</v>
          </cell>
        </row>
        <row r="354301">
          <cell r="A354301">
            <v>0</v>
          </cell>
        </row>
        <row r="354302">
          <cell r="A354302">
            <v>0</v>
          </cell>
        </row>
        <row r="354303">
          <cell r="A354303">
            <v>0</v>
          </cell>
        </row>
        <row r="354304">
          <cell r="A354304">
            <v>0</v>
          </cell>
        </row>
        <row r="354305">
          <cell r="A354305">
            <v>0</v>
          </cell>
        </row>
        <row r="354306">
          <cell r="A354306">
            <v>0</v>
          </cell>
        </row>
        <row r="354307">
          <cell r="A354307">
            <v>0</v>
          </cell>
        </row>
        <row r="354308">
          <cell r="A354308">
            <v>0</v>
          </cell>
        </row>
        <row r="354309">
          <cell r="A354309">
            <v>0</v>
          </cell>
        </row>
        <row r="354310">
          <cell r="A354310">
            <v>0</v>
          </cell>
        </row>
        <row r="354311">
          <cell r="A354311">
            <v>0</v>
          </cell>
        </row>
        <row r="354312">
          <cell r="A354312">
            <v>0</v>
          </cell>
        </row>
        <row r="354313">
          <cell r="A354313">
            <v>0</v>
          </cell>
        </row>
        <row r="354314">
          <cell r="A354314">
            <v>0</v>
          </cell>
        </row>
        <row r="354315">
          <cell r="A354315">
            <v>0</v>
          </cell>
        </row>
        <row r="354316">
          <cell r="A354316">
            <v>0</v>
          </cell>
        </row>
        <row r="354317">
          <cell r="A354317">
            <v>0</v>
          </cell>
        </row>
        <row r="354318">
          <cell r="A354318">
            <v>0</v>
          </cell>
        </row>
        <row r="354319">
          <cell r="A354319">
            <v>0</v>
          </cell>
        </row>
        <row r="354320">
          <cell r="A354320">
            <v>0</v>
          </cell>
        </row>
        <row r="354321">
          <cell r="A354321">
            <v>0</v>
          </cell>
        </row>
        <row r="354322">
          <cell r="A354322">
            <v>0</v>
          </cell>
        </row>
        <row r="354323">
          <cell r="A354323">
            <v>0</v>
          </cell>
        </row>
        <row r="354324">
          <cell r="A354324">
            <v>0</v>
          </cell>
        </row>
        <row r="354325">
          <cell r="A354325">
            <v>0</v>
          </cell>
        </row>
        <row r="354326">
          <cell r="A354326">
            <v>0</v>
          </cell>
        </row>
        <row r="354327">
          <cell r="A354327">
            <v>0</v>
          </cell>
        </row>
        <row r="354328">
          <cell r="A354328">
            <v>0</v>
          </cell>
        </row>
        <row r="354329">
          <cell r="A354329">
            <v>0</v>
          </cell>
        </row>
        <row r="354330">
          <cell r="A354330">
            <v>0</v>
          </cell>
        </row>
        <row r="354331">
          <cell r="A354331">
            <v>0</v>
          </cell>
        </row>
        <row r="354332">
          <cell r="A354332">
            <v>0</v>
          </cell>
        </row>
        <row r="354333">
          <cell r="A354333">
            <v>0</v>
          </cell>
        </row>
        <row r="354334">
          <cell r="A354334">
            <v>0</v>
          </cell>
        </row>
        <row r="354335">
          <cell r="A354335">
            <v>0</v>
          </cell>
        </row>
        <row r="354336">
          <cell r="A354336">
            <v>0</v>
          </cell>
        </row>
        <row r="354337">
          <cell r="A354337">
            <v>0</v>
          </cell>
        </row>
        <row r="354338">
          <cell r="A354338">
            <v>0</v>
          </cell>
        </row>
        <row r="354339">
          <cell r="A354339">
            <v>0</v>
          </cell>
        </row>
        <row r="354340">
          <cell r="A354340">
            <v>0</v>
          </cell>
        </row>
        <row r="354341">
          <cell r="A354341">
            <v>0</v>
          </cell>
        </row>
        <row r="354342">
          <cell r="A354342">
            <v>0</v>
          </cell>
        </row>
        <row r="354343">
          <cell r="A354343">
            <v>0</v>
          </cell>
        </row>
        <row r="354344">
          <cell r="A354344">
            <v>0</v>
          </cell>
        </row>
        <row r="354345">
          <cell r="A354345">
            <v>0</v>
          </cell>
        </row>
        <row r="354346">
          <cell r="A354346">
            <v>0</v>
          </cell>
        </row>
        <row r="354347">
          <cell r="A354347">
            <v>0</v>
          </cell>
        </row>
        <row r="354348">
          <cell r="A354348">
            <v>0</v>
          </cell>
        </row>
        <row r="354349">
          <cell r="A354349">
            <v>0</v>
          </cell>
        </row>
        <row r="354350">
          <cell r="A354350">
            <v>0</v>
          </cell>
        </row>
        <row r="354351">
          <cell r="A354351">
            <v>0</v>
          </cell>
        </row>
        <row r="354352">
          <cell r="A354352">
            <v>0</v>
          </cell>
        </row>
        <row r="354353">
          <cell r="A354353">
            <v>0</v>
          </cell>
        </row>
        <row r="354354">
          <cell r="A354354">
            <v>0</v>
          </cell>
        </row>
        <row r="354355">
          <cell r="A354355">
            <v>0</v>
          </cell>
        </row>
        <row r="354356">
          <cell r="A354356">
            <v>0</v>
          </cell>
        </row>
        <row r="354357">
          <cell r="A354357">
            <v>0</v>
          </cell>
        </row>
        <row r="354358">
          <cell r="A354358">
            <v>0</v>
          </cell>
        </row>
        <row r="354359">
          <cell r="A354359">
            <v>0</v>
          </cell>
        </row>
        <row r="354360">
          <cell r="A354360">
            <v>0</v>
          </cell>
        </row>
        <row r="354361">
          <cell r="A354361">
            <v>0</v>
          </cell>
        </row>
        <row r="354362">
          <cell r="A354362">
            <v>0</v>
          </cell>
        </row>
        <row r="354363">
          <cell r="A354363">
            <v>0</v>
          </cell>
        </row>
        <row r="354364">
          <cell r="A354364">
            <v>0</v>
          </cell>
        </row>
        <row r="354365">
          <cell r="A354365">
            <v>0</v>
          </cell>
        </row>
        <row r="354366">
          <cell r="A354366">
            <v>0</v>
          </cell>
        </row>
        <row r="354367">
          <cell r="A354367">
            <v>0</v>
          </cell>
        </row>
        <row r="354368">
          <cell r="A354368">
            <v>0</v>
          </cell>
        </row>
        <row r="354369">
          <cell r="A354369">
            <v>0</v>
          </cell>
        </row>
        <row r="354370">
          <cell r="A354370">
            <v>0</v>
          </cell>
        </row>
        <row r="354371">
          <cell r="A354371">
            <v>0</v>
          </cell>
        </row>
        <row r="354372">
          <cell r="A354372">
            <v>0</v>
          </cell>
        </row>
        <row r="354373">
          <cell r="A354373">
            <v>0</v>
          </cell>
        </row>
        <row r="354374">
          <cell r="A354374">
            <v>0</v>
          </cell>
        </row>
        <row r="354375">
          <cell r="A354375">
            <v>0</v>
          </cell>
        </row>
        <row r="354376">
          <cell r="A354376">
            <v>0</v>
          </cell>
        </row>
        <row r="354377">
          <cell r="A354377">
            <v>0</v>
          </cell>
        </row>
        <row r="354378">
          <cell r="A354378">
            <v>0</v>
          </cell>
        </row>
        <row r="354379">
          <cell r="A354379">
            <v>0</v>
          </cell>
        </row>
        <row r="354380">
          <cell r="A354380">
            <v>0</v>
          </cell>
        </row>
        <row r="354381">
          <cell r="A354381">
            <v>0</v>
          </cell>
        </row>
        <row r="354382">
          <cell r="A354382">
            <v>0</v>
          </cell>
        </row>
        <row r="354383">
          <cell r="A354383">
            <v>0</v>
          </cell>
        </row>
        <row r="354384">
          <cell r="A354384">
            <v>0</v>
          </cell>
        </row>
        <row r="354385">
          <cell r="A354385">
            <v>0</v>
          </cell>
        </row>
        <row r="354386">
          <cell r="A354386">
            <v>0</v>
          </cell>
        </row>
        <row r="354387">
          <cell r="A354387">
            <v>0</v>
          </cell>
        </row>
        <row r="354388">
          <cell r="A354388">
            <v>0</v>
          </cell>
        </row>
        <row r="354389">
          <cell r="A354389">
            <v>0</v>
          </cell>
        </row>
        <row r="354390">
          <cell r="A354390">
            <v>0</v>
          </cell>
        </row>
        <row r="354391">
          <cell r="A354391">
            <v>0</v>
          </cell>
        </row>
        <row r="354392">
          <cell r="A354392">
            <v>0</v>
          </cell>
        </row>
        <row r="354393">
          <cell r="A354393">
            <v>0</v>
          </cell>
        </row>
        <row r="354394">
          <cell r="A354394">
            <v>0</v>
          </cell>
        </row>
        <row r="354395">
          <cell r="A354395">
            <v>0</v>
          </cell>
        </row>
        <row r="354396">
          <cell r="A354396">
            <v>0</v>
          </cell>
        </row>
        <row r="354397">
          <cell r="A354397">
            <v>0</v>
          </cell>
        </row>
        <row r="354398">
          <cell r="A354398">
            <v>0</v>
          </cell>
        </row>
        <row r="354399">
          <cell r="A354399">
            <v>0</v>
          </cell>
        </row>
        <row r="354400">
          <cell r="A354400">
            <v>0</v>
          </cell>
        </row>
        <row r="354401">
          <cell r="A354401">
            <v>0</v>
          </cell>
        </row>
        <row r="354402">
          <cell r="A354402">
            <v>0</v>
          </cell>
        </row>
        <row r="354403">
          <cell r="A354403">
            <v>0</v>
          </cell>
        </row>
        <row r="354404">
          <cell r="A354404">
            <v>0</v>
          </cell>
        </row>
        <row r="354405">
          <cell r="A354405">
            <v>0</v>
          </cell>
        </row>
        <row r="354406">
          <cell r="A354406">
            <v>0</v>
          </cell>
        </row>
        <row r="354407">
          <cell r="A354407">
            <v>0</v>
          </cell>
        </row>
        <row r="354408">
          <cell r="A354408">
            <v>0</v>
          </cell>
        </row>
        <row r="354409">
          <cell r="A354409">
            <v>0</v>
          </cell>
        </row>
        <row r="354410">
          <cell r="A354410">
            <v>0</v>
          </cell>
        </row>
        <row r="354411">
          <cell r="A354411">
            <v>0</v>
          </cell>
        </row>
        <row r="354412">
          <cell r="A354412">
            <v>0</v>
          </cell>
        </row>
        <row r="354413">
          <cell r="A354413">
            <v>0</v>
          </cell>
        </row>
        <row r="354414">
          <cell r="A354414">
            <v>0</v>
          </cell>
        </row>
        <row r="354415">
          <cell r="A354415">
            <v>0</v>
          </cell>
        </row>
        <row r="354416">
          <cell r="A354416">
            <v>0</v>
          </cell>
        </row>
        <row r="354417">
          <cell r="A354417">
            <v>0</v>
          </cell>
        </row>
        <row r="354418">
          <cell r="A354418">
            <v>0</v>
          </cell>
        </row>
        <row r="354419">
          <cell r="A354419">
            <v>0</v>
          </cell>
        </row>
        <row r="354420">
          <cell r="A354420">
            <v>0</v>
          </cell>
        </row>
        <row r="354421">
          <cell r="A354421">
            <v>0</v>
          </cell>
        </row>
        <row r="354422">
          <cell r="A354422">
            <v>0</v>
          </cell>
        </row>
        <row r="354423">
          <cell r="A354423">
            <v>0</v>
          </cell>
        </row>
        <row r="354424">
          <cell r="A354424">
            <v>0</v>
          </cell>
        </row>
        <row r="354425">
          <cell r="A354425">
            <v>0</v>
          </cell>
        </row>
        <row r="354426">
          <cell r="A354426">
            <v>0</v>
          </cell>
        </row>
        <row r="354427">
          <cell r="A354427">
            <v>0</v>
          </cell>
        </row>
        <row r="354428">
          <cell r="A354428">
            <v>0</v>
          </cell>
        </row>
        <row r="354429">
          <cell r="A354429">
            <v>0</v>
          </cell>
        </row>
        <row r="354430">
          <cell r="A354430">
            <v>0</v>
          </cell>
        </row>
        <row r="354431">
          <cell r="A354431">
            <v>0</v>
          </cell>
        </row>
        <row r="354432">
          <cell r="A354432">
            <v>0</v>
          </cell>
        </row>
        <row r="354433">
          <cell r="A354433">
            <v>0</v>
          </cell>
        </row>
        <row r="354434">
          <cell r="A354434">
            <v>0</v>
          </cell>
        </row>
        <row r="354435">
          <cell r="A354435">
            <v>0</v>
          </cell>
        </row>
        <row r="354436">
          <cell r="A354436">
            <v>0</v>
          </cell>
        </row>
        <row r="354437">
          <cell r="A354437">
            <v>0</v>
          </cell>
        </row>
        <row r="354438">
          <cell r="A354438">
            <v>0</v>
          </cell>
        </row>
        <row r="354439">
          <cell r="A354439">
            <v>0</v>
          </cell>
        </row>
        <row r="354440">
          <cell r="A354440">
            <v>0</v>
          </cell>
        </row>
        <row r="354441">
          <cell r="A354441">
            <v>0</v>
          </cell>
        </row>
        <row r="354442">
          <cell r="A354442">
            <v>0</v>
          </cell>
        </row>
        <row r="354443">
          <cell r="A354443">
            <v>0</v>
          </cell>
        </row>
        <row r="354444">
          <cell r="A354444">
            <v>0</v>
          </cell>
        </row>
        <row r="354445">
          <cell r="A354445">
            <v>0</v>
          </cell>
        </row>
        <row r="354446">
          <cell r="A354446">
            <v>0</v>
          </cell>
        </row>
        <row r="354447">
          <cell r="A354447">
            <v>0</v>
          </cell>
        </row>
        <row r="354448">
          <cell r="A354448">
            <v>0</v>
          </cell>
        </row>
        <row r="354449">
          <cell r="A354449">
            <v>0</v>
          </cell>
        </row>
        <row r="354450">
          <cell r="A354450">
            <v>0</v>
          </cell>
        </row>
        <row r="354451">
          <cell r="A354451">
            <v>0</v>
          </cell>
        </row>
        <row r="354452">
          <cell r="A354452">
            <v>0</v>
          </cell>
        </row>
        <row r="354453">
          <cell r="A354453">
            <v>0</v>
          </cell>
        </row>
        <row r="354454">
          <cell r="A354454">
            <v>0</v>
          </cell>
        </row>
        <row r="354455">
          <cell r="A354455">
            <v>0</v>
          </cell>
        </row>
        <row r="354456">
          <cell r="A354456">
            <v>0</v>
          </cell>
        </row>
        <row r="354457">
          <cell r="A354457">
            <v>0</v>
          </cell>
        </row>
        <row r="354458">
          <cell r="A354458">
            <v>0</v>
          </cell>
        </row>
        <row r="354459">
          <cell r="A354459">
            <v>0</v>
          </cell>
        </row>
        <row r="354460">
          <cell r="A354460">
            <v>0</v>
          </cell>
        </row>
        <row r="354461">
          <cell r="A354461">
            <v>0</v>
          </cell>
        </row>
        <row r="354462">
          <cell r="A354462">
            <v>0</v>
          </cell>
        </row>
        <row r="354463">
          <cell r="A354463">
            <v>0</v>
          </cell>
        </row>
        <row r="354464">
          <cell r="A354464">
            <v>0</v>
          </cell>
        </row>
        <row r="354465">
          <cell r="A354465">
            <v>0</v>
          </cell>
        </row>
        <row r="354466">
          <cell r="A354466">
            <v>0</v>
          </cell>
        </row>
        <row r="354467">
          <cell r="A354467">
            <v>0</v>
          </cell>
        </row>
        <row r="354468">
          <cell r="A354468">
            <v>0</v>
          </cell>
        </row>
        <row r="354469">
          <cell r="A354469">
            <v>0</v>
          </cell>
        </row>
        <row r="354470">
          <cell r="A354470">
            <v>0</v>
          </cell>
        </row>
        <row r="354471">
          <cell r="A354471">
            <v>0</v>
          </cell>
        </row>
        <row r="354472">
          <cell r="A354472">
            <v>0</v>
          </cell>
        </row>
        <row r="354473">
          <cell r="A354473">
            <v>0</v>
          </cell>
        </row>
        <row r="354474">
          <cell r="A354474">
            <v>0</v>
          </cell>
        </row>
        <row r="354475">
          <cell r="A354475">
            <v>0</v>
          </cell>
        </row>
        <row r="354476">
          <cell r="A354476">
            <v>0</v>
          </cell>
        </row>
        <row r="354477">
          <cell r="A354477">
            <v>0</v>
          </cell>
        </row>
        <row r="354478">
          <cell r="A354478">
            <v>0</v>
          </cell>
        </row>
        <row r="354479">
          <cell r="A354479">
            <v>0</v>
          </cell>
        </row>
        <row r="354480">
          <cell r="A354480">
            <v>0</v>
          </cell>
        </row>
        <row r="354481">
          <cell r="A354481">
            <v>0</v>
          </cell>
        </row>
        <row r="354482">
          <cell r="A354482">
            <v>0</v>
          </cell>
        </row>
        <row r="354483">
          <cell r="A354483">
            <v>0</v>
          </cell>
        </row>
        <row r="354484">
          <cell r="A354484">
            <v>0</v>
          </cell>
        </row>
        <row r="354485">
          <cell r="A354485">
            <v>0</v>
          </cell>
        </row>
        <row r="354486">
          <cell r="A354486">
            <v>0</v>
          </cell>
        </row>
        <row r="354487">
          <cell r="A354487">
            <v>0</v>
          </cell>
        </row>
        <row r="354488">
          <cell r="A354488">
            <v>0</v>
          </cell>
        </row>
        <row r="354489">
          <cell r="A354489">
            <v>0</v>
          </cell>
        </row>
        <row r="354490">
          <cell r="A354490">
            <v>0</v>
          </cell>
        </row>
        <row r="354491">
          <cell r="A354491">
            <v>0</v>
          </cell>
        </row>
        <row r="354492">
          <cell r="A354492">
            <v>0</v>
          </cell>
        </row>
        <row r="354493">
          <cell r="A354493">
            <v>0</v>
          </cell>
        </row>
        <row r="354494">
          <cell r="A354494">
            <v>0</v>
          </cell>
        </row>
        <row r="354495">
          <cell r="A354495">
            <v>0</v>
          </cell>
        </row>
        <row r="354496">
          <cell r="A354496">
            <v>0</v>
          </cell>
        </row>
        <row r="354497">
          <cell r="A354497">
            <v>0</v>
          </cell>
        </row>
        <row r="354498">
          <cell r="A354498">
            <v>0</v>
          </cell>
        </row>
        <row r="354499">
          <cell r="A354499">
            <v>0</v>
          </cell>
        </row>
        <row r="354500">
          <cell r="A354500">
            <v>0</v>
          </cell>
        </row>
        <row r="354501">
          <cell r="A354501">
            <v>0</v>
          </cell>
        </row>
        <row r="354502">
          <cell r="A354502">
            <v>0</v>
          </cell>
        </row>
        <row r="354503">
          <cell r="A354503">
            <v>0</v>
          </cell>
        </row>
        <row r="354504">
          <cell r="A354504">
            <v>0</v>
          </cell>
        </row>
        <row r="354505">
          <cell r="A354505">
            <v>0</v>
          </cell>
        </row>
        <row r="354506">
          <cell r="A354506">
            <v>0</v>
          </cell>
        </row>
        <row r="354507">
          <cell r="A354507">
            <v>0</v>
          </cell>
        </row>
        <row r="354508">
          <cell r="A354508">
            <v>0</v>
          </cell>
        </row>
        <row r="354509">
          <cell r="A354509">
            <v>0</v>
          </cell>
        </row>
        <row r="354510">
          <cell r="A354510">
            <v>0</v>
          </cell>
        </row>
        <row r="354511">
          <cell r="A354511">
            <v>0</v>
          </cell>
        </row>
        <row r="354512">
          <cell r="A354512">
            <v>0</v>
          </cell>
        </row>
        <row r="354513">
          <cell r="A354513">
            <v>0</v>
          </cell>
        </row>
        <row r="354514">
          <cell r="A354514">
            <v>0</v>
          </cell>
        </row>
        <row r="354515">
          <cell r="A354515">
            <v>0</v>
          </cell>
        </row>
        <row r="354516">
          <cell r="A354516">
            <v>0</v>
          </cell>
        </row>
        <row r="354517">
          <cell r="A354517">
            <v>0</v>
          </cell>
        </row>
        <row r="354518">
          <cell r="A354518">
            <v>0</v>
          </cell>
        </row>
        <row r="354519">
          <cell r="A354519">
            <v>0</v>
          </cell>
        </row>
        <row r="354520">
          <cell r="A354520">
            <v>0</v>
          </cell>
        </row>
        <row r="354521">
          <cell r="A354521">
            <v>0</v>
          </cell>
        </row>
        <row r="354522">
          <cell r="A354522">
            <v>0</v>
          </cell>
        </row>
        <row r="354523">
          <cell r="A354523">
            <v>0</v>
          </cell>
        </row>
        <row r="354524">
          <cell r="A354524">
            <v>0</v>
          </cell>
        </row>
        <row r="354525">
          <cell r="A354525">
            <v>0</v>
          </cell>
        </row>
        <row r="354526">
          <cell r="A354526">
            <v>0</v>
          </cell>
        </row>
        <row r="354527">
          <cell r="A354527">
            <v>0</v>
          </cell>
        </row>
        <row r="354528">
          <cell r="A354528">
            <v>0</v>
          </cell>
        </row>
        <row r="354529">
          <cell r="A354529">
            <v>0</v>
          </cell>
        </row>
        <row r="354530">
          <cell r="A354530">
            <v>0</v>
          </cell>
        </row>
        <row r="354531">
          <cell r="A354531">
            <v>0</v>
          </cell>
        </row>
        <row r="354532">
          <cell r="A354532">
            <v>0</v>
          </cell>
        </row>
        <row r="354533">
          <cell r="A354533">
            <v>0</v>
          </cell>
        </row>
        <row r="354534">
          <cell r="A354534">
            <v>0</v>
          </cell>
        </row>
        <row r="354535">
          <cell r="A354535">
            <v>0</v>
          </cell>
        </row>
        <row r="354536">
          <cell r="A354536">
            <v>0</v>
          </cell>
        </row>
        <row r="354537">
          <cell r="A354537">
            <v>0</v>
          </cell>
        </row>
        <row r="354538">
          <cell r="A354538">
            <v>0</v>
          </cell>
        </row>
        <row r="354539">
          <cell r="A354539">
            <v>0</v>
          </cell>
        </row>
        <row r="354540">
          <cell r="A354540">
            <v>0</v>
          </cell>
        </row>
        <row r="354541">
          <cell r="A354541">
            <v>0</v>
          </cell>
        </row>
        <row r="354542">
          <cell r="A354542">
            <v>0</v>
          </cell>
        </row>
        <row r="354543">
          <cell r="A354543">
            <v>0</v>
          </cell>
        </row>
        <row r="354544">
          <cell r="A354544">
            <v>0</v>
          </cell>
        </row>
        <row r="354545">
          <cell r="A354545">
            <v>0</v>
          </cell>
        </row>
        <row r="354546">
          <cell r="A354546">
            <v>0</v>
          </cell>
        </row>
        <row r="354547">
          <cell r="A354547">
            <v>0</v>
          </cell>
        </row>
        <row r="354548">
          <cell r="A354548">
            <v>0</v>
          </cell>
        </row>
        <row r="354549">
          <cell r="A354549">
            <v>0</v>
          </cell>
        </row>
        <row r="354550">
          <cell r="A354550">
            <v>0</v>
          </cell>
        </row>
        <row r="354551">
          <cell r="A354551">
            <v>0</v>
          </cell>
        </row>
        <row r="354552">
          <cell r="A354552">
            <v>0</v>
          </cell>
        </row>
        <row r="354553">
          <cell r="A354553">
            <v>0</v>
          </cell>
        </row>
        <row r="354554">
          <cell r="A354554">
            <v>0</v>
          </cell>
        </row>
        <row r="354555">
          <cell r="A354555">
            <v>0</v>
          </cell>
        </row>
        <row r="354556">
          <cell r="A354556">
            <v>0</v>
          </cell>
        </row>
        <row r="354557">
          <cell r="A354557">
            <v>0</v>
          </cell>
        </row>
        <row r="354558">
          <cell r="A354558">
            <v>0</v>
          </cell>
        </row>
        <row r="354559">
          <cell r="A354559">
            <v>0</v>
          </cell>
        </row>
        <row r="354560">
          <cell r="A354560">
            <v>0</v>
          </cell>
        </row>
        <row r="354561">
          <cell r="A354561">
            <v>0</v>
          </cell>
        </row>
        <row r="354562">
          <cell r="A354562">
            <v>0</v>
          </cell>
        </row>
        <row r="354563">
          <cell r="A354563">
            <v>0</v>
          </cell>
        </row>
        <row r="354564">
          <cell r="A354564">
            <v>0</v>
          </cell>
        </row>
        <row r="354565">
          <cell r="A354565">
            <v>0</v>
          </cell>
        </row>
        <row r="354566">
          <cell r="A354566">
            <v>0</v>
          </cell>
        </row>
        <row r="354567">
          <cell r="A354567">
            <v>0</v>
          </cell>
        </row>
        <row r="354568">
          <cell r="A354568">
            <v>0</v>
          </cell>
        </row>
        <row r="354569">
          <cell r="A354569">
            <v>0</v>
          </cell>
        </row>
        <row r="354570">
          <cell r="A354570">
            <v>0</v>
          </cell>
        </row>
        <row r="354571">
          <cell r="A354571">
            <v>0</v>
          </cell>
        </row>
        <row r="354572">
          <cell r="A354572">
            <v>0</v>
          </cell>
        </row>
        <row r="354573">
          <cell r="A354573">
            <v>0</v>
          </cell>
        </row>
        <row r="354574">
          <cell r="A354574">
            <v>0</v>
          </cell>
        </row>
        <row r="354575">
          <cell r="A354575">
            <v>0</v>
          </cell>
        </row>
        <row r="354576">
          <cell r="A354576">
            <v>0</v>
          </cell>
        </row>
        <row r="354577">
          <cell r="A354577">
            <v>0</v>
          </cell>
        </row>
        <row r="354578">
          <cell r="A354578">
            <v>0</v>
          </cell>
        </row>
        <row r="354579">
          <cell r="A354579">
            <v>0</v>
          </cell>
        </row>
        <row r="354580">
          <cell r="A354580">
            <v>0</v>
          </cell>
        </row>
        <row r="354581">
          <cell r="A354581">
            <v>0</v>
          </cell>
        </row>
        <row r="354582">
          <cell r="A354582">
            <v>0</v>
          </cell>
        </row>
        <row r="354583">
          <cell r="A354583">
            <v>0</v>
          </cell>
        </row>
        <row r="354584">
          <cell r="A354584">
            <v>0</v>
          </cell>
        </row>
        <row r="354585">
          <cell r="A354585">
            <v>0</v>
          </cell>
        </row>
        <row r="354586">
          <cell r="A354586">
            <v>0</v>
          </cell>
        </row>
        <row r="354587">
          <cell r="A354587">
            <v>0</v>
          </cell>
        </row>
        <row r="354588">
          <cell r="A354588">
            <v>0</v>
          </cell>
        </row>
        <row r="354589">
          <cell r="A354589">
            <v>0</v>
          </cell>
        </row>
        <row r="354590">
          <cell r="A354590">
            <v>0</v>
          </cell>
        </row>
        <row r="354591">
          <cell r="A354591">
            <v>0</v>
          </cell>
        </row>
        <row r="354592">
          <cell r="A354592">
            <v>0</v>
          </cell>
        </row>
        <row r="354593">
          <cell r="A354593">
            <v>0</v>
          </cell>
        </row>
        <row r="354594">
          <cell r="A354594">
            <v>0</v>
          </cell>
        </row>
        <row r="354595">
          <cell r="A354595">
            <v>0</v>
          </cell>
        </row>
        <row r="354596">
          <cell r="A354596">
            <v>0</v>
          </cell>
        </row>
        <row r="354597">
          <cell r="A354597">
            <v>0</v>
          </cell>
        </row>
        <row r="354598">
          <cell r="A354598">
            <v>0</v>
          </cell>
        </row>
        <row r="354599">
          <cell r="A354599">
            <v>0</v>
          </cell>
        </row>
        <row r="354600">
          <cell r="A354600">
            <v>0</v>
          </cell>
        </row>
        <row r="354601">
          <cell r="A354601">
            <v>0</v>
          </cell>
        </row>
        <row r="354602">
          <cell r="A354602">
            <v>0</v>
          </cell>
        </row>
        <row r="354603">
          <cell r="A354603">
            <v>0</v>
          </cell>
        </row>
        <row r="354604">
          <cell r="A354604">
            <v>0</v>
          </cell>
        </row>
        <row r="354605">
          <cell r="A354605">
            <v>0</v>
          </cell>
        </row>
        <row r="354606">
          <cell r="A354606">
            <v>0</v>
          </cell>
        </row>
        <row r="354607">
          <cell r="A354607">
            <v>0</v>
          </cell>
        </row>
        <row r="354608">
          <cell r="A354608">
            <v>0</v>
          </cell>
        </row>
        <row r="354609">
          <cell r="A354609">
            <v>0</v>
          </cell>
        </row>
        <row r="354610">
          <cell r="A354610">
            <v>0</v>
          </cell>
        </row>
        <row r="354611">
          <cell r="A354611">
            <v>0</v>
          </cell>
        </row>
        <row r="354612">
          <cell r="A354612">
            <v>0</v>
          </cell>
        </row>
        <row r="354613">
          <cell r="A354613">
            <v>0</v>
          </cell>
        </row>
        <row r="354614">
          <cell r="A354614">
            <v>0</v>
          </cell>
        </row>
        <row r="354615">
          <cell r="A354615">
            <v>0</v>
          </cell>
        </row>
        <row r="354616">
          <cell r="A354616">
            <v>0</v>
          </cell>
        </row>
        <row r="354617">
          <cell r="A354617">
            <v>0</v>
          </cell>
        </row>
        <row r="354618">
          <cell r="A354618">
            <v>0</v>
          </cell>
        </row>
        <row r="354619">
          <cell r="A354619">
            <v>0</v>
          </cell>
        </row>
        <row r="354620">
          <cell r="A354620">
            <v>0</v>
          </cell>
        </row>
        <row r="354621">
          <cell r="A354621">
            <v>0</v>
          </cell>
        </row>
        <row r="354622">
          <cell r="A354622">
            <v>0</v>
          </cell>
        </row>
        <row r="354623">
          <cell r="A354623">
            <v>0</v>
          </cell>
        </row>
        <row r="354624">
          <cell r="A354624">
            <v>0</v>
          </cell>
        </row>
        <row r="354625">
          <cell r="A354625">
            <v>0</v>
          </cell>
        </row>
        <row r="354626">
          <cell r="A354626">
            <v>0</v>
          </cell>
        </row>
        <row r="354627">
          <cell r="A354627">
            <v>0</v>
          </cell>
        </row>
        <row r="354628">
          <cell r="A354628">
            <v>0</v>
          </cell>
        </row>
        <row r="354629">
          <cell r="A354629">
            <v>0</v>
          </cell>
        </row>
        <row r="354630">
          <cell r="A354630">
            <v>0</v>
          </cell>
        </row>
        <row r="354631">
          <cell r="A354631">
            <v>0</v>
          </cell>
        </row>
        <row r="354632">
          <cell r="A354632">
            <v>0</v>
          </cell>
        </row>
        <row r="354633">
          <cell r="A354633">
            <v>0</v>
          </cell>
        </row>
        <row r="354634">
          <cell r="A354634">
            <v>0</v>
          </cell>
        </row>
        <row r="354635">
          <cell r="A354635">
            <v>0</v>
          </cell>
        </row>
        <row r="354636">
          <cell r="A354636">
            <v>0</v>
          </cell>
        </row>
        <row r="354637">
          <cell r="A354637">
            <v>0</v>
          </cell>
        </row>
        <row r="354638">
          <cell r="A354638">
            <v>0</v>
          </cell>
        </row>
        <row r="354639">
          <cell r="A354639">
            <v>0</v>
          </cell>
        </row>
        <row r="354640">
          <cell r="A354640">
            <v>0</v>
          </cell>
        </row>
        <row r="354641">
          <cell r="A354641">
            <v>0</v>
          </cell>
        </row>
        <row r="354642">
          <cell r="A354642">
            <v>0</v>
          </cell>
        </row>
        <row r="354643">
          <cell r="A354643">
            <v>0</v>
          </cell>
        </row>
        <row r="354644">
          <cell r="A354644">
            <v>0</v>
          </cell>
        </row>
        <row r="354645">
          <cell r="A354645">
            <v>0</v>
          </cell>
        </row>
        <row r="354646">
          <cell r="A354646">
            <v>0</v>
          </cell>
        </row>
        <row r="354647">
          <cell r="A354647">
            <v>0</v>
          </cell>
        </row>
        <row r="354648">
          <cell r="A354648">
            <v>0</v>
          </cell>
        </row>
        <row r="354649">
          <cell r="A354649">
            <v>0</v>
          </cell>
        </row>
        <row r="354650">
          <cell r="A354650">
            <v>0</v>
          </cell>
        </row>
        <row r="354651">
          <cell r="A354651">
            <v>0</v>
          </cell>
        </row>
        <row r="354652">
          <cell r="A354652">
            <v>0</v>
          </cell>
        </row>
        <row r="354653">
          <cell r="A354653">
            <v>0</v>
          </cell>
        </row>
        <row r="354654">
          <cell r="A354654">
            <v>0</v>
          </cell>
        </row>
        <row r="354655">
          <cell r="A354655">
            <v>0</v>
          </cell>
        </row>
        <row r="354656">
          <cell r="A354656">
            <v>0</v>
          </cell>
        </row>
        <row r="354657">
          <cell r="A354657">
            <v>0</v>
          </cell>
        </row>
        <row r="354658">
          <cell r="A354658">
            <v>0</v>
          </cell>
        </row>
        <row r="354659">
          <cell r="A354659">
            <v>0</v>
          </cell>
        </row>
        <row r="354660">
          <cell r="A354660">
            <v>0</v>
          </cell>
        </row>
        <row r="354661">
          <cell r="A354661">
            <v>0</v>
          </cell>
        </row>
        <row r="354662">
          <cell r="A354662">
            <v>0</v>
          </cell>
        </row>
        <row r="354663">
          <cell r="A354663">
            <v>0</v>
          </cell>
        </row>
        <row r="354664">
          <cell r="A354664">
            <v>0</v>
          </cell>
        </row>
        <row r="354665">
          <cell r="A354665">
            <v>0</v>
          </cell>
        </row>
        <row r="354666">
          <cell r="A354666">
            <v>0</v>
          </cell>
        </row>
        <row r="354667">
          <cell r="A354667">
            <v>0</v>
          </cell>
        </row>
        <row r="354668">
          <cell r="A354668">
            <v>0</v>
          </cell>
        </row>
        <row r="354669">
          <cell r="A354669">
            <v>0</v>
          </cell>
        </row>
        <row r="354670">
          <cell r="A354670">
            <v>0</v>
          </cell>
        </row>
        <row r="354671">
          <cell r="A354671">
            <v>0</v>
          </cell>
        </row>
        <row r="354672">
          <cell r="A354672">
            <v>0</v>
          </cell>
        </row>
        <row r="354673">
          <cell r="A354673">
            <v>0</v>
          </cell>
        </row>
        <row r="354674">
          <cell r="A354674">
            <v>0</v>
          </cell>
        </row>
        <row r="354675">
          <cell r="A354675">
            <v>0</v>
          </cell>
        </row>
        <row r="354676">
          <cell r="A354676">
            <v>0</v>
          </cell>
        </row>
        <row r="354677">
          <cell r="A354677">
            <v>0</v>
          </cell>
        </row>
        <row r="354678">
          <cell r="A354678">
            <v>0</v>
          </cell>
        </row>
        <row r="354679">
          <cell r="A354679">
            <v>0</v>
          </cell>
        </row>
        <row r="354680">
          <cell r="A354680">
            <v>0</v>
          </cell>
        </row>
        <row r="354681">
          <cell r="A354681">
            <v>0</v>
          </cell>
        </row>
        <row r="354682">
          <cell r="A354682">
            <v>0</v>
          </cell>
        </row>
        <row r="354683">
          <cell r="A354683">
            <v>0</v>
          </cell>
        </row>
        <row r="354684">
          <cell r="A354684">
            <v>0</v>
          </cell>
        </row>
        <row r="354685">
          <cell r="A354685">
            <v>0</v>
          </cell>
        </row>
        <row r="354686">
          <cell r="A354686">
            <v>0</v>
          </cell>
        </row>
        <row r="354687">
          <cell r="A354687">
            <v>0</v>
          </cell>
        </row>
        <row r="354688">
          <cell r="A354688">
            <v>0</v>
          </cell>
        </row>
        <row r="354689">
          <cell r="A354689">
            <v>0</v>
          </cell>
        </row>
        <row r="354690">
          <cell r="A354690">
            <v>0</v>
          </cell>
        </row>
        <row r="354691">
          <cell r="A354691">
            <v>0</v>
          </cell>
        </row>
        <row r="354692">
          <cell r="A354692">
            <v>0</v>
          </cell>
        </row>
        <row r="354693">
          <cell r="A354693">
            <v>0</v>
          </cell>
        </row>
        <row r="354694">
          <cell r="A354694">
            <v>0</v>
          </cell>
        </row>
        <row r="354695">
          <cell r="A354695">
            <v>0</v>
          </cell>
        </row>
        <row r="354696">
          <cell r="A354696">
            <v>0</v>
          </cell>
        </row>
        <row r="354697">
          <cell r="A354697">
            <v>0</v>
          </cell>
        </row>
        <row r="354698">
          <cell r="A354698">
            <v>0</v>
          </cell>
        </row>
        <row r="354699">
          <cell r="A354699">
            <v>0</v>
          </cell>
        </row>
        <row r="354700">
          <cell r="A354700">
            <v>0</v>
          </cell>
        </row>
        <row r="354701">
          <cell r="A354701">
            <v>0</v>
          </cell>
        </row>
        <row r="354702">
          <cell r="A354702">
            <v>0</v>
          </cell>
        </row>
        <row r="354703">
          <cell r="A354703">
            <v>0</v>
          </cell>
        </row>
        <row r="354704">
          <cell r="A354704">
            <v>0</v>
          </cell>
        </row>
        <row r="354705">
          <cell r="A354705">
            <v>0</v>
          </cell>
        </row>
        <row r="354706">
          <cell r="A354706">
            <v>0</v>
          </cell>
        </row>
        <row r="354707">
          <cell r="A354707">
            <v>0</v>
          </cell>
        </row>
        <row r="354708">
          <cell r="A354708">
            <v>0</v>
          </cell>
        </row>
        <row r="354709">
          <cell r="A354709">
            <v>0</v>
          </cell>
        </row>
        <row r="354710">
          <cell r="A354710">
            <v>0</v>
          </cell>
        </row>
        <row r="354711">
          <cell r="A354711">
            <v>0</v>
          </cell>
        </row>
        <row r="354712">
          <cell r="A354712">
            <v>0</v>
          </cell>
        </row>
        <row r="354713">
          <cell r="A354713">
            <v>0</v>
          </cell>
        </row>
        <row r="354714">
          <cell r="A354714">
            <v>0</v>
          </cell>
        </row>
        <row r="354715">
          <cell r="A354715">
            <v>0</v>
          </cell>
        </row>
        <row r="354716">
          <cell r="A354716">
            <v>0</v>
          </cell>
        </row>
        <row r="354717">
          <cell r="A354717">
            <v>0</v>
          </cell>
        </row>
        <row r="354718">
          <cell r="A354718">
            <v>0</v>
          </cell>
        </row>
        <row r="354719">
          <cell r="A354719">
            <v>0</v>
          </cell>
        </row>
        <row r="354720">
          <cell r="A354720">
            <v>0</v>
          </cell>
        </row>
        <row r="354721">
          <cell r="A354721">
            <v>0</v>
          </cell>
        </row>
        <row r="354722">
          <cell r="A354722">
            <v>0</v>
          </cell>
        </row>
        <row r="354723">
          <cell r="A354723">
            <v>0</v>
          </cell>
        </row>
        <row r="354724">
          <cell r="A354724">
            <v>0</v>
          </cell>
        </row>
        <row r="354725">
          <cell r="A354725">
            <v>0</v>
          </cell>
        </row>
        <row r="354726">
          <cell r="A354726">
            <v>0</v>
          </cell>
        </row>
        <row r="354727">
          <cell r="A354727">
            <v>0</v>
          </cell>
        </row>
        <row r="354728">
          <cell r="A354728">
            <v>0</v>
          </cell>
        </row>
        <row r="354729">
          <cell r="A354729">
            <v>0</v>
          </cell>
        </row>
        <row r="354730">
          <cell r="A354730">
            <v>0</v>
          </cell>
        </row>
        <row r="354731">
          <cell r="A354731">
            <v>0</v>
          </cell>
        </row>
        <row r="354732">
          <cell r="A354732">
            <v>0</v>
          </cell>
        </row>
        <row r="354733">
          <cell r="A354733">
            <v>0</v>
          </cell>
        </row>
        <row r="354734">
          <cell r="A354734">
            <v>0</v>
          </cell>
        </row>
        <row r="354735">
          <cell r="A354735">
            <v>0</v>
          </cell>
        </row>
        <row r="354736">
          <cell r="A354736">
            <v>0</v>
          </cell>
        </row>
        <row r="354737">
          <cell r="A354737">
            <v>0</v>
          </cell>
        </row>
        <row r="354738">
          <cell r="A354738">
            <v>0</v>
          </cell>
        </row>
        <row r="354739">
          <cell r="A354739">
            <v>0</v>
          </cell>
        </row>
        <row r="354740">
          <cell r="A354740">
            <v>0</v>
          </cell>
        </row>
        <row r="354741">
          <cell r="A354741">
            <v>0</v>
          </cell>
        </row>
        <row r="354742">
          <cell r="A354742">
            <v>0</v>
          </cell>
        </row>
        <row r="354743">
          <cell r="A354743">
            <v>0</v>
          </cell>
        </row>
        <row r="354744">
          <cell r="A354744">
            <v>0</v>
          </cell>
        </row>
        <row r="354745">
          <cell r="A354745">
            <v>0</v>
          </cell>
        </row>
        <row r="354746">
          <cell r="A354746">
            <v>0</v>
          </cell>
        </row>
        <row r="354747">
          <cell r="A354747">
            <v>0</v>
          </cell>
        </row>
        <row r="354748">
          <cell r="A354748">
            <v>0</v>
          </cell>
        </row>
        <row r="354749">
          <cell r="A354749">
            <v>0</v>
          </cell>
        </row>
        <row r="354750">
          <cell r="A354750">
            <v>0</v>
          </cell>
        </row>
        <row r="354751">
          <cell r="A354751">
            <v>0</v>
          </cell>
        </row>
        <row r="354752">
          <cell r="A354752">
            <v>0</v>
          </cell>
        </row>
        <row r="354753">
          <cell r="A354753">
            <v>0</v>
          </cell>
        </row>
        <row r="354754">
          <cell r="A354754">
            <v>0</v>
          </cell>
        </row>
        <row r="354755">
          <cell r="A354755">
            <v>0</v>
          </cell>
        </row>
        <row r="354756">
          <cell r="A354756">
            <v>0</v>
          </cell>
        </row>
        <row r="354757">
          <cell r="A354757">
            <v>0</v>
          </cell>
        </row>
        <row r="354758">
          <cell r="A354758">
            <v>0</v>
          </cell>
        </row>
        <row r="354759">
          <cell r="A354759">
            <v>0</v>
          </cell>
        </row>
        <row r="354760">
          <cell r="A354760">
            <v>0</v>
          </cell>
        </row>
        <row r="354761">
          <cell r="A354761">
            <v>0</v>
          </cell>
        </row>
        <row r="354762">
          <cell r="A354762">
            <v>0</v>
          </cell>
        </row>
        <row r="354763">
          <cell r="A354763">
            <v>0</v>
          </cell>
        </row>
        <row r="354764">
          <cell r="A354764">
            <v>0</v>
          </cell>
        </row>
        <row r="354765">
          <cell r="A354765">
            <v>0</v>
          </cell>
        </row>
        <row r="354766">
          <cell r="A354766">
            <v>0</v>
          </cell>
        </row>
        <row r="354767">
          <cell r="A354767">
            <v>0</v>
          </cell>
        </row>
        <row r="354768">
          <cell r="A354768">
            <v>0</v>
          </cell>
        </row>
        <row r="354769">
          <cell r="A354769">
            <v>0</v>
          </cell>
        </row>
        <row r="354770">
          <cell r="A354770">
            <v>0</v>
          </cell>
        </row>
        <row r="354771">
          <cell r="A354771">
            <v>0</v>
          </cell>
        </row>
        <row r="354772">
          <cell r="A354772">
            <v>0</v>
          </cell>
        </row>
        <row r="354773">
          <cell r="A354773">
            <v>0</v>
          </cell>
        </row>
        <row r="354774">
          <cell r="A354774">
            <v>0</v>
          </cell>
        </row>
        <row r="354775">
          <cell r="A354775">
            <v>0</v>
          </cell>
        </row>
        <row r="354776">
          <cell r="A354776">
            <v>0</v>
          </cell>
        </row>
        <row r="354777">
          <cell r="A354777">
            <v>0</v>
          </cell>
        </row>
        <row r="354778">
          <cell r="A354778">
            <v>0</v>
          </cell>
        </row>
        <row r="354779">
          <cell r="A354779">
            <v>0</v>
          </cell>
        </row>
        <row r="354780">
          <cell r="A354780">
            <v>0</v>
          </cell>
        </row>
        <row r="354781">
          <cell r="A354781">
            <v>0</v>
          </cell>
        </row>
        <row r="354782">
          <cell r="A354782">
            <v>0</v>
          </cell>
        </row>
        <row r="354783">
          <cell r="A354783">
            <v>0</v>
          </cell>
        </row>
        <row r="354784">
          <cell r="A354784">
            <v>0</v>
          </cell>
        </row>
        <row r="354785">
          <cell r="A354785">
            <v>0</v>
          </cell>
        </row>
        <row r="354786">
          <cell r="A354786">
            <v>0</v>
          </cell>
        </row>
        <row r="354787">
          <cell r="A354787">
            <v>0</v>
          </cell>
        </row>
        <row r="354788">
          <cell r="A354788">
            <v>0</v>
          </cell>
        </row>
        <row r="354789">
          <cell r="A354789">
            <v>0</v>
          </cell>
        </row>
        <row r="354790">
          <cell r="A354790">
            <v>0</v>
          </cell>
        </row>
        <row r="354791">
          <cell r="A354791">
            <v>0</v>
          </cell>
        </row>
        <row r="354792">
          <cell r="A354792">
            <v>0</v>
          </cell>
        </row>
        <row r="354793">
          <cell r="A354793">
            <v>0</v>
          </cell>
        </row>
        <row r="354794">
          <cell r="A354794">
            <v>0</v>
          </cell>
        </row>
        <row r="354795">
          <cell r="A354795">
            <v>0</v>
          </cell>
        </row>
        <row r="354796">
          <cell r="A354796">
            <v>0</v>
          </cell>
        </row>
        <row r="354797">
          <cell r="A354797">
            <v>0</v>
          </cell>
        </row>
        <row r="354798">
          <cell r="A354798">
            <v>0</v>
          </cell>
        </row>
        <row r="354799">
          <cell r="A354799">
            <v>0</v>
          </cell>
        </row>
        <row r="354800">
          <cell r="A354800">
            <v>0</v>
          </cell>
        </row>
        <row r="354801">
          <cell r="A354801">
            <v>0</v>
          </cell>
        </row>
        <row r="354802">
          <cell r="A354802">
            <v>0</v>
          </cell>
        </row>
        <row r="354803">
          <cell r="A354803">
            <v>0</v>
          </cell>
        </row>
        <row r="354804">
          <cell r="A354804">
            <v>0</v>
          </cell>
        </row>
        <row r="354805">
          <cell r="A354805">
            <v>0</v>
          </cell>
        </row>
        <row r="354806">
          <cell r="A354806">
            <v>0</v>
          </cell>
        </row>
        <row r="354807">
          <cell r="A354807">
            <v>0</v>
          </cell>
        </row>
        <row r="354808">
          <cell r="A354808">
            <v>0</v>
          </cell>
        </row>
        <row r="354809">
          <cell r="A354809">
            <v>0</v>
          </cell>
        </row>
        <row r="354810">
          <cell r="A354810">
            <v>0</v>
          </cell>
        </row>
        <row r="354811">
          <cell r="A354811">
            <v>0</v>
          </cell>
        </row>
        <row r="354812">
          <cell r="A354812">
            <v>0</v>
          </cell>
        </row>
        <row r="354813">
          <cell r="A354813">
            <v>0</v>
          </cell>
        </row>
        <row r="354814">
          <cell r="A354814">
            <v>0</v>
          </cell>
        </row>
        <row r="354815">
          <cell r="A354815">
            <v>0</v>
          </cell>
        </row>
        <row r="354816">
          <cell r="A354816">
            <v>0</v>
          </cell>
        </row>
        <row r="354817">
          <cell r="A354817">
            <v>0</v>
          </cell>
        </row>
        <row r="354818">
          <cell r="A354818">
            <v>0</v>
          </cell>
        </row>
        <row r="354819">
          <cell r="A354819">
            <v>0</v>
          </cell>
        </row>
        <row r="354820">
          <cell r="A354820">
            <v>0</v>
          </cell>
        </row>
        <row r="354821">
          <cell r="A354821">
            <v>0</v>
          </cell>
        </row>
        <row r="354822">
          <cell r="A354822">
            <v>0</v>
          </cell>
        </row>
        <row r="354823">
          <cell r="A354823">
            <v>0</v>
          </cell>
        </row>
        <row r="354824">
          <cell r="A354824">
            <v>0</v>
          </cell>
        </row>
        <row r="354825">
          <cell r="A354825">
            <v>0</v>
          </cell>
        </row>
        <row r="354826">
          <cell r="A354826">
            <v>0</v>
          </cell>
        </row>
        <row r="354827">
          <cell r="A354827">
            <v>0</v>
          </cell>
        </row>
        <row r="354828">
          <cell r="A354828">
            <v>0</v>
          </cell>
        </row>
        <row r="354829">
          <cell r="A354829">
            <v>0</v>
          </cell>
        </row>
        <row r="354830">
          <cell r="A354830">
            <v>0</v>
          </cell>
        </row>
        <row r="354831">
          <cell r="A354831">
            <v>0</v>
          </cell>
        </row>
        <row r="354832">
          <cell r="A354832">
            <v>0</v>
          </cell>
        </row>
        <row r="354833">
          <cell r="A354833">
            <v>0</v>
          </cell>
        </row>
        <row r="354834">
          <cell r="A354834">
            <v>0</v>
          </cell>
        </row>
        <row r="354835">
          <cell r="A354835">
            <v>0</v>
          </cell>
        </row>
        <row r="354836">
          <cell r="A354836">
            <v>0</v>
          </cell>
        </row>
        <row r="354837">
          <cell r="A354837">
            <v>0</v>
          </cell>
        </row>
        <row r="354838">
          <cell r="A354838">
            <v>0</v>
          </cell>
        </row>
        <row r="354839">
          <cell r="A354839">
            <v>0</v>
          </cell>
        </row>
        <row r="354840">
          <cell r="A354840">
            <v>0</v>
          </cell>
        </row>
        <row r="354841">
          <cell r="A354841">
            <v>0</v>
          </cell>
        </row>
        <row r="354842">
          <cell r="A354842">
            <v>0</v>
          </cell>
        </row>
        <row r="354843">
          <cell r="A354843">
            <v>0</v>
          </cell>
        </row>
        <row r="354844">
          <cell r="A354844">
            <v>0</v>
          </cell>
        </row>
        <row r="354845">
          <cell r="A354845">
            <v>0</v>
          </cell>
        </row>
        <row r="354846">
          <cell r="A354846">
            <v>0</v>
          </cell>
        </row>
        <row r="354847">
          <cell r="A354847">
            <v>0</v>
          </cell>
        </row>
        <row r="354848">
          <cell r="A354848">
            <v>0</v>
          </cell>
        </row>
        <row r="354849">
          <cell r="A354849">
            <v>0</v>
          </cell>
        </row>
        <row r="354850">
          <cell r="A354850">
            <v>0</v>
          </cell>
        </row>
        <row r="354851">
          <cell r="A354851">
            <v>0</v>
          </cell>
        </row>
        <row r="354852">
          <cell r="A354852">
            <v>0</v>
          </cell>
        </row>
        <row r="354853">
          <cell r="A354853">
            <v>0</v>
          </cell>
        </row>
        <row r="354854">
          <cell r="A354854">
            <v>0</v>
          </cell>
        </row>
        <row r="354855">
          <cell r="A354855">
            <v>0</v>
          </cell>
        </row>
        <row r="354856">
          <cell r="A354856">
            <v>0</v>
          </cell>
        </row>
        <row r="354857">
          <cell r="A354857">
            <v>0</v>
          </cell>
        </row>
        <row r="354858">
          <cell r="A354858">
            <v>0</v>
          </cell>
        </row>
        <row r="354859">
          <cell r="A354859">
            <v>0</v>
          </cell>
        </row>
        <row r="354860">
          <cell r="A354860">
            <v>0</v>
          </cell>
        </row>
        <row r="354861">
          <cell r="A354861">
            <v>0</v>
          </cell>
        </row>
        <row r="354862">
          <cell r="A354862">
            <v>0</v>
          </cell>
        </row>
        <row r="354863">
          <cell r="A354863">
            <v>0</v>
          </cell>
        </row>
        <row r="354864">
          <cell r="A354864">
            <v>0</v>
          </cell>
        </row>
        <row r="354865">
          <cell r="A354865">
            <v>0</v>
          </cell>
        </row>
        <row r="354866">
          <cell r="A354866">
            <v>0</v>
          </cell>
        </row>
        <row r="354867">
          <cell r="A354867">
            <v>0</v>
          </cell>
        </row>
        <row r="354868">
          <cell r="A354868">
            <v>0</v>
          </cell>
        </row>
        <row r="354869">
          <cell r="A354869">
            <v>0</v>
          </cell>
        </row>
        <row r="354870">
          <cell r="A354870">
            <v>0</v>
          </cell>
        </row>
        <row r="354871">
          <cell r="A354871">
            <v>0</v>
          </cell>
        </row>
        <row r="354872">
          <cell r="A354872">
            <v>0</v>
          </cell>
        </row>
        <row r="354873">
          <cell r="A354873">
            <v>0</v>
          </cell>
        </row>
        <row r="354874">
          <cell r="A354874">
            <v>0</v>
          </cell>
        </row>
        <row r="354875">
          <cell r="A354875">
            <v>0</v>
          </cell>
        </row>
        <row r="354876">
          <cell r="A354876">
            <v>0</v>
          </cell>
        </row>
        <row r="354877">
          <cell r="A354877">
            <v>0</v>
          </cell>
        </row>
        <row r="354878">
          <cell r="A354878">
            <v>0</v>
          </cell>
        </row>
        <row r="354879">
          <cell r="A354879">
            <v>0</v>
          </cell>
        </row>
        <row r="354880">
          <cell r="A354880">
            <v>0</v>
          </cell>
        </row>
        <row r="354881">
          <cell r="A354881">
            <v>0</v>
          </cell>
        </row>
        <row r="354882">
          <cell r="A354882">
            <v>0</v>
          </cell>
        </row>
        <row r="354883">
          <cell r="A354883">
            <v>0</v>
          </cell>
        </row>
        <row r="354884">
          <cell r="A354884">
            <v>0</v>
          </cell>
        </row>
        <row r="354885">
          <cell r="A354885">
            <v>0</v>
          </cell>
        </row>
        <row r="354886">
          <cell r="A354886">
            <v>0</v>
          </cell>
        </row>
        <row r="354887">
          <cell r="A354887">
            <v>0</v>
          </cell>
        </row>
        <row r="354888">
          <cell r="A354888">
            <v>0</v>
          </cell>
        </row>
        <row r="354889">
          <cell r="A354889">
            <v>0</v>
          </cell>
        </row>
        <row r="354890">
          <cell r="A354890">
            <v>0</v>
          </cell>
        </row>
        <row r="354891">
          <cell r="A354891">
            <v>0</v>
          </cell>
        </row>
        <row r="354892">
          <cell r="A354892">
            <v>0</v>
          </cell>
        </row>
        <row r="354893">
          <cell r="A354893">
            <v>0</v>
          </cell>
        </row>
        <row r="354894">
          <cell r="A354894">
            <v>0</v>
          </cell>
        </row>
        <row r="354895">
          <cell r="A354895">
            <v>0</v>
          </cell>
        </row>
        <row r="354896">
          <cell r="A354896">
            <v>0</v>
          </cell>
        </row>
        <row r="354897">
          <cell r="A354897">
            <v>0</v>
          </cell>
        </row>
        <row r="354898">
          <cell r="A354898">
            <v>0</v>
          </cell>
        </row>
        <row r="354899">
          <cell r="A354899">
            <v>0</v>
          </cell>
        </row>
        <row r="354900">
          <cell r="A354900">
            <v>0</v>
          </cell>
        </row>
        <row r="354901">
          <cell r="A354901">
            <v>0</v>
          </cell>
        </row>
        <row r="354902">
          <cell r="A354902">
            <v>0</v>
          </cell>
        </row>
        <row r="354903">
          <cell r="A354903">
            <v>0</v>
          </cell>
        </row>
        <row r="354904">
          <cell r="A354904">
            <v>0</v>
          </cell>
        </row>
        <row r="354905">
          <cell r="A354905">
            <v>0</v>
          </cell>
        </row>
        <row r="354906">
          <cell r="A354906">
            <v>0</v>
          </cell>
        </row>
        <row r="354907">
          <cell r="A354907">
            <v>0</v>
          </cell>
        </row>
        <row r="354908">
          <cell r="A354908">
            <v>0</v>
          </cell>
        </row>
        <row r="354909">
          <cell r="A354909">
            <v>0</v>
          </cell>
        </row>
        <row r="354910">
          <cell r="A354910">
            <v>0</v>
          </cell>
        </row>
        <row r="354911">
          <cell r="A354911">
            <v>0</v>
          </cell>
        </row>
        <row r="354912">
          <cell r="A354912">
            <v>0</v>
          </cell>
        </row>
        <row r="354913">
          <cell r="A354913">
            <v>0</v>
          </cell>
        </row>
        <row r="354914">
          <cell r="A354914">
            <v>0</v>
          </cell>
        </row>
        <row r="354915">
          <cell r="A354915">
            <v>0</v>
          </cell>
        </row>
        <row r="354916">
          <cell r="A354916">
            <v>0</v>
          </cell>
        </row>
        <row r="354917">
          <cell r="A354917">
            <v>0</v>
          </cell>
        </row>
        <row r="354918">
          <cell r="A354918">
            <v>0</v>
          </cell>
        </row>
        <row r="354919">
          <cell r="A354919">
            <v>0</v>
          </cell>
        </row>
        <row r="354920">
          <cell r="A354920">
            <v>0</v>
          </cell>
        </row>
        <row r="354921">
          <cell r="A354921">
            <v>0</v>
          </cell>
        </row>
        <row r="354922">
          <cell r="A354922">
            <v>0</v>
          </cell>
        </row>
        <row r="354923">
          <cell r="A354923">
            <v>0</v>
          </cell>
        </row>
        <row r="354924">
          <cell r="A354924">
            <v>0</v>
          </cell>
        </row>
        <row r="354925">
          <cell r="A354925">
            <v>0</v>
          </cell>
        </row>
        <row r="354926">
          <cell r="A354926">
            <v>0</v>
          </cell>
        </row>
        <row r="354927">
          <cell r="A354927">
            <v>0</v>
          </cell>
        </row>
        <row r="354928">
          <cell r="A354928">
            <v>0</v>
          </cell>
        </row>
        <row r="354929">
          <cell r="A354929">
            <v>0</v>
          </cell>
        </row>
        <row r="354930">
          <cell r="A354930">
            <v>0</v>
          </cell>
        </row>
        <row r="354931">
          <cell r="A354931">
            <v>0</v>
          </cell>
        </row>
        <row r="354932">
          <cell r="A354932">
            <v>0</v>
          </cell>
        </row>
        <row r="354933">
          <cell r="A354933">
            <v>0</v>
          </cell>
        </row>
        <row r="354934">
          <cell r="A354934">
            <v>0</v>
          </cell>
        </row>
        <row r="354935">
          <cell r="A354935">
            <v>0</v>
          </cell>
        </row>
        <row r="354936">
          <cell r="A354936">
            <v>0</v>
          </cell>
        </row>
        <row r="354937">
          <cell r="A354937">
            <v>0</v>
          </cell>
        </row>
        <row r="354938">
          <cell r="A354938">
            <v>0</v>
          </cell>
        </row>
        <row r="354939">
          <cell r="A354939">
            <v>0</v>
          </cell>
        </row>
        <row r="354940">
          <cell r="A354940">
            <v>0</v>
          </cell>
        </row>
        <row r="354941">
          <cell r="A354941">
            <v>0</v>
          </cell>
        </row>
        <row r="354942">
          <cell r="A354942">
            <v>0</v>
          </cell>
        </row>
        <row r="354943">
          <cell r="A354943">
            <v>0</v>
          </cell>
        </row>
        <row r="354944">
          <cell r="A354944">
            <v>0</v>
          </cell>
        </row>
        <row r="354945">
          <cell r="A354945">
            <v>0</v>
          </cell>
        </row>
        <row r="354946">
          <cell r="A354946">
            <v>0</v>
          </cell>
        </row>
        <row r="354947">
          <cell r="A354947">
            <v>0</v>
          </cell>
        </row>
        <row r="354948">
          <cell r="A354948">
            <v>0</v>
          </cell>
        </row>
        <row r="354949">
          <cell r="A354949">
            <v>0</v>
          </cell>
        </row>
        <row r="354950">
          <cell r="A354950">
            <v>0</v>
          </cell>
        </row>
        <row r="354951">
          <cell r="A354951">
            <v>0</v>
          </cell>
        </row>
        <row r="354952">
          <cell r="A354952">
            <v>0</v>
          </cell>
        </row>
        <row r="354953">
          <cell r="A354953">
            <v>0</v>
          </cell>
        </row>
        <row r="354954">
          <cell r="A354954">
            <v>0</v>
          </cell>
        </row>
        <row r="354955">
          <cell r="A354955">
            <v>0</v>
          </cell>
        </row>
        <row r="354956">
          <cell r="A354956">
            <v>0</v>
          </cell>
        </row>
        <row r="354957">
          <cell r="A354957">
            <v>0</v>
          </cell>
        </row>
        <row r="354958">
          <cell r="A354958">
            <v>0</v>
          </cell>
        </row>
        <row r="354959">
          <cell r="A354959">
            <v>0</v>
          </cell>
        </row>
        <row r="354960">
          <cell r="A354960">
            <v>0</v>
          </cell>
        </row>
        <row r="354961">
          <cell r="A354961">
            <v>0</v>
          </cell>
        </row>
        <row r="354962">
          <cell r="A354962">
            <v>0</v>
          </cell>
        </row>
        <row r="354963">
          <cell r="A354963">
            <v>0</v>
          </cell>
        </row>
        <row r="354964">
          <cell r="A354964">
            <v>0</v>
          </cell>
        </row>
        <row r="354965">
          <cell r="A354965">
            <v>0</v>
          </cell>
        </row>
        <row r="354966">
          <cell r="A354966">
            <v>0</v>
          </cell>
        </row>
        <row r="354967">
          <cell r="A354967">
            <v>0</v>
          </cell>
        </row>
        <row r="354968">
          <cell r="A354968">
            <v>0</v>
          </cell>
        </row>
        <row r="354969">
          <cell r="A354969">
            <v>0</v>
          </cell>
        </row>
        <row r="354970">
          <cell r="A354970">
            <v>0</v>
          </cell>
        </row>
        <row r="354971">
          <cell r="A354971">
            <v>0</v>
          </cell>
        </row>
        <row r="354972">
          <cell r="A354972">
            <v>0</v>
          </cell>
        </row>
        <row r="354973">
          <cell r="A354973">
            <v>0</v>
          </cell>
        </row>
        <row r="354974">
          <cell r="A354974">
            <v>0</v>
          </cell>
        </row>
        <row r="354975">
          <cell r="A354975">
            <v>0</v>
          </cell>
        </row>
        <row r="354976">
          <cell r="A354976">
            <v>0</v>
          </cell>
        </row>
        <row r="354977">
          <cell r="A354977">
            <v>0</v>
          </cell>
        </row>
        <row r="354978">
          <cell r="A354978">
            <v>0</v>
          </cell>
        </row>
        <row r="354979">
          <cell r="A354979">
            <v>0</v>
          </cell>
        </row>
        <row r="354980">
          <cell r="A354980">
            <v>0</v>
          </cell>
        </row>
        <row r="354981">
          <cell r="A354981">
            <v>0</v>
          </cell>
        </row>
        <row r="354982">
          <cell r="A354982">
            <v>0</v>
          </cell>
        </row>
        <row r="354983">
          <cell r="A354983">
            <v>0</v>
          </cell>
        </row>
        <row r="354984">
          <cell r="A354984">
            <v>0</v>
          </cell>
        </row>
        <row r="354985">
          <cell r="A354985">
            <v>0</v>
          </cell>
        </row>
        <row r="354986">
          <cell r="A354986">
            <v>0</v>
          </cell>
        </row>
        <row r="354987">
          <cell r="A354987">
            <v>0</v>
          </cell>
        </row>
        <row r="354988">
          <cell r="A354988">
            <v>0</v>
          </cell>
        </row>
        <row r="354989">
          <cell r="A354989">
            <v>0</v>
          </cell>
        </row>
        <row r="354990">
          <cell r="A354990">
            <v>0</v>
          </cell>
        </row>
        <row r="354991">
          <cell r="A354991">
            <v>0</v>
          </cell>
        </row>
        <row r="354992">
          <cell r="A354992">
            <v>0</v>
          </cell>
        </row>
        <row r="354993">
          <cell r="A354993">
            <v>0</v>
          </cell>
        </row>
        <row r="354994">
          <cell r="A354994">
            <v>0</v>
          </cell>
        </row>
        <row r="354995">
          <cell r="A354995">
            <v>0</v>
          </cell>
        </row>
        <row r="354996">
          <cell r="A354996">
            <v>0</v>
          </cell>
        </row>
        <row r="354997">
          <cell r="A354997">
            <v>0</v>
          </cell>
        </row>
        <row r="354998">
          <cell r="A354998">
            <v>0</v>
          </cell>
        </row>
        <row r="354999">
          <cell r="A354999">
            <v>0</v>
          </cell>
        </row>
        <row r="355000">
          <cell r="A355000">
            <v>0</v>
          </cell>
        </row>
        <row r="355001">
          <cell r="A355001">
            <v>0</v>
          </cell>
        </row>
        <row r="355002">
          <cell r="A355002">
            <v>0</v>
          </cell>
        </row>
        <row r="355003">
          <cell r="A355003">
            <v>0</v>
          </cell>
        </row>
        <row r="355004">
          <cell r="A355004">
            <v>0</v>
          </cell>
        </row>
        <row r="355005">
          <cell r="A355005">
            <v>0</v>
          </cell>
        </row>
        <row r="355006">
          <cell r="A355006">
            <v>0</v>
          </cell>
        </row>
        <row r="355007">
          <cell r="A355007">
            <v>0</v>
          </cell>
        </row>
        <row r="355008">
          <cell r="A355008">
            <v>0</v>
          </cell>
        </row>
        <row r="355009">
          <cell r="A355009">
            <v>0</v>
          </cell>
        </row>
        <row r="355010">
          <cell r="A355010">
            <v>0</v>
          </cell>
        </row>
        <row r="355011">
          <cell r="A355011">
            <v>0</v>
          </cell>
        </row>
        <row r="355012">
          <cell r="A355012">
            <v>0</v>
          </cell>
        </row>
        <row r="355013">
          <cell r="A355013">
            <v>0</v>
          </cell>
        </row>
        <row r="355014">
          <cell r="A355014">
            <v>0</v>
          </cell>
        </row>
        <row r="355015">
          <cell r="A355015">
            <v>0</v>
          </cell>
        </row>
        <row r="355016">
          <cell r="A355016">
            <v>0</v>
          </cell>
        </row>
        <row r="355017">
          <cell r="A355017">
            <v>0</v>
          </cell>
        </row>
        <row r="355018">
          <cell r="A355018">
            <v>0</v>
          </cell>
        </row>
        <row r="355019">
          <cell r="A355019">
            <v>0</v>
          </cell>
        </row>
        <row r="355020">
          <cell r="A355020">
            <v>0</v>
          </cell>
        </row>
        <row r="355021">
          <cell r="A355021">
            <v>0</v>
          </cell>
        </row>
        <row r="355022">
          <cell r="A355022">
            <v>0</v>
          </cell>
        </row>
        <row r="355023">
          <cell r="A355023">
            <v>0</v>
          </cell>
        </row>
        <row r="355024">
          <cell r="A355024">
            <v>0</v>
          </cell>
        </row>
        <row r="355025">
          <cell r="A355025">
            <v>0</v>
          </cell>
        </row>
        <row r="355026">
          <cell r="A355026">
            <v>0</v>
          </cell>
        </row>
        <row r="355027">
          <cell r="A355027">
            <v>0</v>
          </cell>
        </row>
        <row r="355028">
          <cell r="A355028">
            <v>0</v>
          </cell>
        </row>
        <row r="355029">
          <cell r="A355029">
            <v>0</v>
          </cell>
        </row>
        <row r="355030">
          <cell r="A355030">
            <v>0</v>
          </cell>
        </row>
        <row r="355031">
          <cell r="A355031">
            <v>0</v>
          </cell>
        </row>
        <row r="355032">
          <cell r="A355032">
            <v>0</v>
          </cell>
        </row>
        <row r="355033">
          <cell r="A355033">
            <v>0</v>
          </cell>
        </row>
        <row r="355034">
          <cell r="A355034">
            <v>0</v>
          </cell>
        </row>
        <row r="355035">
          <cell r="A355035">
            <v>0</v>
          </cell>
        </row>
        <row r="355036">
          <cell r="A355036">
            <v>0</v>
          </cell>
        </row>
        <row r="355037">
          <cell r="A355037">
            <v>0</v>
          </cell>
        </row>
        <row r="355038">
          <cell r="A355038">
            <v>0</v>
          </cell>
        </row>
        <row r="355039">
          <cell r="A355039">
            <v>0</v>
          </cell>
        </row>
        <row r="355040">
          <cell r="A355040">
            <v>0</v>
          </cell>
        </row>
        <row r="355041">
          <cell r="A355041">
            <v>0</v>
          </cell>
        </row>
        <row r="355042">
          <cell r="A355042">
            <v>0</v>
          </cell>
        </row>
        <row r="355043">
          <cell r="A355043">
            <v>0</v>
          </cell>
        </row>
        <row r="355044">
          <cell r="A355044">
            <v>0</v>
          </cell>
        </row>
        <row r="355045">
          <cell r="A355045">
            <v>0</v>
          </cell>
        </row>
        <row r="355046">
          <cell r="A355046">
            <v>0</v>
          </cell>
        </row>
        <row r="355047">
          <cell r="A355047">
            <v>0</v>
          </cell>
        </row>
        <row r="355048">
          <cell r="A355048">
            <v>0</v>
          </cell>
        </row>
        <row r="355049">
          <cell r="A355049">
            <v>0</v>
          </cell>
        </row>
        <row r="355050">
          <cell r="A355050">
            <v>0</v>
          </cell>
        </row>
        <row r="355051">
          <cell r="A355051">
            <v>0</v>
          </cell>
        </row>
        <row r="355052">
          <cell r="A355052">
            <v>0</v>
          </cell>
        </row>
        <row r="355053">
          <cell r="A355053">
            <v>0</v>
          </cell>
        </row>
        <row r="355054">
          <cell r="A355054">
            <v>0</v>
          </cell>
        </row>
        <row r="355055">
          <cell r="A355055">
            <v>0</v>
          </cell>
        </row>
        <row r="355056">
          <cell r="A355056">
            <v>0</v>
          </cell>
        </row>
        <row r="355057">
          <cell r="A355057">
            <v>0</v>
          </cell>
        </row>
        <row r="355058">
          <cell r="A355058">
            <v>0</v>
          </cell>
        </row>
        <row r="355059">
          <cell r="A355059">
            <v>0</v>
          </cell>
        </row>
        <row r="355060">
          <cell r="A355060">
            <v>0</v>
          </cell>
        </row>
        <row r="355061">
          <cell r="A355061">
            <v>0</v>
          </cell>
        </row>
        <row r="355062">
          <cell r="A355062">
            <v>0</v>
          </cell>
        </row>
        <row r="355063">
          <cell r="A355063">
            <v>0</v>
          </cell>
        </row>
        <row r="355064">
          <cell r="A355064">
            <v>0</v>
          </cell>
        </row>
        <row r="355065">
          <cell r="A355065">
            <v>0</v>
          </cell>
        </row>
        <row r="355066">
          <cell r="A355066">
            <v>0</v>
          </cell>
        </row>
        <row r="355067">
          <cell r="A355067">
            <v>0</v>
          </cell>
        </row>
        <row r="355068">
          <cell r="A355068">
            <v>0</v>
          </cell>
        </row>
        <row r="355069">
          <cell r="A355069">
            <v>0</v>
          </cell>
        </row>
        <row r="355070">
          <cell r="A355070">
            <v>0</v>
          </cell>
        </row>
        <row r="355071">
          <cell r="A355071">
            <v>0</v>
          </cell>
        </row>
        <row r="355072">
          <cell r="A355072">
            <v>0</v>
          </cell>
        </row>
        <row r="355073">
          <cell r="A355073">
            <v>0</v>
          </cell>
        </row>
        <row r="355074">
          <cell r="A355074">
            <v>0</v>
          </cell>
        </row>
        <row r="355075">
          <cell r="A355075">
            <v>0</v>
          </cell>
        </row>
        <row r="355076">
          <cell r="A355076">
            <v>0</v>
          </cell>
        </row>
        <row r="355077">
          <cell r="A355077">
            <v>0</v>
          </cell>
        </row>
        <row r="355078">
          <cell r="A355078">
            <v>0</v>
          </cell>
        </row>
        <row r="355079">
          <cell r="A355079">
            <v>0</v>
          </cell>
        </row>
        <row r="355080">
          <cell r="A355080">
            <v>0</v>
          </cell>
        </row>
        <row r="355081">
          <cell r="A355081">
            <v>0</v>
          </cell>
        </row>
        <row r="355082">
          <cell r="A355082">
            <v>0</v>
          </cell>
        </row>
        <row r="355083">
          <cell r="A355083">
            <v>0</v>
          </cell>
        </row>
        <row r="355084">
          <cell r="A355084">
            <v>0</v>
          </cell>
        </row>
        <row r="355085">
          <cell r="A355085">
            <v>0</v>
          </cell>
        </row>
        <row r="355086">
          <cell r="A355086">
            <v>0</v>
          </cell>
        </row>
        <row r="355087">
          <cell r="A355087">
            <v>0</v>
          </cell>
        </row>
        <row r="355088">
          <cell r="A355088">
            <v>0</v>
          </cell>
        </row>
        <row r="355089">
          <cell r="A355089">
            <v>0</v>
          </cell>
        </row>
        <row r="355090">
          <cell r="A355090">
            <v>0</v>
          </cell>
        </row>
        <row r="355091">
          <cell r="A355091">
            <v>0</v>
          </cell>
        </row>
        <row r="355092">
          <cell r="A355092">
            <v>0</v>
          </cell>
        </row>
        <row r="355093">
          <cell r="A355093">
            <v>0</v>
          </cell>
        </row>
        <row r="355094">
          <cell r="A355094">
            <v>0</v>
          </cell>
        </row>
        <row r="355095">
          <cell r="A355095">
            <v>0</v>
          </cell>
        </row>
        <row r="355096">
          <cell r="A355096">
            <v>0</v>
          </cell>
        </row>
        <row r="355097">
          <cell r="A355097">
            <v>0</v>
          </cell>
        </row>
        <row r="355098">
          <cell r="A355098">
            <v>0</v>
          </cell>
        </row>
        <row r="355099">
          <cell r="A355099">
            <v>0</v>
          </cell>
        </row>
        <row r="355100">
          <cell r="A355100">
            <v>0</v>
          </cell>
        </row>
        <row r="355101">
          <cell r="A355101">
            <v>0</v>
          </cell>
        </row>
        <row r="355102">
          <cell r="A355102">
            <v>0</v>
          </cell>
        </row>
        <row r="355103">
          <cell r="A355103">
            <v>0</v>
          </cell>
        </row>
        <row r="355104">
          <cell r="A355104">
            <v>0</v>
          </cell>
        </row>
        <row r="355105">
          <cell r="A355105">
            <v>0</v>
          </cell>
        </row>
        <row r="355106">
          <cell r="A355106">
            <v>0</v>
          </cell>
        </row>
        <row r="355107">
          <cell r="A355107">
            <v>0</v>
          </cell>
        </row>
        <row r="355108">
          <cell r="A355108">
            <v>0</v>
          </cell>
        </row>
        <row r="355109">
          <cell r="A355109">
            <v>0</v>
          </cell>
        </row>
        <row r="355110">
          <cell r="A355110">
            <v>0</v>
          </cell>
        </row>
        <row r="355111">
          <cell r="A355111">
            <v>0</v>
          </cell>
        </row>
        <row r="355112">
          <cell r="A355112">
            <v>0</v>
          </cell>
        </row>
        <row r="355113">
          <cell r="A355113">
            <v>0</v>
          </cell>
        </row>
        <row r="355114">
          <cell r="A355114">
            <v>0</v>
          </cell>
        </row>
        <row r="355115">
          <cell r="A355115">
            <v>0</v>
          </cell>
        </row>
        <row r="355116">
          <cell r="A355116">
            <v>0</v>
          </cell>
        </row>
        <row r="355117">
          <cell r="A355117">
            <v>0</v>
          </cell>
        </row>
        <row r="355118">
          <cell r="A355118">
            <v>0</v>
          </cell>
        </row>
        <row r="355119">
          <cell r="A355119">
            <v>0</v>
          </cell>
        </row>
        <row r="355120">
          <cell r="A355120">
            <v>0</v>
          </cell>
        </row>
        <row r="355121">
          <cell r="A355121">
            <v>0</v>
          </cell>
        </row>
        <row r="355122">
          <cell r="A355122">
            <v>0</v>
          </cell>
        </row>
        <row r="355123">
          <cell r="A355123">
            <v>0</v>
          </cell>
        </row>
        <row r="355124">
          <cell r="A355124">
            <v>0</v>
          </cell>
        </row>
        <row r="355125">
          <cell r="A355125">
            <v>0</v>
          </cell>
        </row>
        <row r="355126">
          <cell r="A355126">
            <v>0</v>
          </cell>
        </row>
        <row r="355127">
          <cell r="A355127">
            <v>0</v>
          </cell>
        </row>
        <row r="355128">
          <cell r="A355128">
            <v>0</v>
          </cell>
        </row>
        <row r="355129">
          <cell r="A355129">
            <v>0</v>
          </cell>
        </row>
        <row r="355130">
          <cell r="A355130">
            <v>0</v>
          </cell>
        </row>
        <row r="355131">
          <cell r="A355131">
            <v>0</v>
          </cell>
        </row>
        <row r="355132">
          <cell r="A355132">
            <v>0</v>
          </cell>
        </row>
        <row r="355133">
          <cell r="A355133">
            <v>0</v>
          </cell>
        </row>
        <row r="355134">
          <cell r="A355134">
            <v>0</v>
          </cell>
        </row>
        <row r="355135">
          <cell r="A355135">
            <v>0</v>
          </cell>
        </row>
        <row r="355136">
          <cell r="A355136">
            <v>0</v>
          </cell>
        </row>
        <row r="355137">
          <cell r="A355137">
            <v>0</v>
          </cell>
        </row>
        <row r="355138">
          <cell r="A355138">
            <v>0</v>
          </cell>
        </row>
        <row r="355139">
          <cell r="A355139">
            <v>0</v>
          </cell>
        </row>
        <row r="355140">
          <cell r="A355140">
            <v>0</v>
          </cell>
        </row>
        <row r="355141">
          <cell r="A355141">
            <v>0</v>
          </cell>
        </row>
        <row r="355142">
          <cell r="A355142">
            <v>0</v>
          </cell>
        </row>
        <row r="355143">
          <cell r="A355143">
            <v>0</v>
          </cell>
        </row>
        <row r="355144">
          <cell r="A355144">
            <v>0</v>
          </cell>
        </row>
        <row r="355145">
          <cell r="A355145">
            <v>0</v>
          </cell>
        </row>
        <row r="355146">
          <cell r="A355146">
            <v>0</v>
          </cell>
        </row>
        <row r="355147">
          <cell r="A355147">
            <v>0</v>
          </cell>
        </row>
        <row r="355148">
          <cell r="A355148">
            <v>0</v>
          </cell>
        </row>
        <row r="355149">
          <cell r="A355149">
            <v>0</v>
          </cell>
        </row>
        <row r="355150">
          <cell r="A355150">
            <v>0</v>
          </cell>
        </row>
        <row r="355151">
          <cell r="A355151">
            <v>0</v>
          </cell>
        </row>
        <row r="355152">
          <cell r="A355152">
            <v>0</v>
          </cell>
        </row>
        <row r="355153">
          <cell r="A355153">
            <v>0</v>
          </cell>
        </row>
        <row r="355154">
          <cell r="A355154">
            <v>0</v>
          </cell>
        </row>
        <row r="355155">
          <cell r="A355155">
            <v>0</v>
          </cell>
        </row>
        <row r="355156">
          <cell r="A355156">
            <v>0</v>
          </cell>
        </row>
        <row r="355157">
          <cell r="A355157">
            <v>0</v>
          </cell>
        </row>
        <row r="355158">
          <cell r="A355158">
            <v>0</v>
          </cell>
        </row>
        <row r="355159">
          <cell r="A355159">
            <v>0</v>
          </cell>
        </row>
        <row r="355160">
          <cell r="A355160">
            <v>0</v>
          </cell>
        </row>
        <row r="355161">
          <cell r="A355161">
            <v>0</v>
          </cell>
        </row>
        <row r="355162">
          <cell r="A355162">
            <v>0</v>
          </cell>
        </row>
        <row r="355163">
          <cell r="A355163">
            <v>0</v>
          </cell>
        </row>
        <row r="355164">
          <cell r="A355164">
            <v>0</v>
          </cell>
        </row>
        <row r="355165">
          <cell r="A355165">
            <v>0</v>
          </cell>
        </row>
        <row r="355166">
          <cell r="A355166">
            <v>0</v>
          </cell>
        </row>
        <row r="355167">
          <cell r="A355167">
            <v>0</v>
          </cell>
        </row>
        <row r="355168">
          <cell r="A355168">
            <v>0</v>
          </cell>
        </row>
        <row r="355169">
          <cell r="A355169">
            <v>0</v>
          </cell>
        </row>
        <row r="355170">
          <cell r="A355170">
            <v>0</v>
          </cell>
        </row>
        <row r="355171">
          <cell r="A355171">
            <v>0</v>
          </cell>
        </row>
        <row r="355172">
          <cell r="A355172">
            <v>0</v>
          </cell>
        </row>
        <row r="355173">
          <cell r="A355173">
            <v>0</v>
          </cell>
        </row>
        <row r="355174">
          <cell r="A355174">
            <v>0</v>
          </cell>
        </row>
        <row r="355175">
          <cell r="A355175">
            <v>0</v>
          </cell>
        </row>
        <row r="355176">
          <cell r="A355176">
            <v>0</v>
          </cell>
        </row>
        <row r="355177">
          <cell r="A355177">
            <v>0</v>
          </cell>
        </row>
        <row r="355178">
          <cell r="A355178">
            <v>0</v>
          </cell>
        </row>
        <row r="355179">
          <cell r="A355179">
            <v>0</v>
          </cell>
        </row>
        <row r="355180">
          <cell r="A355180">
            <v>0</v>
          </cell>
        </row>
        <row r="355181">
          <cell r="A355181">
            <v>0</v>
          </cell>
        </row>
        <row r="355182">
          <cell r="A355182">
            <v>0</v>
          </cell>
        </row>
        <row r="355183">
          <cell r="A355183">
            <v>0</v>
          </cell>
        </row>
        <row r="355184">
          <cell r="A355184">
            <v>0</v>
          </cell>
        </row>
        <row r="355185">
          <cell r="A355185">
            <v>0</v>
          </cell>
        </row>
        <row r="355186">
          <cell r="A355186">
            <v>0</v>
          </cell>
        </row>
        <row r="355187">
          <cell r="A355187">
            <v>0</v>
          </cell>
        </row>
        <row r="355188">
          <cell r="A355188">
            <v>0</v>
          </cell>
        </row>
        <row r="355189">
          <cell r="A355189">
            <v>0</v>
          </cell>
        </row>
        <row r="355190">
          <cell r="A355190">
            <v>0</v>
          </cell>
        </row>
        <row r="355191">
          <cell r="A355191">
            <v>0</v>
          </cell>
        </row>
        <row r="355192">
          <cell r="A355192">
            <v>0</v>
          </cell>
        </row>
        <row r="355193">
          <cell r="A355193">
            <v>0</v>
          </cell>
        </row>
        <row r="355194">
          <cell r="A355194">
            <v>0</v>
          </cell>
        </row>
        <row r="355195">
          <cell r="A355195">
            <v>0</v>
          </cell>
        </row>
        <row r="355196">
          <cell r="A355196">
            <v>0</v>
          </cell>
        </row>
        <row r="355197">
          <cell r="A355197">
            <v>0</v>
          </cell>
        </row>
        <row r="355198">
          <cell r="A355198">
            <v>0</v>
          </cell>
        </row>
        <row r="355199">
          <cell r="A355199">
            <v>0</v>
          </cell>
        </row>
        <row r="355200">
          <cell r="A355200">
            <v>0</v>
          </cell>
        </row>
        <row r="355201">
          <cell r="A355201">
            <v>0</v>
          </cell>
        </row>
        <row r="355202">
          <cell r="A355202">
            <v>0</v>
          </cell>
        </row>
        <row r="355203">
          <cell r="A355203">
            <v>0</v>
          </cell>
        </row>
        <row r="355204">
          <cell r="A355204">
            <v>0</v>
          </cell>
        </row>
        <row r="355205">
          <cell r="A355205">
            <v>0</v>
          </cell>
        </row>
        <row r="355206">
          <cell r="A355206">
            <v>0</v>
          </cell>
        </row>
        <row r="355207">
          <cell r="A355207">
            <v>0</v>
          </cell>
        </row>
        <row r="355208">
          <cell r="A355208">
            <v>0</v>
          </cell>
        </row>
        <row r="355209">
          <cell r="A355209">
            <v>0</v>
          </cell>
        </row>
        <row r="355210">
          <cell r="A355210">
            <v>0</v>
          </cell>
        </row>
        <row r="355211">
          <cell r="A355211">
            <v>0</v>
          </cell>
        </row>
        <row r="355212">
          <cell r="A355212">
            <v>0</v>
          </cell>
        </row>
        <row r="355213">
          <cell r="A355213">
            <v>0</v>
          </cell>
        </row>
        <row r="355214">
          <cell r="A355214">
            <v>0</v>
          </cell>
        </row>
        <row r="355215">
          <cell r="A355215">
            <v>0</v>
          </cell>
        </row>
        <row r="355216">
          <cell r="A355216">
            <v>0</v>
          </cell>
        </row>
        <row r="355217">
          <cell r="A355217">
            <v>0</v>
          </cell>
        </row>
        <row r="355218">
          <cell r="A355218">
            <v>0</v>
          </cell>
        </row>
        <row r="355219">
          <cell r="A355219">
            <v>0</v>
          </cell>
        </row>
        <row r="355220">
          <cell r="A355220">
            <v>0</v>
          </cell>
        </row>
        <row r="355221">
          <cell r="A355221">
            <v>0</v>
          </cell>
        </row>
        <row r="355222">
          <cell r="A355222">
            <v>0</v>
          </cell>
        </row>
        <row r="355223">
          <cell r="A355223">
            <v>0</v>
          </cell>
        </row>
        <row r="355224">
          <cell r="A355224">
            <v>0</v>
          </cell>
        </row>
        <row r="355225">
          <cell r="A355225">
            <v>0</v>
          </cell>
        </row>
        <row r="355226">
          <cell r="A355226">
            <v>0</v>
          </cell>
        </row>
        <row r="355227">
          <cell r="A355227">
            <v>0</v>
          </cell>
        </row>
        <row r="355228">
          <cell r="A355228">
            <v>0</v>
          </cell>
        </row>
        <row r="355229">
          <cell r="A355229">
            <v>0</v>
          </cell>
        </row>
        <row r="355230">
          <cell r="A355230">
            <v>0</v>
          </cell>
        </row>
        <row r="355231">
          <cell r="A355231">
            <v>0</v>
          </cell>
        </row>
        <row r="355232">
          <cell r="A355232">
            <v>0</v>
          </cell>
        </row>
        <row r="355233">
          <cell r="A355233">
            <v>0</v>
          </cell>
        </row>
        <row r="355234">
          <cell r="A355234">
            <v>0</v>
          </cell>
        </row>
        <row r="355235">
          <cell r="A355235">
            <v>0</v>
          </cell>
        </row>
        <row r="355236">
          <cell r="A355236">
            <v>0</v>
          </cell>
        </row>
        <row r="355237">
          <cell r="A355237">
            <v>0</v>
          </cell>
        </row>
        <row r="355238">
          <cell r="A355238">
            <v>0</v>
          </cell>
        </row>
        <row r="355239">
          <cell r="A355239">
            <v>0</v>
          </cell>
        </row>
        <row r="355240">
          <cell r="A355240">
            <v>0</v>
          </cell>
        </row>
        <row r="355241">
          <cell r="A355241">
            <v>0</v>
          </cell>
        </row>
        <row r="355242">
          <cell r="A355242">
            <v>0</v>
          </cell>
        </row>
        <row r="355243">
          <cell r="A355243">
            <v>0</v>
          </cell>
        </row>
        <row r="355244">
          <cell r="A355244">
            <v>0</v>
          </cell>
        </row>
        <row r="355245">
          <cell r="A355245">
            <v>0</v>
          </cell>
        </row>
        <row r="355246">
          <cell r="A355246">
            <v>0</v>
          </cell>
        </row>
        <row r="355247">
          <cell r="A355247">
            <v>0</v>
          </cell>
        </row>
        <row r="355248">
          <cell r="A355248">
            <v>0</v>
          </cell>
        </row>
        <row r="355249">
          <cell r="A355249">
            <v>0</v>
          </cell>
        </row>
        <row r="355250">
          <cell r="A355250">
            <v>0</v>
          </cell>
        </row>
        <row r="355251">
          <cell r="A355251">
            <v>0</v>
          </cell>
        </row>
        <row r="355252">
          <cell r="A355252">
            <v>0</v>
          </cell>
        </row>
        <row r="355253">
          <cell r="A355253">
            <v>0</v>
          </cell>
        </row>
        <row r="355254">
          <cell r="A355254">
            <v>0</v>
          </cell>
        </row>
        <row r="355255">
          <cell r="A355255">
            <v>0</v>
          </cell>
        </row>
        <row r="355256">
          <cell r="A355256">
            <v>0</v>
          </cell>
        </row>
        <row r="355257">
          <cell r="A355257">
            <v>0</v>
          </cell>
        </row>
        <row r="355258">
          <cell r="A355258">
            <v>0</v>
          </cell>
        </row>
        <row r="355259">
          <cell r="A355259">
            <v>0</v>
          </cell>
        </row>
        <row r="355260">
          <cell r="A355260">
            <v>0</v>
          </cell>
        </row>
        <row r="355261">
          <cell r="A355261">
            <v>0</v>
          </cell>
        </row>
        <row r="355262">
          <cell r="A355262">
            <v>0</v>
          </cell>
        </row>
        <row r="355263">
          <cell r="A355263">
            <v>0</v>
          </cell>
        </row>
        <row r="355264">
          <cell r="A355264">
            <v>0</v>
          </cell>
        </row>
        <row r="355265">
          <cell r="A355265">
            <v>0</v>
          </cell>
        </row>
        <row r="355266">
          <cell r="A355266">
            <v>0</v>
          </cell>
        </row>
        <row r="355267">
          <cell r="A355267">
            <v>0</v>
          </cell>
        </row>
        <row r="355268">
          <cell r="A355268">
            <v>0</v>
          </cell>
        </row>
        <row r="355269">
          <cell r="A355269">
            <v>0</v>
          </cell>
        </row>
        <row r="355270">
          <cell r="A355270">
            <v>0</v>
          </cell>
        </row>
        <row r="355271">
          <cell r="A355271">
            <v>0</v>
          </cell>
        </row>
        <row r="355272">
          <cell r="A355272">
            <v>0</v>
          </cell>
        </row>
        <row r="355273">
          <cell r="A355273">
            <v>0</v>
          </cell>
        </row>
        <row r="355274">
          <cell r="A355274">
            <v>0</v>
          </cell>
        </row>
        <row r="355275">
          <cell r="A355275">
            <v>0</v>
          </cell>
        </row>
        <row r="355276">
          <cell r="A355276">
            <v>0</v>
          </cell>
        </row>
        <row r="355277">
          <cell r="A355277">
            <v>0</v>
          </cell>
        </row>
        <row r="355278">
          <cell r="A355278">
            <v>0</v>
          </cell>
        </row>
        <row r="355279">
          <cell r="A355279">
            <v>0</v>
          </cell>
        </row>
        <row r="355280">
          <cell r="A355280">
            <v>0</v>
          </cell>
        </row>
        <row r="355281">
          <cell r="A355281">
            <v>0</v>
          </cell>
        </row>
        <row r="355282">
          <cell r="A355282">
            <v>0</v>
          </cell>
        </row>
        <row r="355283">
          <cell r="A355283">
            <v>0</v>
          </cell>
        </row>
        <row r="355284">
          <cell r="A355284">
            <v>0</v>
          </cell>
        </row>
        <row r="355285">
          <cell r="A355285">
            <v>0</v>
          </cell>
        </row>
        <row r="355286">
          <cell r="A355286">
            <v>0</v>
          </cell>
        </row>
        <row r="355287">
          <cell r="A355287">
            <v>0</v>
          </cell>
        </row>
        <row r="355288">
          <cell r="A355288">
            <v>0</v>
          </cell>
        </row>
        <row r="355289">
          <cell r="A355289">
            <v>0</v>
          </cell>
        </row>
        <row r="355290">
          <cell r="A355290">
            <v>0</v>
          </cell>
        </row>
        <row r="355291">
          <cell r="A355291">
            <v>0</v>
          </cell>
        </row>
        <row r="355292">
          <cell r="A355292">
            <v>0</v>
          </cell>
        </row>
        <row r="355293">
          <cell r="A355293">
            <v>0</v>
          </cell>
        </row>
        <row r="355294">
          <cell r="A355294">
            <v>0</v>
          </cell>
        </row>
        <row r="355295">
          <cell r="A355295">
            <v>0</v>
          </cell>
        </row>
        <row r="355296">
          <cell r="A355296">
            <v>0</v>
          </cell>
        </row>
        <row r="355297">
          <cell r="A355297">
            <v>0</v>
          </cell>
        </row>
        <row r="355298">
          <cell r="A355298">
            <v>0</v>
          </cell>
        </row>
        <row r="355299">
          <cell r="A355299">
            <v>0</v>
          </cell>
        </row>
        <row r="355300">
          <cell r="A355300">
            <v>0</v>
          </cell>
        </row>
        <row r="355301">
          <cell r="A355301">
            <v>0</v>
          </cell>
        </row>
        <row r="355302">
          <cell r="A355302">
            <v>0</v>
          </cell>
        </row>
        <row r="355303">
          <cell r="A355303">
            <v>0</v>
          </cell>
        </row>
        <row r="355304">
          <cell r="A355304">
            <v>0</v>
          </cell>
        </row>
        <row r="355305">
          <cell r="A355305">
            <v>0</v>
          </cell>
        </row>
        <row r="355306">
          <cell r="A355306">
            <v>0</v>
          </cell>
        </row>
        <row r="355307">
          <cell r="A355307">
            <v>0</v>
          </cell>
        </row>
        <row r="355308">
          <cell r="A355308">
            <v>0</v>
          </cell>
        </row>
        <row r="355309">
          <cell r="A355309">
            <v>0</v>
          </cell>
        </row>
        <row r="355310">
          <cell r="A355310">
            <v>0</v>
          </cell>
        </row>
        <row r="355311">
          <cell r="A355311">
            <v>0</v>
          </cell>
        </row>
        <row r="355312">
          <cell r="A355312">
            <v>0</v>
          </cell>
        </row>
        <row r="355313">
          <cell r="A355313">
            <v>0</v>
          </cell>
        </row>
        <row r="355314">
          <cell r="A355314">
            <v>0</v>
          </cell>
        </row>
        <row r="355315">
          <cell r="A355315">
            <v>0</v>
          </cell>
        </row>
        <row r="355316">
          <cell r="A355316">
            <v>0</v>
          </cell>
        </row>
        <row r="355317">
          <cell r="A355317">
            <v>0</v>
          </cell>
        </row>
        <row r="355318">
          <cell r="A355318">
            <v>0</v>
          </cell>
        </row>
        <row r="355319">
          <cell r="A355319">
            <v>0</v>
          </cell>
        </row>
        <row r="355320">
          <cell r="A355320">
            <v>0</v>
          </cell>
        </row>
        <row r="355321">
          <cell r="A355321">
            <v>0</v>
          </cell>
        </row>
        <row r="355322">
          <cell r="A355322">
            <v>0</v>
          </cell>
        </row>
        <row r="355323">
          <cell r="A355323">
            <v>0</v>
          </cell>
        </row>
        <row r="355324">
          <cell r="A355324">
            <v>0</v>
          </cell>
        </row>
        <row r="355325">
          <cell r="A355325">
            <v>0</v>
          </cell>
        </row>
        <row r="355326">
          <cell r="A355326">
            <v>0</v>
          </cell>
        </row>
        <row r="355327">
          <cell r="A355327">
            <v>0</v>
          </cell>
        </row>
        <row r="355328">
          <cell r="A355328">
            <v>0</v>
          </cell>
        </row>
        <row r="355329">
          <cell r="A355329">
            <v>0</v>
          </cell>
        </row>
        <row r="355330">
          <cell r="A355330">
            <v>0</v>
          </cell>
        </row>
        <row r="355331">
          <cell r="A355331">
            <v>0</v>
          </cell>
        </row>
        <row r="355332">
          <cell r="A355332">
            <v>0</v>
          </cell>
        </row>
        <row r="355333">
          <cell r="A355333">
            <v>0</v>
          </cell>
        </row>
        <row r="355334">
          <cell r="A355334">
            <v>0</v>
          </cell>
        </row>
        <row r="355335">
          <cell r="A355335">
            <v>0</v>
          </cell>
        </row>
        <row r="355336">
          <cell r="A355336">
            <v>0</v>
          </cell>
        </row>
        <row r="355337">
          <cell r="A355337">
            <v>0</v>
          </cell>
        </row>
        <row r="355338">
          <cell r="A355338">
            <v>0</v>
          </cell>
        </row>
        <row r="355339">
          <cell r="A355339">
            <v>0</v>
          </cell>
        </row>
        <row r="355340">
          <cell r="A355340">
            <v>0</v>
          </cell>
        </row>
        <row r="355341">
          <cell r="A355341">
            <v>0</v>
          </cell>
        </row>
        <row r="355342">
          <cell r="A355342">
            <v>0</v>
          </cell>
        </row>
        <row r="355343">
          <cell r="A355343">
            <v>0</v>
          </cell>
        </row>
        <row r="355344">
          <cell r="A355344">
            <v>0</v>
          </cell>
        </row>
        <row r="355345">
          <cell r="A355345">
            <v>0</v>
          </cell>
        </row>
        <row r="355346">
          <cell r="A355346">
            <v>0</v>
          </cell>
        </row>
        <row r="355347">
          <cell r="A355347">
            <v>0</v>
          </cell>
        </row>
        <row r="355348">
          <cell r="A355348">
            <v>0</v>
          </cell>
        </row>
        <row r="355349">
          <cell r="A355349">
            <v>0</v>
          </cell>
        </row>
        <row r="355350">
          <cell r="A355350">
            <v>0</v>
          </cell>
        </row>
        <row r="355351">
          <cell r="A355351">
            <v>0</v>
          </cell>
        </row>
        <row r="355352">
          <cell r="A355352">
            <v>0</v>
          </cell>
        </row>
        <row r="355353">
          <cell r="A355353">
            <v>0</v>
          </cell>
        </row>
        <row r="355354">
          <cell r="A355354">
            <v>0</v>
          </cell>
        </row>
        <row r="355355">
          <cell r="A355355">
            <v>0</v>
          </cell>
        </row>
        <row r="355356">
          <cell r="A355356">
            <v>0</v>
          </cell>
        </row>
        <row r="355357">
          <cell r="A355357">
            <v>0</v>
          </cell>
        </row>
        <row r="355358">
          <cell r="A355358">
            <v>0</v>
          </cell>
        </row>
        <row r="355359">
          <cell r="A355359">
            <v>0</v>
          </cell>
        </row>
        <row r="355360">
          <cell r="A355360">
            <v>0</v>
          </cell>
        </row>
        <row r="355361">
          <cell r="A355361">
            <v>0</v>
          </cell>
        </row>
        <row r="355362">
          <cell r="A355362">
            <v>0</v>
          </cell>
        </row>
        <row r="355363">
          <cell r="A355363">
            <v>0</v>
          </cell>
        </row>
        <row r="355364">
          <cell r="A355364">
            <v>0</v>
          </cell>
        </row>
        <row r="355365">
          <cell r="A355365">
            <v>0</v>
          </cell>
        </row>
        <row r="355366">
          <cell r="A355366">
            <v>0</v>
          </cell>
        </row>
        <row r="355367">
          <cell r="A355367">
            <v>0</v>
          </cell>
        </row>
        <row r="355368">
          <cell r="A355368">
            <v>0</v>
          </cell>
        </row>
        <row r="355369">
          <cell r="A355369">
            <v>0</v>
          </cell>
        </row>
        <row r="355370">
          <cell r="A355370">
            <v>0</v>
          </cell>
        </row>
        <row r="355371">
          <cell r="A355371">
            <v>0</v>
          </cell>
        </row>
        <row r="355372">
          <cell r="A355372">
            <v>0</v>
          </cell>
        </row>
        <row r="355373">
          <cell r="A355373">
            <v>0</v>
          </cell>
        </row>
        <row r="355374">
          <cell r="A355374">
            <v>0</v>
          </cell>
        </row>
        <row r="355375">
          <cell r="A355375">
            <v>0</v>
          </cell>
        </row>
        <row r="355376">
          <cell r="A355376">
            <v>0</v>
          </cell>
        </row>
        <row r="355377">
          <cell r="A355377">
            <v>0</v>
          </cell>
        </row>
        <row r="355378">
          <cell r="A355378">
            <v>0</v>
          </cell>
        </row>
        <row r="355379">
          <cell r="A355379">
            <v>0</v>
          </cell>
        </row>
        <row r="355380">
          <cell r="A355380">
            <v>0</v>
          </cell>
        </row>
        <row r="355381">
          <cell r="A355381">
            <v>0</v>
          </cell>
        </row>
        <row r="355382">
          <cell r="A355382">
            <v>0</v>
          </cell>
        </row>
        <row r="355383">
          <cell r="A355383">
            <v>0</v>
          </cell>
        </row>
        <row r="355384">
          <cell r="A355384">
            <v>0</v>
          </cell>
        </row>
        <row r="355385">
          <cell r="A355385">
            <v>0</v>
          </cell>
        </row>
        <row r="355386">
          <cell r="A355386">
            <v>0</v>
          </cell>
        </row>
        <row r="355387">
          <cell r="A355387">
            <v>0</v>
          </cell>
        </row>
        <row r="355388">
          <cell r="A355388">
            <v>0</v>
          </cell>
        </row>
        <row r="355389">
          <cell r="A355389">
            <v>0</v>
          </cell>
        </row>
        <row r="355390">
          <cell r="A355390">
            <v>0</v>
          </cell>
        </row>
        <row r="355391">
          <cell r="A355391">
            <v>0</v>
          </cell>
        </row>
        <row r="355392">
          <cell r="A355392">
            <v>0</v>
          </cell>
        </row>
        <row r="355393">
          <cell r="A355393">
            <v>0</v>
          </cell>
        </row>
        <row r="355394">
          <cell r="A355394">
            <v>0</v>
          </cell>
        </row>
        <row r="355395">
          <cell r="A355395">
            <v>0</v>
          </cell>
        </row>
        <row r="355396">
          <cell r="A355396">
            <v>0</v>
          </cell>
        </row>
        <row r="355397">
          <cell r="A355397">
            <v>0</v>
          </cell>
        </row>
        <row r="355398">
          <cell r="A355398">
            <v>0</v>
          </cell>
        </row>
        <row r="355399">
          <cell r="A355399">
            <v>0</v>
          </cell>
        </row>
        <row r="355400">
          <cell r="A355400">
            <v>0</v>
          </cell>
        </row>
        <row r="355401">
          <cell r="A355401">
            <v>0</v>
          </cell>
        </row>
        <row r="355402">
          <cell r="A355402">
            <v>0</v>
          </cell>
        </row>
        <row r="355403">
          <cell r="A355403">
            <v>0</v>
          </cell>
        </row>
        <row r="355404">
          <cell r="A355404">
            <v>0</v>
          </cell>
        </row>
        <row r="355405">
          <cell r="A355405">
            <v>0</v>
          </cell>
        </row>
        <row r="355406">
          <cell r="A355406">
            <v>0</v>
          </cell>
        </row>
        <row r="355407">
          <cell r="A355407">
            <v>0</v>
          </cell>
        </row>
        <row r="355408">
          <cell r="A355408">
            <v>0</v>
          </cell>
        </row>
        <row r="355409">
          <cell r="A355409">
            <v>0</v>
          </cell>
        </row>
        <row r="355410">
          <cell r="A355410">
            <v>0</v>
          </cell>
        </row>
        <row r="355411">
          <cell r="A355411">
            <v>0</v>
          </cell>
        </row>
        <row r="355412">
          <cell r="A355412">
            <v>0</v>
          </cell>
        </row>
        <row r="355413">
          <cell r="A355413">
            <v>0</v>
          </cell>
        </row>
        <row r="355414">
          <cell r="A355414">
            <v>0</v>
          </cell>
        </row>
        <row r="355415">
          <cell r="A355415">
            <v>0</v>
          </cell>
        </row>
        <row r="355416">
          <cell r="A355416">
            <v>0</v>
          </cell>
        </row>
        <row r="355417">
          <cell r="A355417">
            <v>0</v>
          </cell>
        </row>
        <row r="355418">
          <cell r="A355418">
            <v>0</v>
          </cell>
        </row>
        <row r="355419">
          <cell r="A355419">
            <v>0</v>
          </cell>
        </row>
        <row r="355420">
          <cell r="A355420">
            <v>0</v>
          </cell>
        </row>
        <row r="355421">
          <cell r="A355421">
            <v>0</v>
          </cell>
        </row>
        <row r="355422">
          <cell r="A355422">
            <v>0</v>
          </cell>
        </row>
        <row r="355423">
          <cell r="A355423">
            <v>0</v>
          </cell>
        </row>
        <row r="355424">
          <cell r="A355424">
            <v>0</v>
          </cell>
        </row>
        <row r="355425">
          <cell r="A355425">
            <v>0</v>
          </cell>
        </row>
        <row r="355426">
          <cell r="A355426">
            <v>0</v>
          </cell>
        </row>
        <row r="355427">
          <cell r="A355427">
            <v>0</v>
          </cell>
        </row>
        <row r="355428">
          <cell r="A355428">
            <v>0</v>
          </cell>
        </row>
        <row r="355429">
          <cell r="A355429">
            <v>0</v>
          </cell>
        </row>
        <row r="355430">
          <cell r="A355430">
            <v>0</v>
          </cell>
        </row>
        <row r="355431">
          <cell r="A355431">
            <v>0</v>
          </cell>
        </row>
        <row r="355432">
          <cell r="A355432">
            <v>0</v>
          </cell>
        </row>
        <row r="355433">
          <cell r="A355433">
            <v>0</v>
          </cell>
        </row>
        <row r="355434">
          <cell r="A355434">
            <v>0</v>
          </cell>
        </row>
        <row r="355435">
          <cell r="A355435">
            <v>0</v>
          </cell>
        </row>
        <row r="355436">
          <cell r="A355436">
            <v>0</v>
          </cell>
        </row>
        <row r="355437">
          <cell r="A355437">
            <v>0</v>
          </cell>
        </row>
        <row r="355438">
          <cell r="A355438">
            <v>0</v>
          </cell>
        </row>
        <row r="355439">
          <cell r="A355439">
            <v>0</v>
          </cell>
        </row>
        <row r="355440">
          <cell r="A355440">
            <v>0</v>
          </cell>
        </row>
        <row r="355441">
          <cell r="A355441">
            <v>0</v>
          </cell>
        </row>
        <row r="355442">
          <cell r="A355442">
            <v>0</v>
          </cell>
        </row>
        <row r="355443">
          <cell r="A355443">
            <v>0</v>
          </cell>
        </row>
        <row r="355444">
          <cell r="A355444">
            <v>0</v>
          </cell>
        </row>
        <row r="355445">
          <cell r="A355445">
            <v>0</v>
          </cell>
        </row>
        <row r="355446">
          <cell r="A355446">
            <v>0</v>
          </cell>
        </row>
        <row r="355447">
          <cell r="A355447">
            <v>0</v>
          </cell>
        </row>
        <row r="355448">
          <cell r="A355448">
            <v>0</v>
          </cell>
        </row>
        <row r="355449">
          <cell r="A355449">
            <v>0</v>
          </cell>
        </row>
        <row r="355450">
          <cell r="A355450">
            <v>0</v>
          </cell>
        </row>
        <row r="355451">
          <cell r="A355451">
            <v>0</v>
          </cell>
        </row>
        <row r="355452">
          <cell r="A355452">
            <v>0</v>
          </cell>
        </row>
        <row r="355453">
          <cell r="A355453">
            <v>0</v>
          </cell>
        </row>
        <row r="355454">
          <cell r="A355454">
            <v>0</v>
          </cell>
        </row>
        <row r="355455">
          <cell r="A355455">
            <v>0</v>
          </cell>
        </row>
        <row r="355456">
          <cell r="A355456">
            <v>0</v>
          </cell>
        </row>
        <row r="355457">
          <cell r="A355457">
            <v>0</v>
          </cell>
        </row>
        <row r="355458">
          <cell r="A355458">
            <v>0</v>
          </cell>
        </row>
        <row r="355459">
          <cell r="A355459">
            <v>0</v>
          </cell>
        </row>
        <row r="355460">
          <cell r="A355460">
            <v>0</v>
          </cell>
        </row>
        <row r="355461">
          <cell r="A355461">
            <v>0</v>
          </cell>
        </row>
        <row r="355462">
          <cell r="A355462">
            <v>0</v>
          </cell>
        </row>
        <row r="355463">
          <cell r="A355463">
            <v>0</v>
          </cell>
        </row>
        <row r="355464">
          <cell r="A355464">
            <v>0</v>
          </cell>
        </row>
        <row r="355465">
          <cell r="A355465">
            <v>0</v>
          </cell>
        </row>
        <row r="355466">
          <cell r="A355466">
            <v>0</v>
          </cell>
        </row>
        <row r="355467">
          <cell r="A355467">
            <v>0</v>
          </cell>
        </row>
        <row r="355468">
          <cell r="A355468">
            <v>0</v>
          </cell>
        </row>
        <row r="355469">
          <cell r="A355469">
            <v>0</v>
          </cell>
        </row>
        <row r="355470">
          <cell r="A355470">
            <v>0</v>
          </cell>
        </row>
        <row r="355471">
          <cell r="A355471">
            <v>0</v>
          </cell>
        </row>
        <row r="355472">
          <cell r="A355472">
            <v>0</v>
          </cell>
        </row>
        <row r="355473">
          <cell r="A355473">
            <v>0</v>
          </cell>
        </row>
        <row r="355474">
          <cell r="A355474">
            <v>0</v>
          </cell>
        </row>
        <row r="355475">
          <cell r="A355475">
            <v>0</v>
          </cell>
        </row>
        <row r="355476">
          <cell r="A355476">
            <v>0</v>
          </cell>
        </row>
        <row r="355477">
          <cell r="A355477">
            <v>0</v>
          </cell>
        </row>
        <row r="355478">
          <cell r="A355478">
            <v>0</v>
          </cell>
        </row>
        <row r="355479">
          <cell r="A355479">
            <v>0</v>
          </cell>
        </row>
        <row r="355480">
          <cell r="A355480">
            <v>0</v>
          </cell>
        </row>
        <row r="355481">
          <cell r="A355481">
            <v>0</v>
          </cell>
        </row>
        <row r="355482">
          <cell r="A355482">
            <v>0</v>
          </cell>
        </row>
        <row r="355483">
          <cell r="A355483">
            <v>0</v>
          </cell>
        </row>
        <row r="355484">
          <cell r="A355484">
            <v>0</v>
          </cell>
        </row>
        <row r="355485">
          <cell r="A355485">
            <v>0</v>
          </cell>
        </row>
        <row r="355486">
          <cell r="A355486">
            <v>0</v>
          </cell>
        </row>
        <row r="355487">
          <cell r="A355487">
            <v>0</v>
          </cell>
        </row>
        <row r="355488">
          <cell r="A355488">
            <v>0</v>
          </cell>
        </row>
        <row r="355489">
          <cell r="A355489">
            <v>0</v>
          </cell>
        </row>
        <row r="355490">
          <cell r="A355490">
            <v>0</v>
          </cell>
        </row>
        <row r="355491">
          <cell r="A355491">
            <v>0</v>
          </cell>
        </row>
        <row r="355492">
          <cell r="A355492">
            <v>0</v>
          </cell>
        </row>
        <row r="355493">
          <cell r="A355493">
            <v>0</v>
          </cell>
        </row>
        <row r="355494">
          <cell r="A355494">
            <v>0</v>
          </cell>
        </row>
        <row r="355495">
          <cell r="A355495">
            <v>0</v>
          </cell>
        </row>
        <row r="355496">
          <cell r="A355496">
            <v>0</v>
          </cell>
        </row>
        <row r="355497">
          <cell r="A355497">
            <v>0</v>
          </cell>
        </row>
        <row r="355498">
          <cell r="A355498">
            <v>0</v>
          </cell>
        </row>
        <row r="355499">
          <cell r="A355499">
            <v>0</v>
          </cell>
        </row>
        <row r="355500">
          <cell r="A355500">
            <v>0</v>
          </cell>
        </row>
        <row r="355501">
          <cell r="A355501">
            <v>0</v>
          </cell>
        </row>
        <row r="355502">
          <cell r="A355502">
            <v>0</v>
          </cell>
        </row>
        <row r="355503">
          <cell r="A355503">
            <v>0</v>
          </cell>
        </row>
        <row r="355504">
          <cell r="A355504">
            <v>0</v>
          </cell>
        </row>
        <row r="355505">
          <cell r="A355505">
            <v>0</v>
          </cell>
        </row>
        <row r="355506">
          <cell r="A355506">
            <v>0</v>
          </cell>
        </row>
        <row r="355507">
          <cell r="A355507">
            <v>0</v>
          </cell>
        </row>
        <row r="355508">
          <cell r="A355508">
            <v>0</v>
          </cell>
        </row>
        <row r="355509">
          <cell r="A355509">
            <v>0</v>
          </cell>
        </row>
        <row r="355510">
          <cell r="A355510">
            <v>0</v>
          </cell>
        </row>
        <row r="355511">
          <cell r="A355511">
            <v>0</v>
          </cell>
        </row>
        <row r="355512">
          <cell r="A355512">
            <v>0</v>
          </cell>
        </row>
        <row r="355513">
          <cell r="A355513">
            <v>0</v>
          </cell>
        </row>
        <row r="355514">
          <cell r="A355514">
            <v>0</v>
          </cell>
        </row>
        <row r="355515">
          <cell r="A355515">
            <v>0</v>
          </cell>
        </row>
        <row r="355516">
          <cell r="A355516">
            <v>0</v>
          </cell>
        </row>
        <row r="355517">
          <cell r="A355517">
            <v>0</v>
          </cell>
        </row>
        <row r="355518">
          <cell r="A355518">
            <v>0</v>
          </cell>
        </row>
        <row r="355519">
          <cell r="A355519">
            <v>0</v>
          </cell>
        </row>
        <row r="355520">
          <cell r="A355520">
            <v>0</v>
          </cell>
        </row>
        <row r="355521">
          <cell r="A355521">
            <v>0</v>
          </cell>
        </row>
        <row r="355522">
          <cell r="A355522">
            <v>0</v>
          </cell>
        </row>
        <row r="355523">
          <cell r="A355523">
            <v>0</v>
          </cell>
        </row>
        <row r="355524">
          <cell r="A355524">
            <v>0</v>
          </cell>
        </row>
        <row r="355525">
          <cell r="A355525">
            <v>0</v>
          </cell>
        </row>
        <row r="355526">
          <cell r="A355526">
            <v>0</v>
          </cell>
        </row>
        <row r="355527">
          <cell r="A355527">
            <v>0</v>
          </cell>
        </row>
        <row r="355528">
          <cell r="A355528">
            <v>0</v>
          </cell>
        </row>
        <row r="355529">
          <cell r="A355529">
            <v>0</v>
          </cell>
        </row>
        <row r="355530">
          <cell r="A355530">
            <v>0</v>
          </cell>
        </row>
        <row r="355531">
          <cell r="A355531">
            <v>0</v>
          </cell>
        </row>
        <row r="355532">
          <cell r="A355532">
            <v>0</v>
          </cell>
        </row>
        <row r="355533">
          <cell r="A355533">
            <v>0</v>
          </cell>
        </row>
        <row r="355534">
          <cell r="A355534">
            <v>0</v>
          </cell>
        </row>
        <row r="355535">
          <cell r="A355535">
            <v>0</v>
          </cell>
        </row>
        <row r="355536">
          <cell r="A355536">
            <v>0</v>
          </cell>
        </row>
        <row r="355537">
          <cell r="A355537">
            <v>0</v>
          </cell>
        </row>
        <row r="355538">
          <cell r="A355538">
            <v>0</v>
          </cell>
        </row>
        <row r="355539">
          <cell r="A355539">
            <v>0</v>
          </cell>
        </row>
        <row r="355540">
          <cell r="A355540">
            <v>0</v>
          </cell>
        </row>
        <row r="355541">
          <cell r="A355541">
            <v>0</v>
          </cell>
        </row>
        <row r="355542">
          <cell r="A355542">
            <v>0</v>
          </cell>
        </row>
        <row r="355543">
          <cell r="A355543">
            <v>0</v>
          </cell>
        </row>
        <row r="355544">
          <cell r="A355544">
            <v>0</v>
          </cell>
        </row>
        <row r="355545">
          <cell r="A355545">
            <v>0</v>
          </cell>
        </row>
        <row r="355546">
          <cell r="A355546">
            <v>0</v>
          </cell>
        </row>
        <row r="355547">
          <cell r="A355547">
            <v>0</v>
          </cell>
        </row>
        <row r="355548">
          <cell r="A355548">
            <v>0</v>
          </cell>
        </row>
        <row r="355549">
          <cell r="A355549">
            <v>0</v>
          </cell>
        </row>
        <row r="355550">
          <cell r="A355550">
            <v>0</v>
          </cell>
        </row>
        <row r="355551">
          <cell r="A355551">
            <v>0</v>
          </cell>
        </row>
        <row r="355552">
          <cell r="A355552">
            <v>0</v>
          </cell>
        </row>
        <row r="355553">
          <cell r="A355553">
            <v>0</v>
          </cell>
        </row>
        <row r="355554">
          <cell r="A355554">
            <v>0</v>
          </cell>
        </row>
        <row r="355555">
          <cell r="A355555">
            <v>0</v>
          </cell>
        </row>
        <row r="355556">
          <cell r="A355556">
            <v>0</v>
          </cell>
        </row>
        <row r="355557">
          <cell r="A355557">
            <v>0</v>
          </cell>
        </row>
        <row r="355558">
          <cell r="A355558">
            <v>0</v>
          </cell>
        </row>
        <row r="355559">
          <cell r="A355559">
            <v>0</v>
          </cell>
        </row>
        <row r="355560">
          <cell r="A355560">
            <v>0</v>
          </cell>
        </row>
        <row r="355561">
          <cell r="A355561">
            <v>0</v>
          </cell>
        </row>
        <row r="355562">
          <cell r="A355562">
            <v>0</v>
          </cell>
        </row>
        <row r="355563">
          <cell r="A355563">
            <v>0</v>
          </cell>
        </row>
        <row r="355564">
          <cell r="A355564">
            <v>0</v>
          </cell>
        </row>
        <row r="355565">
          <cell r="A355565">
            <v>0</v>
          </cell>
        </row>
        <row r="355566">
          <cell r="A355566">
            <v>0</v>
          </cell>
        </row>
        <row r="355567">
          <cell r="A355567">
            <v>0</v>
          </cell>
        </row>
        <row r="355568">
          <cell r="A355568">
            <v>0</v>
          </cell>
        </row>
        <row r="355569">
          <cell r="A355569">
            <v>0</v>
          </cell>
        </row>
        <row r="355570">
          <cell r="A355570">
            <v>0</v>
          </cell>
        </row>
        <row r="355571">
          <cell r="A355571">
            <v>0</v>
          </cell>
        </row>
        <row r="355572">
          <cell r="A355572">
            <v>0</v>
          </cell>
        </row>
        <row r="355573">
          <cell r="A355573">
            <v>0</v>
          </cell>
        </row>
        <row r="355574">
          <cell r="A355574">
            <v>0</v>
          </cell>
        </row>
        <row r="355575">
          <cell r="A355575">
            <v>0</v>
          </cell>
        </row>
        <row r="355576">
          <cell r="A355576">
            <v>0</v>
          </cell>
        </row>
        <row r="355577">
          <cell r="A355577">
            <v>0</v>
          </cell>
        </row>
        <row r="355578">
          <cell r="A355578">
            <v>0</v>
          </cell>
        </row>
        <row r="355579">
          <cell r="A355579">
            <v>0</v>
          </cell>
        </row>
        <row r="355580">
          <cell r="A355580">
            <v>0</v>
          </cell>
        </row>
        <row r="355581">
          <cell r="A355581">
            <v>0</v>
          </cell>
        </row>
        <row r="355582">
          <cell r="A355582">
            <v>0</v>
          </cell>
        </row>
        <row r="355583">
          <cell r="A355583">
            <v>0</v>
          </cell>
        </row>
        <row r="355584">
          <cell r="A355584">
            <v>0</v>
          </cell>
        </row>
        <row r="355585">
          <cell r="A355585">
            <v>0</v>
          </cell>
        </row>
        <row r="355586">
          <cell r="A355586">
            <v>0</v>
          </cell>
        </row>
        <row r="355587">
          <cell r="A355587">
            <v>0</v>
          </cell>
        </row>
        <row r="355588">
          <cell r="A355588">
            <v>0</v>
          </cell>
        </row>
        <row r="355589">
          <cell r="A355589">
            <v>0</v>
          </cell>
        </row>
        <row r="355590">
          <cell r="A355590">
            <v>0</v>
          </cell>
        </row>
        <row r="355591">
          <cell r="A355591">
            <v>0</v>
          </cell>
        </row>
        <row r="355592">
          <cell r="A355592">
            <v>0</v>
          </cell>
        </row>
        <row r="355593">
          <cell r="A355593">
            <v>0</v>
          </cell>
        </row>
        <row r="355594">
          <cell r="A355594">
            <v>0</v>
          </cell>
        </row>
        <row r="355595">
          <cell r="A355595">
            <v>0</v>
          </cell>
        </row>
        <row r="355596">
          <cell r="A355596">
            <v>0</v>
          </cell>
        </row>
        <row r="355597">
          <cell r="A355597">
            <v>0</v>
          </cell>
        </row>
        <row r="355598">
          <cell r="A355598">
            <v>0</v>
          </cell>
        </row>
        <row r="355599">
          <cell r="A355599">
            <v>0</v>
          </cell>
        </row>
        <row r="355600">
          <cell r="A355600">
            <v>0</v>
          </cell>
        </row>
        <row r="355601">
          <cell r="A355601">
            <v>0</v>
          </cell>
        </row>
        <row r="355602">
          <cell r="A355602">
            <v>0</v>
          </cell>
        </row>
        <row r="355603">
          <cell r="A355603">
            <v>0</v>
          </cell>
        </row>
        <row r="355604">
          <cell r="A355604">
            <v>0</v>
          </cell>
        </row>
        <row r="355605">
          <cell r="A355605">
            <v>0</v>
          </cell>
        </row>
        <row r="355606">
          <cell r="A355606">
            <v>0</v>
          </cell>
        </row>
        <row r="355607">
          <cell r="A355607">
            <v>0</v>
          </cell>
        </row>
        <row r="355608">
          <cell r="A355608">
            <v>0</v>
          </cell>
        </row>
        <row r="355609">
          <cell r="A355609">
            <v>0</v>
          </cell>
        </row>
        <row r="355610">
          <cell r="A355610">
            <v>0</v>
          </cell>
        </row>
        <row r="355611">
          <cell r="A355611">
            <v>0</v>
          </cell>
        </row>
        <row r="355612">
          <cell r="A355612">
            <v>0</v>
          </cell>
        </row>
        <row r="355613">
          <cell r="A355613">
            <v>0</v>
          </cell>
        </row>
        <row r="355614">
          <cell r="A355614">
            <v>0</v>
          </cell>
        </row>
        <row r="355615">
          <cell r="A355615">
            <v>0</v>
          </cell>
        </row>
        <row r="355616">
          <cell r="A355616">
            <v>0</v>
          </cell>
        </row>
        <row r="355617">
          <cell r="A355617">
            <v>0</v>
          </cell>
        </row>
        <row r="355618">
          <cell r="A355618">
            <v>0</v>
          </cell>
        </row>
        <row r="355619">
          <cell r="A355619">
            <v>0</v>
          </cell>
        </row>
        <row r="355620">
          <cell r="A355620">
            <v>0</v>
          </cell>
        </row>
        <row r="355621">
          <cell r="A355621">
            <v>0</v>
          </cell>
        </row>
        <row r="355622">
          <cell r="A355622">
            <v>0</v>
          </cell>
        </row>
        <row r="355623">
          <cell r="A355623">
            <v>0</v>
          </cell>
        </row>
        <row r="355624">
          <cell r="A355624">
            <v>0</v>
          </cell>
        </row>
        <row r="355625">
          <cell r="A355625">
            <v>0</v>
          </cell>
        </row>
        <row r="355626">
          <cell r="A355626">
            <v>0</v>
          </cell>
        </row>
        <row r="355627">
          <cell r="A355627">
            <v>0</v>
          </cell>
        </row>
        <row r="355628">
          <cell r="A355628">
            <v>0</v>
          </cell>
        </row>
        <row r="355629">
          <cell r="A355629">
            <v>0</v>
          </cell>
        </row>
        <row r="355630">
          <cell r="A355630">
            <v>0</v>
          </cell>
        </row>
        <row r="355631">
          <cell r="A355631">
            <v>0</v>
          </cell>
        </row>
        <row r="355632">
          <cell r="A355632">
            <v>0</v>
          </cell>
        </row>
        <row r="355633">
          <cell r="A355633">
            <v>0</v>
          </cell>
        </row>
        <row r="355634">
          <cell r="A355634">
            <v>0</v>
          </cell>
        </row>
        <row r="355635">
          <cell r="A355635">
            <v>0</v>
          </cell>
        </row>
        <row r="355636">
          <cell r="A355636">
            <v>0</v>
          </cell>
        </row>
        <row r="355637">
          <cell r="A355637">
            <v>0</v>
          </cell>
        </row>
        <row r="355638">
          <cell r="A355638">
            <v>0</v>
          </cell>
        </row>
        <row r="355639">
          <cell r="A355639">
            <v>0</v>
          </cell>
        </row>
        <row r="355640">
          <cell r="A355640">
            <v>0</v>
          </cell>
        </row>
        <row r="355641">
          <cell r="A355641">
            <v>0</v>
          </cell>
        </row>
        <row r="355642">
          <cell r="A355642">
            <v>0</v>
          </cell>
        </row>
        <row r="355643">
          <cell r="A355643">
            <v>0</v>
          </cell>
        </row>
        <row r="355644">
          <cell r="A355644">
            <v>0</v>
          </cell>
        </row>
        <row r="355645">
          <cell r="A355645">
            <v>0</v>
          </cell>
        </row>
        <row r="355646">
          <cell r="A355646">
            <v>0</v>
          </cell>
        </row>
        <row r="355647">
          <cell r="A355647">
            <v>0</v>
          </cell>
        </row>
        <row r="355648">
          <cell r="A355648">
            <v>0</v>
          </cell>
        </row>
        <row r="355649">
          <cell r="A355649">
            <v>0</v>
          </cell>
        </row>
        <row r="355650">
          <cell r="A355650">
            <v>0</v>
          </cell>
        </row>
        <row r="355651">
          <cell r="A355651">
            <v>0</v>
          </cell>
        </row>
        <row r="355652">
          <cell r="A355652">
            <v>0</v>
          </cell>
        </row>
        <row r="355653">
          <cell r="A355653">
            <v>0</v>
          </cell>
        </row>
        <row r="355654">
          <cell r="A355654">
            <v>0</v>
          </cell>
        </row>
        <row r="355655">
          <cell r="A355655">
            <v>0</v>
          </cell>
        </row>
        <row r="355656">
          <cell r="A355656">
            <v>0</v>
          </cell>
        </row>
        <row r="355657">
          <cell r="A355657">
            <v>0</v>
          </cell>
        </row>
        <row r="355658">
          <cell r="A355658">
            <v>0</v>
          </cell>
        </row>
        <row r="355659">
          <cell r="A355659">
            <v>0</v>
          </cell>
        </row>
        <row r="355660">
          <cell r="A355660">
            <v>0</v>
          </cell>
        </row>
        <row r="355661">
          <cell r="A355661">
            <v>0</v>
          </cell>
        </row>
        <row r="355662">
          <cell r="A355662">
            <v>0</v>
          </cell>
        </row>
        <row r="355663">
          <cell r="A355663">
            <v>0</v>
          </cell>
        </row>
        <row r="355664">
          <cell r="A355664">
            <v>0</v>
          </cell>
        </row>
        <row r="355665">
          <cell r="A355665">
            <v>0</v>
          </cell>
        </row>
        <row r="355666">
          <cell r="A355666">
            <v>0</v>
          </cell>
        </row>
        <row r="355667">
          <cell r="A355667">
            <v>0</v>
          </cell>
        </row>
        <row r="355668">
          <cell r="A355668">
            <v>0</v>
          </cell>
        </row>
        <row r="355669">
          <cell r="A355669">
            <v>0</v>
          </cell>
        </row>
        <row r="355670">
          <cell r="A355670">
            <v>0</v>
          </cell>
        </row>
        <row r="355671">
          <cell r="A355671">
            <v>0</v>
          </cell>
        </row>
        <row r="355672">
          <cell r="A355672">
            <v>0</v>
          </cell>
        </row>
        <row r="355673">
          <cell r="A355673">
            <v>0</v>
          </cell>
        </row>
        <row r="355674">
          <cell r="A355674">
            <v>0</v>
          </cell>
        </row>
        <row r="355675">
          <cell r="A355675">
            <v>0</v>
          </cell>
        </row>
        <row r="355676">
          <cell r="A355676">
            <v>0</v>
          </cell>
        </row>
        <row r="355677">
          <cell r="A355677">
            <v>0</v>
          </cell>
        </row>
        <row r="355678">
          <cell r="A355678">
            <v>0</v>
          </cell>
        </row>
        <row r="355679">
          <cell r="A355679">
            <v>0</v>
          </cell>
        </row>
        <row r="355680">
          <cell r="A355680">
            <v>0</v>
          </cell>
        </row>
        <row r="355681">
          <cell r="A355681">
            <v>0</v>
          </cell>
        </row>
        <row r="355682">
          <cell r="A355682">
            <v>0</v>
          </cell>
        </row>
        <row r="355683">
          <cell r="A355683">
            <v>0</v>
          </cell>
        </row>
        <row r="355684">
          <cell r="A355684">
            <v>0</v>
          </cell>
        </row>
        <row r="355685">
          <cell r="A355685">
            <v>0</v>
          </cell>
        </row>
        <row r="355686">
          <cell r="A355686">
            <v>0</v>
          </cell>
        </row>
        <row r="355687">
          <cell r="A355687">
            <v>0</v>
          </cell>
        </row>
        <row r="355688">
          <cell r="A355688">
            <v>0</v>
          </cell>
        </row>
        <row r="355689">
          <cell r="A355689">
            <v>0</v>
          </cell>
        </row>
        <row r="355690">
          <cell r="A355690">
            <v>0</v>
          </cell>
        </row>
        <row r="355691">
          <cell r="A355691">
            <v>0</v>
          </cell>
        </row>
        <row r="355692">
          <cell r="A355692">
            <v>0</v>
          </cell>
        </row>
        <row r="355693">
          <cell r="A355693">
            <v>0</v>
          </cell>
        </row>
        <row r="355694">
          <cell r="A355694">
            <v>0</v>
          </cell>
        </row>
        <row r="355695">
          <cell r="A355695">
            <v>0</v>
          </cell>
        </row>
        <row r="355696">
          <cell r="A355696">
            <v>0</v>
          </cell>
        </row>
        <row r="355697">
          <cell r="A355697">
            <v>0</v>
          </cell>
        </row>
        <row r="355698">
          <cell r="A355698">
            <v>0</v>
          </cell>
        </row>
        <row r="355699">
          <cell r="A355699">
            <v>0</v>
          </cell>
        </row>
        <row r="355700">
          <cell r="A355700">
            <v>0</v>
          </cell>
        </row>
        <row r="355701">
          <cell r="A355701">
            <v>0</v>
          </cell>
        </row>
        <row r="355702">
          <cell r="A355702">
            <v>0</v>
          </cell>
        </row>
        <row r="355703">
          <cell r="A355703">
            <v>0</v>
          </cell>
        </row>
        <row r="355704">
          <cell r="A355704">
            <v>0</v>
          </cell>
        </row>
        <row r="355705">
          <cell r="A355705">
            <v>0</v>
          </cell>
        </row>
        <row r="355706">
          <cell r="A355706">
            <v>0</v>
          </cell>
        </row>
        <row r="355707">
          <cell r="A355707">
            <v>0</v>
          </cell>
        </row>
        <row r="355708">
          <cell r="A355708">
            <v>0</v>
          </cell>
        </row>
        <row r="355709">
          <cell r="A355709">
            <v>0</v>
          </cell>
        </row>
        <row r="355710">
          <cell r="A355710">
            <v>0</v>
          </cell>
        </row>
        <row r="355711">
          <cell r="A355711">
            <v>0</v>
          </cell>
        </row>
        <row r="355712">
          <cell r="A355712">
            <v>0</v>
          </cell>
        </row>
        <row r="355713">
          <cell r="A355713">
            <v>0</v>
          </cell>
        </row>
        <row r="355714">
          <cell r="A355714">
            <v>0</v>
          </cell>
        </row>
        <row r="355715">
          <cell r="A355715">
            <v>0</v>
          </cell>
        </row>
        <row r="355716">
          <cell r="A355716">
            <v>0</v>
          </cell>
        </row>
        <row r="355717">
          <cell r="A355717">
            <v>0</v>
          </cell>
        </row>
        <row r="355718">
          <cell r="A355718">
            <v>0</v>
          </cell>
        </row>
        <row r="355719">
          <cell r="A355719">
            <v>0</v>
          </cell>
        </row>
        <row r="355720">
          <cell r="A355720">
            <v>0</v>
          </cell>
        </row>
        <row r="355721">
          <cell r="A355721">
            <v>0</v>
          </cell>
        </row>
        <row r="355722">
          <cell r="A355722">
            <v>0</v>
          </cell>
        </row>
        <row r="355723">
          <cell r="A355723">
            <v>0</v>
          </cell>
        </row>
        <row r="355724">
          <cell r="A355724">
            <v>0</v>
          </cell>
        </row>
        <row r="355725">
          <cell r="A355725">
            <v>0</v>
          </cell>
        </row>
        <row r="355726">
          <cell r="A355726">
            <v>0</v>
          </cell>
        </row>
        <row r="355727">
          <cell r="A355727">
            <v>0</v>
          </cell>
        </row>
        <row r="355728">
          <cell r="A355728">
            <v>0</v>
          </cell>
        </row>
        <row r="355729">
          <cell r="A355729">
            <v>0</v>
          </cell>
        </row>
        <row r="355730">
          <cell r="A355730">
            <v>0</v>
          </cell>
        </row>
        <row r="355731">
          <cell r="A355731">
            <v>0</v>
          </cell>
        </row>
        <row r="355732">
          <cell r="A355732">
            <v>0</v>
          </cell>
        </row>
        <row r="355733">
          <cell r="A355733">
            <v>0</v>
          </cell>
        </row>
        <row r="355734">
          <cell r="A355734">
            <v>0</v>
          </cell>
        </row>
        <row r="355735">
          <cell r="A355735">
            <v>0</v>
          </cell>
        </row>
        <row r="355736">
          <cell r="A355736">
            <v>0</v>
          </cell>
        </row>
        <row r="355737">
          <cell r="A355737">
            <v>0</v>
          </cell>
        </row>
        <row r="355738">
          <cell r="A355738">
            <v>0</v>
          </cell>
        </row>
        <row r="355739">
          <cell r="A355739">
            <v>0</v>
          </cell>
        </row>
        <row r="355740">
          <cell r="A355740">
            <v>0</v>
          </cell>
        </row>
        <row r="355741">
          <cell r="A355741">
            <v>0</v>
          </cell>
        </row>
        <row r="355742">
          <cell r="A355742">
            <v>0</v>
          </cell>
        </row>
        <row r="355743">
          <cell r="A355743">
            <v>0</v>
          </cell>
        </row>
        <row r="355744">
          <cell r="A355744">
            <v>0</v>
          </cell>
        </row>
        <row r="355745">
          <cell r="A355745">
            <v>0</v>
          </cell>
        </row>
        <row r="355746">
          <cell r="A355746">
            <v>0</v>
          </cell>
        </row>
        <row r="355747">
          <cell r="A355747">
            <v>0</v>
          </cell>
        </row>
        <row r="355748">
          <cell r="A355748">
            <v>0</v>
          </cell>
        </row>
        <row r="355749">
          <cell r="A355749">
            <v>0</v>
          </cell>
        </row>
        <row r="355750">
          <cell r="A355750">
            <v>0</v>
          </cell>
        </row>
        <row r="355751">
          <cell r="A355751">
            <v>0</v>
          </cell>
        </row>
        <row r="355752">
          <cell r="A355752">
            <v>0</v>
          </cell>
        </row>
        <row r="355753">
          <cell r="A355753">
            <v>0</v>
          </cell>
        </row>
        <row r="355754">
          <cell r="A355754">
            <v>0</v>
          </cell>
        </row>
        <row r="355755">
          <cell r="A355755">
            <v>0</v>
          </cell>
        </row>
        <row r="355756">
          <cell r="A355756">
            <v>0</v>
          </cell>
        </row>
        <row r="355757">
          <cell r="A355757">
            <v>0</v>
          </cell>
        </row>
        <row r="355758">
          <cell r="A355758">
            <v>0</v>
          </cell>
        </row>
        <row r="355759">
          <cell r="A355759">
            <v>0</v>
          </cell>
        </row>
        <row r="355760">
          <cell r="A355760">
            <v>0</v>
          </cell>
        </row>
        <row r="355761">
          <cell r="A355761">
            <v>0</v>
          </cell>
        </row>
        <row r="355762">
          <cell r="A355762">
            <v>0</v>
          </cell>
        </row>
        <row r="355763">
          <cell r="A355763">
            <v>0</v>
          </cell>
        </row>
        <row r="355764">
          <cell r="A355764">
            <v>0</v>
          </cell>
        </row>
        <row r="355765">
          <cell r="A355765">
            <v>0</v>
          </cell>
        </row>
        <row r="355766">
          <cell r="A355766">
            <v>0</v>
          </cell>
        </row>
        <row r="355767">
          <cell r="A355767">
            <v>0</v>
          </cell>
        </row>
        <row r="355768">
          <cell r="A355768">
            <v>0</v>
          </cell>
        </row>
        <row r="355769">
          <cell r="A355769">
            <v>0</v>
          </cell>
        </row>
        <row r="355770">
          <cell r="A355770">
            <v>0</v>
          </cell>
        </row>
        <row r="355771">
          <cell r="A355771">
            <v>0</v>
          </cell>
        </row>
        <row r="355772">
          <cell r="A355772">
            <v>0</v>
          </cell>
        </row>
        <row r="355773">
          <cell r="A355773">
            <v>0</v>
          </cell>
        </row>
        <row r="355774">
          <cell r="A355774">
            <v>0</v>
          </cell>
        </row>
        <row r="355775">
          <cell r="A355775">
            <v>0</v>
          </cell>
        </row>
        <row r="355776">
          <cell r="A355776">
            <v>0</v>
          </cell>
        </row>
        <row r="355777">
          <cell r="A355777">
            <v>0</v>
          </cell>
        </row>
        <row r="355778">
          <cell r="A355778">
            <v>0</v>
          </cell>
        </row>
        <row r="355779">
          <cell r="A355779">
            <v>0</v>
          </cell>
        </row>
        <row r="355780">
          <cell r="A355780">
            <v>0</v>
          </cell>
        </row>
        <row r="355781">
          <cell r="A355781">
            <v>0</v>
          </cell>
        </row>
        <row r="355782">
          <cell r="A355782">
            <v>0</v>
          </cell>
        </row>
        <row r="355783">
          <cell r="A355783">
            <v>0</v>
          </cell>
        </row>
        <row r="355784">
          <cell r="A355784">
            <v>0</v>
          </cell>
        </row>
        <row r="355785">
          <cell r="A355785">
            <v>0</v>
          </cell>
        </row>
        <row r="355786">
          <cell r="A355786">
            <v>0</v>
          </cell>
        </row>
        <row r="355787">
          <cell r="A355787">
            <v>0</v>
          </cell>
        </row>
        <row r="355788">
          <cell r="A355788">
            <v>0</v>
          </cell>
        </row>
        <row r="355789">
          <cell r="A355789">
            <v>0</v>
          </cell>
        </row>
        <row r="355790">
          <cell r="A355790">
            <v>0</v>
          </cell>
        </row>
        <row r="355791">
          <cell r="A355791">
            <v>0</v>
          </cell>
        </row>
        <row r="355792">
          <cell r="A355792">
            <v>0</v>
          </cell>
        </row>
        <row r="355793">
          <cell r="A355793">
            <v>0</v>
          </cell>
        </row>
        <row r="355794">
          <cell r="A355794">
            <v>0</v>
          </cell>
        </row>
        <row r="355795">
          <cell r="A355795">
            <v>0</v>
          </cell>
        </row>
        <row r="355796">
          <cell r="A355796">
            <v>0</v>
          </cell>
        </row>
        <row r="355797">
          <cell r="A355797">
            <v>0</v>
          </cell>
        </row>
        <row r="355798">
          <cell r="A355798">
            <v>0</v>
          </cell>
        </row>
        <row r="355799">
          <cell r="A355799">
            <v>0</v>
          </cell>
        </row>
        <row r="355800">
          <cell r="A355800">
            <v>0</v>
          </cell>
        </row>
        <row r="355801">
          <cell r="A355801">
            <v>0</v>
          </cell>
        </row>
        <row r="355802">
          <cell r="A355802">
            <v>0</v>
          </cell>
        </row>
        <row r="355803">
          <cell r="A355803">
            <v>0</v>
          </cell>
        </row>
        <row r="355804">
          <cell r="A355804">
            <v>0</v>
          </cell>
        </row>
        <row r="355805">
          <cell r="A355805">
            <v>0</v>
          </cell>
        </row>
        <row r="355806">
          <cell r="A355806">
            <v>0</v>
          </cell>
        </row>
        <row r="355807">
          <cell r="A355807">
            <v>0</v>
          </cell>
        </row>
        <row r="355808">
          <cell r="A355808">
            <v>0</v>
          </cell>
        </row>
        <row r="355809">
          <cell r="A355809">
            <v>0</v>
          </cell>
        </row>
        <row r="355810">
          <cell r="A355810">
            <v>0</v>
          </cell>
        </row>
        <row r="355811">
          <cell r="A355811">
            <v>0</v>
          </cell>
        </row>
        <row r="355812">
          <cell r="A355812">
            <v>0</v>
          </cell>
        </row>
        <row r="355813">
          <cell r="A355813">
            <v>0</v>
          </cell>
        </row>
        <row r="355814">
          <cell r="A355814">
            <v>0</v>
          </cell>
        </row>
        <row r="355815">
          <cell r="A355815">
            <v>0</v>
          </cell>
        </row>
        <row r="355816">
          <cell r="A355816">
            <v>0</v>
          </cell>
        </row>
        <row r="355817">
          <cell r="A355817">
            <v>0</v>
          </cell>
        </row>
        <row r="355818">
          <cell r="A355818">
            <v>0</v>
          </cell>
        </row>
        <row r="355819">
          <cell r="A355819">
            <v>0</v>
          </cell>
        </row>
        <row r="355820">
          <cell r="A355820">
            <v>0</v>
          </cell>
        </row>
        <row r="355821">
          <cell r="A355821">
            <v>0</v>
          </cell>
        </row>
        <row r="355822">
          <cell r="A355822">
            <v>0</v>
          </cell>
        </row>
        <row r="355823">
          <cell r="A355823">
            <v>0</v>
          </cell>
        </row>
        <row r="355824">
          <cell r="A355824">
            <v>0</v>
          </cell>
        </row>
        <row r="355825">
          <cell r="A355825">
            <v>0</v>
          </cell>
        </row>
        <row r="355826">
          <cell r="A355826">
            <v>0</v>
          </cell>
        </row>
        <row r="355827">
          <cell r="A355827">
            <v>0</v>
          </cell>
        </row>
        <row r="355828">
          <cell r="A355828">
            <v>0</v>
          </cell>
        </row>
        <row r="355829">
          <cell r="A355829">
            <v>0</v>
          </cell>
        </row>
        <row r="355830">
          <cell r="A355830">
            <v>0</v>
          </cell>
        </row>
        <row r="355831">
          <cell r="A355831">
            <v>0</v>
          </cell>
        </row>
        <row r="355832">
          <cell r="A355832">
            <v>0</v>
          </cell>
        </row>
        <row r="355833">
          <cell r="A355833">
            <v>0</v>
          </cell>
        </row>
        <row r="355834">
          <cell r="A355834">
            <v>0</v>
          </cell>
        </row>
        <row r="355835">
          <cell r="A355835">
            <v>0</v>
          </cell>
        </row>
        <row r="355836">
          <cell r="A355836">
            <v>0</v>
          </cell>
        </row>
        <row r="355837">
          <cell r="A355837">
            <v>0</v>
          </cell>
        </row>
        <row r="355838">
          <cell r="A355838">
            <v>0</v>
          </cell>
        </row>
        <row r="355839">
          <cell r="A355839">
            <v>0</v>
          </cell>
        </row>
        <row r="355840">
          <cell r="A355840">
            <v>0</v>
          </cell>
        </row>
        <row r="355841">
          <cell r="A355841">
            <v>0</v>
          </cell>
        </row>
        <row r="355842">
          <cell r="A355842">
            <v>0</v>
          </cell>
        </row>
        <row r="355843">
          <cell r="A355843">
            <v>0</v>
          </cell>
        </row>
        <row r="355844">
          <cell r="A355844">
            <v>0</v>
          </cell>
        </row>
        <row r="355845">
          <cell r="A355845">
            <v>0</v>
          </cell>
        </row>
        <row r="355846">
          <cell r="A355846">
            <v>0</v>
          </cell>
        </row>
        <row r="355847">
          <cell r="A355847">
            <v>0</v>
          </cell>
        </row>
        <row r="355848">
          <cell r="A355848">
            <v>0</v>
          </cell>
        </row>
        <row r="355849">
          <cell r="A355849">
            <v>0</v>
          </cell>
        </row>
        <row r="355850">
          <cell r="A355850">
            <v>0</v>
          </cell>
        </row>
        <row r="355851">
          <cell r="A355851">
            <v>0</v>
          </cell>
        </row>
        <row r="355852">
          <cell r="A355852">
            <v>0</v>
          </cell>
        </row>
        <row r="355853">
          <cell r="A355853">
            <v>0</v>
          </cell>
        </row>
        <row r="355854">
          <cell r="A355854">
            <v>0</v>
          </cell>
        </row>
        <row r="355855">
          <cell r="A355855">
            <v>0</v>
          </cell>
        </row>
        <row r="355856">
          <cell r="A355856">
            <v>0</v>
          </cell>
        </row>
        <row r="355857">
          <cell r="A355857">
            <v>0</v>
          </cell>
        </row>
        <row r="355858">
          <cell r="A355858">
            <v>0</v>
          </cell>
        </row>
        <row r="355859">
          <cell r="A355859">
            <v>0</v>
          </cell>
        </row>
        <row r="355860">
          <cell r="A355860">
            <v>0</v>
          </cell>
        </row>
        <row r="355861">
          <cell r="A355861">
            <v>0</v>
          </cell>
        </row>
        <row r="355862">
          <cell r="A355862">
            <v>0</v>
          </cell>
        </row>
        <row r="355863">
          <cell r="A355863">
            <v>0</v>
          </cell>
        </row>
        <row r="355864">
          <cell r="A355864">
            <v>0</v>
          </cell>
        </row>
        <row r="355865">
          <cell r="A355865">
            <v>0</v>
          </cell>
        </row>
        <row r="355866">
          <cell r="A355866">
            <v>0</v>
          </cell>
        </row>
        <row r="355867">
          <cell r="A355867">
            <v>0</v>
          </cell>
        </row>
        <row r="355868">
          <cell r="A355868">
            <v>0</v>
          </cell>
        </row>
        <row r="355869">
          <cell r="A355869">
            <v>0</v>
          </cell>
        </row>
        <row r="355870">
          <cell r="A355870">
            <v>0</v>
          </cell>
        </row>
        <row r="355871">
          <cell r="A355871">
            <v>0</v>
          </cell>
        </row>
        <row r="355872">
          <cell r="A355872">
            <v>0</v>
          </cell>
        </row>
        <row r="355873">
          <cell r="A355873">
            <v>0</v>
          </cell>
        </row>
        <row r="355874">
          <cell r="A355874">
            <v>0</v>
          </cell>
        </row>
        <row r="355875">
          <cell r="A355875">
            <v>0</v>
          </cell>
        </row>
        <row r="355876">
          <cell r="A355876">
            <v>0</v>
          </cell>
        </row>
        <row r="355877">
          <cell r="A355877">
            <v>0</v>
          </cell>
        </row>
        <row r="355878">
          <cell r="A355878">
            <v>0</v>
          </cell>
        </row>
        <row r="355879">
          <cell r="A355879">
            <v>0</v>
          </cell>
        </row>
        <row r="355880">
          <cell r="A355880">
            <v>0</v>
          </cell>
        </row>
        <row r="355881">
          <cell r="A355881">
            <v>0</v>
          </cell>
        </row>
        <row r="355882">
          <cell r="A355882">
            <v>0</v>
          </cell>
        </row>
        <row r="355883">
          <cell r="A355883">
            <v>0</v>
          </cell>
        </row>
        <row r="355884">
          <cell r="A355884">
            <v>0</v>
          </cell>
        </row>
        <row r="355885">
          <cell r="A355885">
            <v>0</v>
          </cell>
        </row>
        <row r="355886">
          <cell r="A355886">
            <v>0</v>
          </cell>
        </row>
        <row r="355887">
          <cell r="A355887">
            <v>0</v>
          </cell>
        </row>
        <row r="355888">
          <cell r="A355888">
            <v>0</v>
          </cell>
        </row>
        <row r="355889">
          <cell r="A355889">
            <v>0</v>
          </cell>
        </row>
        <row r="355890">
          <cell r="A355890">
            <v>0</v>
          </cell>
        </row>
        <row r="355891">
          <cell r="A355891">
            <v>0</v>
          </cell>
        </row>
        <row r="355892">
          <cell r="A355892">
            <v>0</v>
          </cell>
        </row>
        <row r="355893">
          <cell r="A355893">
            <v>0</v>
          </cell>
        </row>
        <row r="355894">
          <cell r="A355894">
            <v>0</v>
          </cell>
        </row>
        <row r="355895">
          <cell r="A355895">
            <v>0</v>
          </cell>
        </row>
        <row r="355896">
          <cell r="A355896">
            <v>0</v>
          </cell>
        </row>
        <row r="355897">
          <cell r="A355897">
            <v>0</v>
          </cell>
        </row>
        <row r="355898">
          <cell r="A355898">
            <v>0</v>
          </cell>
        </row>
        <row r="355899">
          <cell r="A355899">
            <v>0</v>
          </cell>
        </row>
        <row r="355900">
          <cell r="A355900">
            <v>0</v>
          </cell>
        </row>
        <row r="355901">
          <cell r="A355901">
            <v>0</v>
          </cell>
        </row>
        <row r="355902">
          <cell r="A355902">
            <v>0</v>
          </cell>
        </row>
        <row r="355903">
          <cell r="A355903">
            <v>0</v>
          </cell>
        </row>
        <row r="355904">
          <cell r="A355904">
            <v>0</v>
          </cell>
        </row>
        <row r="355905">
          <cell r="A355905">
            <v>0</v>
          </cell>
        </row>
        <row r="355906">
          <cell r="A355906">
            <v>0</v>
          </cell>
        </row>
        <row r="355907">
          <cell r="A355907">
            <v>0</v>
          </cell>
        </row>
        <row r="355908">
          <cell r="A355908">
            <v>0</v>
          </cell>
        </row>
        <row r="355909">
          <cell r="A355909">
            <v>0</v>
          </cell>
        </row>
        <row r="355910">
          <cell r="A355910">
            <v>0</v>
          </cell>
        </row>
        <row r="355911">
          <cell r="A355911">
            <v>0</v>
          </cell>
        </row>
        <row r="355912">
          <cell r="A355912">
            <v>0</v>
          </cell>
        </row>
        <row r="355913">
          <cell r="A355913">
            <v>0</v>
          </cell>
        </row>
        <row r="355914">
          <cell r="A355914">
            <v>0</v>
          </cell>
        </row>
        <row r="355915">
          <cell r="A355915">
            <v>0</v>
          </cell>
        </row>
        <row r="355916">
          <cell r="A355916">
            <v>0</v>
          </cell>
        </row>
        <row r="355917">
          <cell r="A355917">
            <v>0</v>
          </cell>
        </row>
        <row r="355918">
          <cell r="A355918">
            <v>0</v>
          </cell>
        </row>
        <row r="355919">
          <cell r="A355919">
            <v>0</v>
          </cell>
        </row>
        <row r="355920">
          <cell r="A355920">
            <v>0</v>
          </cell>
        </row>
        <row r="355921">
          <cell r="A355921">
            <v>0</v>
          </cell>
        </row>
        <row r="355922">
          <cell r="A355922">
            <v>0</v>
          </cell>
        </row>
        <row r="355923">
          <cell r="A355923">
            <v>0</v>
          </cell>
        </row>
        <row r="355924">
          <cell r="A355924">
            <v>0</v>
          </cell>
        </row>
        <row r="355925">
          <cell r="A355925">
            <v>0</v>
          </cell>
        </row>
        <row r="355926">
          <cell r="A355926">
            <v>0</v>
          </cell>
        </row>
        <row r="355927">
          <cell r="A355927">
            <v>0</v>
          </cell>
        </row>
        <row r="355928">
          <cell r="A355928">
            <v>0</v>
          </cell>
        </row>
        <row r="355929">
          <cell r="A355929">
            <v>0</v>
          </cell>
        </row>
        <row r="355930">
          <cell r="A355930">
            <v>0</v>
          </cell>
        </row>
        <row r="355931">
          <cell r="A355931">
            <v>0</v>
          </cell>
        </row>
        <row r="355932">
          <cell r="A355932">
            <v>0</v>
          </cell>
        </row>
        <row r="355933">
          <cell r="A355933">
            <v>0</v>
          </cell>
        </row>
        <row r="355934">
          <cell r="A355934">
            <v>0</v>
          </cell>
        </row>
        <row r="355935">
          <cell r="A355935">
            <v>0</v>
          </cell>
        </row>
        <row r="355936">
          <cell r="A355936">
            <v>0</v>
          </cell>
        </row>
        <row r="355937">
          <cell r="A355937">
            <v>0</v>
          </cell>
        </row>
        <row r="355938">
          <cell r="A355938">
            <v>0</v>
          </cell>
        </row>
        <row r="355939">
          <cell r="A355939">
            <v>0</v>
          </cell>
        </row>
        <row r="355940">
          <cell r="A355940">
            <v>0</v>
          </cell>
        </row>
        <row r="355941">
          <cell r="A355941">
            <v>0</v>
          </cell>
        </row>
        <row r="355942">
          <cell r="A355942">
            <v>0</v>
          </cell>
        </row>
        <row r="355943">
          <cell r="A355943">
            <v>0</v>
          </cell>
        </row>
        <row r="355944">
          <cell r="A355944">
            <v>0</v>
          </cell>
        </row>
        <row r="355945">
          <cell r="A355945">
            <v>0</v>
          </cell>
        </row>
        <row r="355946">
          <cell r="A355946">
            <v>0</v>
          </cell>
        </row>
        <row r="355947">
          <cell r="A355947">
            <v>0</v>
          </cell>
        </row>
        <row r="355948">
          <cell r="A355948">
            <v>0</v>
          </cell>
        </row>
        <row r="355949">
          <cell r="A355949">
            <v>0</v>
          </cell>
        </row>
        <row r="355950">
          <cell r="A355950">
            <v>0</v>
          </cell>
        </row>
        <row r="355951">
          <cell r="A355951">
            <v>0</v>
          </cell>
        </row>
        <row r="355952">
          <cell r="A355952">
            <v>0</v>
          </cell>
        </row>
        <row r="355953">
          <cell r="A355953">
            <v>0</v>
          </cell>
        </row>
        <row r="355954">
          <cell r="A355954">
            <v>0</v>
          </cell>
        </row>
        <row r="355955">
          <cell r="A355955">
            <v>0</v>
          </cell>
        </row>
        <row r="355956">
          <cell r="A355956">
            <v>0</v>
          </cell>
        </row>
        <row r="355957">
          <cell r="A355957">
            <v>0</v>
          </cell>
        </row>
        <row r="355958">
          <cell r="A355958">
            <v>0</v>
          </cell>
        </row>
        <row r="355959">
          <cell r="A355959">
            <v>0</v>
          </cell>
        </row>
        <row r="355960">
          <cell r="A355960">
            <v>0</v>
          </cell>
        </row>
        <row r="355961">
          <cell r="A355961">
            <v>0</v>
          </cell>
        </row>
        <row r="355962">
          <cell r="A355962">
            <v>0</v>
          </cell>
        </row>
        <row r="355963">
          <cell r="A355963">
            <v>0</v>
          </cell>
        </row>
        <row r="355964">
          <cell r="A355964">
            <v>0</v>
          </cell>
        </row>
        <row r="355965">
          <cell r="A355965">
            <v>0</v>
          </cell>
        </row>
        <row r="355966">
          <cell r="A355966">
            <v>0</v>
          </cell>
        </row>
        <row r="355967">
          <cell r="A355967">
            <v>0</v>
          </cell>
        </row>
        <row r="355968">
          <cell r="A355968">
            <v>0</v>
          </cell>
        </row>
        <row r="355969">
          <cell r="A355969">
            <v>0</v>
          </cell>
        </row>
        <row r="355970">
          <cell r="A355970">
            <v>0</v>
          </cell>
        </row>
        <row r="355971">
          <cell r="A355971">
            <v>0</v>
          </cell>
        </row>
        <row r="355972">
          <cell r="A355972">
            <v>0</v>
          </cell>
        </row>
        <row r="355973">
          <cell r="A355973">
            <v>0</v>
          </cell>
        </row>
        <row r="355974">
          <cell r="A355974">
            <v>0</v>
          </cell>
        </row>
        <row r="355975">
          <cell r="A355975">
            <v>0</v>
          </cell>
        </row>
        <row r="355976">
          <cell r="A355976">
            <v>0</v>
          </cell>
        </row>
        <row r="355977">
          <cell r="A355977">
            <v>0</v>
          </cell>
        </row>
        <row r="355978">
          <cell r="A355978">
            <v>0</v>
          </cell>
        </row>
        <row r="355979">
          <cell r="A355979">
            <v>0</v>
          </cell>
        </row>
        <row r="355980">
          <cell r="A355980">
            <v>0</v>
          </cell>
        </row>
        <row r="355981">
          <cell r="A355981">
            <v>0</v>
          </cell>
        </row>
        <row r="355982">
          <cell r="A355982">
            <v>0</v>
          </cell>
        </row>
        <row r="355983">
          <cell r="A355983">
            <v>0</v>
          </cell>
        </row>
        <row r="355984">
          <cell r="A355984">
            <v>0</v>
          </cell>
        </row>
        <row r="355985">
          <cell r="A355985">
            <v>0</v>
          </cell>
        </row>
        <row r="355986">
          <cell r="A355986">
            <v>0</v>
          </cell>
        </row>
        <row r="355987">
          <cell r="A355987">
            <v>0</v>
          </cell>
        </row>
        <row r="355988">
          <cell r="A355988">
            <v>0</v>
          </cell>
        </row>
        <row r="355989">
          <cell r="A355989">
            <v>0</v>
          </cell>
        </row>
        <row r="355990">
          <cell r="A355990">
            <v>0</v>
          </cell>
        </row>
        <row r="355991">
          <cell r="A355991">
            <v>0</v>
          </cell>
        </row>
        <row r="355992">
          <cell r="A355992">
            <v>0</v>
          </cell>
        </row>
        <row r="355993">
          <cell r="A355993">
            <v>0</v>
          </cell>
        </row>
        <row r="355994">
          <cell r="A355994">
            <v>0</v>
          </cell>
        </row>
        <row r="355995">
          <cell r="A355995">
            <v>0</v>
          </cell>
        </row>
        <row r="355996">
          <cell r="A355996">
            <v>0</v>
          </cell>
        </row>
        <row r="355997">
          <cell r="A355997">
            <v>0</v>
          </cell>
        </row>
        <row r="355998">
          <cell r="A355998">
            <v>0</v>
          </cell>
        </row>
        <row r="355999">
          <cell r="A355999">
            <v>0</v>
          </cell>
        </row>
        <row r="356000">
          <cell r="A356000">
            <v>0</v>
          </cell>
        </row>
        <row r="356001">
          <cell r="A356001">
            <v>0</v>
          </cell>
        </row>
        <row r="356002">
          <cell r="A356002">
            <v>0</v>
          </cell>
        </row>
        <row r="356003">
          <cell r="A356003">
            <v>0</v>
          </cell>
        </row>
        <row r="356004">
          <cell r="A356004">
            <v>0</v>
          </cell>
        </row>
        <row r="356005">
          <cell r="A356005">
            <v>0</v>
          </cell>
        </row>
        <row r="356006">
          <cell r="A356006">
            <v>0</v>
          </cell>
        </row>
        <row r="356007">
          <cell r="A356007">
            <v>0</v>
          </cell>
        </row>
        <row r="356008">
          <cell r="A356008">
            <v>0</v>
          </cell>
        </row>
        <row r="356009">
          <cell r="A356009">
            <v>0</v>
          </cell>
        </row>
        <row r="356010">
          <cell r="A356010">
            <v>0</v>
          </cell>
        </row>
        <row r="356011">
          <cell r="A356011">
            <v>0</v>
          </cell>
        </row>
        <row r="356012">
          <cell r="A356012">
            <v>0</v>
          </cell>
        </row>
        <row r="356013">
          <cell r="A356013">
            <v>0</v>
          </cell>
        </row>
        <row r="356014">
          <cell r="A356014">
            <v>0</v>
          </cell>
        </row>
        <row r="356015">
          <cell r="A356015">
            <v>0</v>
          </cell>
        </row>
        <row r="356016">
          <cell r="A356016">
            <v>0</v>
          </cell>
        </row>
        <row r="356017">
          <cell r="A356017">
            <v>0</v>
          </cell>
        </row>
        <row r="356018">
          <cell r="A356018">
            <v>0</v>
          </cell>
        </row>
        <row r="356019">
          <cell r="A356019">
            <v>0</v>
          </cell>
        </row>
        <row r="356020">
          <cell r="A356020">
            <v>0</v>
          </cell>
        </row>
        <row r="356021">
          <cell r="A356021">
            <v>0</v>
          </cell>
        </row>
        <row r="356022">
          <cell r="A356022">
            <v>0</v>
          </cell>
        </row>
        <row r="356023">
          <cell r="A356023">
            <v>0</v>
          </cell>
        </row>
        <row r="356024">
          <cell r="A356024">
            <v>0</v>
          </cell>
        </row>
        <row r="356025">
          <cell r="A356025">
            <v>0</v>
          </cell>
        </row>
        <row r="356026">
          <cell r="A356026">
            <v>0</v>
          </cell>
        </row>
        <row r="356027">
          <cell r="A356027">
            <v>0</v>
          </cell>
        </row>
        <row r="356028">
          <cell r="A356028">
            <v>0</v>
          </cell>
        </row>
        <row r="356029">
          <cell r="A356029">
            <v>0</v>
          </cell>
        </row>
        <row r="356030">
          <cell r="A356030">
            <v>0</v>
          </cell>
        </row>
        <row r="356031">
          <cell r="A356031">
            <v>0</v>
          </cell>
        </row>
        <row r="356032">
          <cell r="A356032">
            <v>0</v>
          </cell>
        </row>
        <row r="356033">
          <cell r="A356033">
            <v>0</v>
          </cell>
        </row>
        <row r="356034">
          <cell r="A356034">
            <v>0</v>
          </cell>
        </row>
        <row r="356035">
          <cell r="A356035">
            <v>0</v>
          </cell>
        </row>
        <row r="356036">
          <cell r="A356036">
            <v>0</v>
          </cell>
        </row>
        <row r="356037">
          <cell r="A356037">
            <v>0</v>
          </cell>
        </row>
        <row r="356038">
          <cell r="A356038">
            <v>0</v>
          </cell>
        </row>
        <row r="356039">
          <cell r="A356039">
            <v>0</v>
          </cell>
        </row>
        <row r="356040">
          <cell r="A356040">
            <v>0</v>
          </cell>
        </row>
        <row r="356041">
          <cell r="A356041">
            <v>0</v>
          </cell>
        </row>
        <row r="356042">
          <cell r="A356042">
            <v>0</v>
          </cell>
        </row>
        <row r="356043">
          <cell r="A356043">
            <v>0</v>
          </cell>
        </row>
        <row r="356044">
          <cell r="A356044">
            <v>0</v>
          </cell>
        </row>
        <row r="356045">
          <cell r="A356045">
            <v>0</v>
          </cell>
        </row>
        <row r="356046">
          <cell r="A356046">
            <v>0</v>
          </cell>
        </row>
        <row r="356047">
          <cell r="A356047">
            <v>0</v>
          </cell>
        </row>
        <row r="356048">
          <cell r="A356048">
            <v>0</v>
          </cell>
        </row>
        <row r="356049">
          <cell r="A356049">
            <v>0</v>
          </cell>
        </row>
        <row r="356050">
          <cell r="A356050">
            <v>0</v>
          </cell>
        </row>
        <row r="356051">
          <cell r="A356051">
            <v>0</v>
          </cell>
        </row>
        <row r="356052">
          <cell r="A356052">
            <v>0</v>
          </cell>
        </row>
        <row r="356053">
          <cell r="A356053">
            <v>0</v>
          </cell>
        </row>
        <row r="356054">
          <cell r="A356054">
            <v>0</v>
          </cell>
        </row>
        <row r="356055">
          <cell r="A356055">
            <v>0</v>
          </cell>
        </row>
        <row r="356056">
          <cell r="A356056">
            <v>0</v>
          </cell>
        </row>
        <row r="356057">
          <cell r="A356057">
            <v>0</v>
          </cell>
        </row>
        <row r="356058">
          <cell r="A356058">
            <v>0</v>
          </cell>
        </row>
        <row r="356059">
          <cell r="A356059">
            <v>0</v>
          </cell>
        </row>
        <row r="356060">
          <cell r="A356060">
            <v>0</v>
          </cell>
        </row>
        <row r="356061">
          <cell r="A356061">
            <v>0</v>
          </cell>
        </row>
        <row r="356062">
          <cell r="A356062">
            <v>0</v>
          </cell>
        </row>
        <row r="356063">
          <cell r="A356063">
            <v>0</v>
          </cell>
        </row>
        <row r="356064">
          <cell r="A356064">
            <v>0</v>
          </cell>
        </row>
        <row r="356065">
          <cell r="A356065">
            <v>0</v>
          </cell>
        </row>
        <row r="356066">
          <cell r="A356066">
            <v>0</v>
          </cell>
        </row>
        <row r="356067">
          <cell r="A356067">
            <v>0</v>
          </cell>
        </row>
        <row r="356068">
          <cell r="A356068">
            <v>0</v>
          </cell>
        </row>
        <row r="356069">
          <cell r="A356069">
            <v>0</v>
          </cell>
        </row>
        <row r="356070">
          <cell r="A356070">
            <v>0</v>
          </cell>
        </row>
        <row r="356071">
          <cell r="A356071">
            <v>0</v>
          </cell>
        </row>
        <row r="356072">
          <cell r="A356072">
            <v>0</v>
          </cell>
        </row>
        <row r="356073">
          <cell r="A356073">
            <v>0</v>
          </cell>
        </row>
        <row r="356074">
          <cell r="A356074">
            <v>0</v>
          </cell>
        </row>
        <row r="356075">
          <cell r="A356075">
            <v>0</v>
          </cell>
        </row>
        <row r="356076">
          <cell r="A356076">
            <v>0</v>
          </cell>
        </row>
        <row r="356077">
          <cell r="A356077">
            <v>0</v>
          </cell>
        </row>
        <row r="356078">
          <cell r="A356078">
            <v>0</v>
          </cell>
        </row>
        <row r="356079">
          <cell r="A356079">
            <v>0</v>
          </cell>
        </row>
        <row r="356080">
          <cell r="A356080">
            <v>0</v>
          </cell>
        </row>
        <row r="356081">
          <cell r="A356081">
            <v>0</v>
          </cell>
        </row>
        <row r="356082">
          <cell r="A356082">
            <v>0</v>
          </cell>
        </row>
        <row r="356083">
          <cell r="A356083">
            <v>0</v>
          </cell>
        </row>
        <row r="356084">
          <cell r="A356084">
            <v>0</v>
          </cell>
        </row>
        <row r="356085">
          <cell r="A356085">
            <v>0</v>
          </cell>
        </row>
        <row r="356086">
          <cell r="A356086">
            <v>0</v>
          </cell>
        </row>
        <row r="356087">
          <cell r="A356087">
            <v>0</v>
          </cell>
        </row>
        <row r="356088">
          <cell r="A356088">
            <v>0</v>
          </cell>
        </row>
        <row r="356089">
          <cell r="A356089">
            <v>0</v>
          </cell>
        </row>
        <row r="356090">
          <cell r="A356090">
            <v>0</v>
          </cell>
        </row>
        <row r="356091">
          <cell r="A356091">
            <v>0</v>
          </cell>
        </row>
        <row r="356092">
          <cell r="A356092">
            <v>0</v>
          </cell>
        </row>
        <row r="356093">
          <cell r="A356093">
            <v>0</v>
          </cell>
        </row>
        <row r="356094">
          <cell r="A356094">
            <v>0</v>
          </cell>
        </row>
        <row r="356095">
          <cell r="A356095">
            <v>0</v>
          </cell>
        </row>
        <row r="356096">
          <cell r="A356096">
            <v>0</v>
          </cell>
        </row>
        <row r="356097">
          <cell r="A356097">
            <v>0</v>
          </cell>
        </row>
        <row r="356098">
          <cell r="A356098">
            <v>0</v>
          </cell>
        </row>
        <row r="356099">
          <cell r="A356099">
            <v>0</v>
          </cell>
        </row>
        <row r="356100">
          <cell r="A356100">
            <v>0</v>
          </cell>
        </row>
        <row r="356101">
          <cell r="A356101">
            <v>0</v>
          </cell>
        </row>
        <row r="356102">
          <cell r="A356102">
            <v>0</v>
          </cell>
        </row>
        <row r="356103">
          <cell r="A356103">
            <v>0</v>
          </cell>
        </row>
        <row r="356104">
          <cell r="A356104">
            <v>0</v>
          </cell>
        </row>
        <row r="356105">
          <cell r="A356105">
            <v>0</v>
          </cell>
        </row>
        <row r="356106">
          <cell r="A356106">
            <v>0</v>
          </cell>
        </row>
        <row r="356107">
          <cell r="A356107">
            <v>0</v>
          </cell>
        </row>
        <row r="356108">
          <cell r="A356108">
            <v>0</v>
          </cell>
        </row>
        <row r="356109">
          <cell r="A356109">
            <v>0</v>
          </cell>
        </row>
        <row r="356110">
          <cell r="A356110">
            <v>0</v>
          </cell>
        </row>
        <row r="356111">
          <cell r="A356111">
            <v>0</v>
          </cell>
        </row>
        <row r="356112">
          <cell r="A356112">
            <v>0</v>
          </cell>
        </row>
        <row r="356113">
          <cell r="A356113">
            <v>0</v>
          </cell>
        </row>
        <row r="356114">
          <cell r="A356114">
            <v>0</v>
          </cell>
        </row>
        <row r="356115">
          <cell r="A356115">
            <v>0</v>
          </cell>
        </row>
        <row r="356116">
          <cell r="A356116">
            <v>0</v>
          </cell>
        </row>
        <row r="356117">
          <cell r="A356117">
            <v>0</v>
          </cell>
        </row>
        <row r="356118">
          <cell r="A356118">
            <v>0</v>
          </cell>
        </row>
        <row r="356119">
          <cell r="A356119">
            <v>0</v>
          </cell>
        </row>
        <row r="356120">
          <cell r="A356120">
            <v>0</v>
          </cell>
        </row>
        <row r="356121">
          <cell r="A356121">
            <v>0</v>
          </cell>
        </row>
        <row r="356122">
          <cell r="A356122">
            <v>0</v>
          </cell>
        </row>
        <row r="356123">
          <cell r="A356123">
            <v>0</v>
          </cell>
        </row>
        <row r="356124">
          <cell r="A356124">
            <v>0</v>
          </cell>
        </row>
        <row r="356125">
          <cell r="A356125">
            <v>0</v>
          </cell>
        </row>
        <row r="356126">
          <cell r="A356126">
            <v>0</v>
          </cell>
        </row>
        <row r="356127">
          <cell r="A356127">
            <v>0</v>
          </cell>
        </row>
        <row r="356128">
          <cell r="A356128">
            <v>0</v>
          </cell>
        </row>
        <row r="356129">
          <cell r="A356129">
            <v>0</v>
          </cell>
        </row>
        <row r="356130">
          <cell r="A356130">
            <v>0</v>
          </cell>
        </row>
        <row r="356131">
          <cell r="A356131">
            <v>0</v>
          </cell>
        </row>
        <row r="356132">
          <cell r="A356132">
            <v>0</v>
          </cell>
        </row>
        <row r="356133">
          <cell r="A356133">
            <v>0</v>
          </cell>
        </row>
        <row r="356134">
          <cell r="A356134">
            <v>0</v>
          </cell>
        </row>
        <row r="356135">
          <cell r="A356135">
            <v>0</v>
          </cell>
        </row>
        <row r="356136">
          <cell r="A356136">
            <v>0</v>
          </cell>
        </row>
        <row r="356137">
          <cell r="A356137">
            <v>0</v>
          </cell>
        </row>
        <row r="356138">
          <cell r="A356138">
            <v>0</v>
          </cell>
        </row>
        <row r="356139">
          <cell r="A356139">
            <v>0</v>
          </cell>
        </row>
        <row r="356140">
          <cell r="A356140">
            <v>0</v>
          </cell>
        </row>
        <row r="356141">
          <cell r="A356141">
            <v>0</v>
          </cell>
        </row>
        <row r="356142">
          <cell r="A356142">
            <v>0</v>
          </cell>
        </row>
        <row r="356143">
          <cell r="A356143">
            <v>0</v>
          </cell>
        </row>
        <row r="356144">
          <cell r="A356144">
            <v>0</v>
          </cell>
        </row>
        <row r="356145">
          <cell r="A356145">
            <v>0</v>
          </cell>
        </row>
        <row r="356146">
          <cell r="A356146">
            <v>0</v>
          </cell>
        </row>
        <row r="356147">
          <cell r="A356147">
            <v>0</v>
          </cell>
        </row>
        <row r="356148">
          <cell r="A356148">
            <v>0</v>
          </cell>
        </row>
        <row r="356149">
          <cell r="A356149">
            <v>0</v>
          </cell>
        </row>
        <row r="356150">
          <cell r="A356150">
            <v>0</v>
          </cell>
        </row>
        <row r="356151">
          <cell r="A356151">
            <v>0</v>
          </cell>
        </row>
        <row r="356152">
          <cell r="A356152">
            <v>0</v>
          </cell>
        </row>
        <row r="356153">
          <cell r="A356153">
            <v>0</v>
          </cell>
        </row>
        <row r="356154">
          <cell r="A356154">
            <v>0</v>
          </cell>
        </row>
        <row r="356155">
          <cell r="A356155">
            <v>0</v>
          </cell>
        </row>
        <row r="356156">
          <cell r="A356156">
            <v>0</v>
          </cell>
        </row>
        <row r="356157">
          <cell r="A356157">
            <v>0</v>
          </cell>
        </row>
        <row r="356158">
          <cell r="A356158">
            <v>0</v>
          </cell>
        </row>
        <row r="356159">
          <cell r="A356159">
            <v>0</v>
          </cell>
        </row>
        <row r="356160">
          <cell r="A356160">
            <v>0</v>
          </cell>
        </row>
        <row r="356161">
          <cell r="A356161">
            <v>0</v>
          </cell>
        </row>
        <row r="356162">
          <cell r="A356162">
            <v>0</v>
          </cell>
        </row>
        <row r="356163">
          <cell r="A356163">
            <v>0</v>
          </cell>
        </row>
        <row r="356164">
          <cell r="A356164">
            <v>0</v>
          </cell>
        </row>
        <row r="356165">
          <cell r="A356165">
            <v>0</v>
          </cell>
        </row>
        <row r="356166">
          <cell r="A356166">
            <v>0</v>
          </cell>
        </row>
        <row r="356167">
          <cell r="A356167">
            <v>0</v>
          </cell>
        </row>
        <row r="356168">
          <cell r="A356168">
            <v>0</v>
          </cell>
        </row>
        <row r="356169">
          <cell r="A356169">
            <v>0</v>
          </cell>
        </row>
        <row r="356170">
          <cell r="A356170">
            <v>0</v>
          </cell>
        </row>
        <row r="356171">
          <cell r="A356171">
            <v>0</v>
          </cell>
        </row>
        <row r="356172">
          <cell r="A356172">
            <v>0</v>
          </cell>
        </row>
        <row r="356173">
          <cell r="A356173">
            <v>0</v>
          </cell>
        </row>
        <row r="356174">
          <cell r="A356174">
            <v>0</v>
          </cell>
        </row>
        <row r="356175">
          <cell r="A356175">
            <v>0</v>
          </cell>
        </row>
        <row r="356176">
          <cell r="A356176">
            <v>0</v>
          </cell>
        </row>
        <row r="356177">
          <cell r="A356177">
            <v>0</v>
          </cell>
        </row>
        <row r="356178">
          <cell r="A356178">
            <v>0</v>
          </cell>
        </row>
        <row r="356179">
          <cell r="A356179">
            <v>0</v>
          </cell>
        </row>
        <row r="356180">
          <cell r="A356180">
            <v>0</v>
          </cell>
        </row>
        <row r="356181">
          <cell r="A356181">
            <v>0</v>
          </cell>
        </row>
        <row r="356182">
          <cell r="A356182">
            <v>0</v>
          </cell>
        </row>
        <row r="356183">
          <cell r="A356183">
            <v>0</v>
          </cell>
        </row>
        <row r="356184">
          <cell r="A356184">
            <v>0</v>
          </cell>
        </row>
        <row r="356185">
          <cell r="A356185">
            <v>0</v>
          </cell>
        </row>
        <row r="356186">
          <cell r="A356186">
            <v>0</v>
          </cell>
        </row>
        <row r="356187">
          <cell r="A356187">
            <v>0</v>
          </cell>
        </row>
        <row r="356188">
          <cell r="A356188">
            <v>0</v>
          </cell>
        </row>
        <row r="356189">
          <cell r="A356189">
            <v>0</v>
          </cell>
        </row>
        <row r="356190">
          <cell r="A356190">
            <v>0</v>
          </cell>
        </row>
        <row r="356191">
          <cell r="A356191">
            <v>0</v>
          </cell>
        </row>
        <row r="356192">
          <cell r="A356192">
            <v>0</v>
          </cell>
        </row>
        <row r="356193">
          <cell r="A356193">
            <v>0</v>
          </cell>
        </row>
        <row r="356194">
          <cell r="A356194">
            <v>0</v>
          </cell>
        </row>
        <row r="356195">
          <cell r="A356195">
            <v>0</v>
          </cell>
        </row>
        <row r="356196">
          <cell r="A356196">
            <v>0</v>
          </cell>
        </row>
        <row r="356197">
          <cell r="A356197">
            <v>0</v>
          </cell>
        </row>
        <row r="356198">
          <cell r="A356198">
            <v>0</v>
          </cell>
        </row>
        <row r="356199">
          <cell r="A356199">
            <v>0</v>
          </cell>
        </row>
        <row r="356200">
          <cell r="A356200">
            <v>0</v>
          </cell>
        </row>
        <row r="356201">
          <cell r="A356201">
            <v>0</v>
          </cell>
        </row>
        <row r="356202">
          <cell r="A356202">
            <v>0</v>
          </cell>
        </row>
        <row r="356203">
          <cell r="A356203">
            <v>0</v>
          </cell>
        </row>
        <row r="356204">
          <cell r="A356204">
            <v>0</v>
          </cell>
        </row>
        <row r="356205">
          <cell r="A356205">
            <v>0</v>
          </cell>
        </row>
        <row r="356206">
          <cell r="A356206">
            <v>0</v>
          </cell>
        </row>
        <row r="356207">
          <cell r="A356207">
            <v>0</v>
          </cell>
        </row>
        <row r="356208">
          <cell r="A356208">
            <v>0</v>
          </cell>
        </row>
        <row r="356209">
          <cell r="A356209">
            <v>0</v>
          </cell>
        </row>
        <row r="356210">
          <cell r="A356210">
            <v>0</v>
          </cell>
        </row>
        <row r="356211">
          <cell r="A356211">
            <v>0</v>
          </cell>
        </row>
        <row r="356212">
          <cell r="A356212">
            <v>0</v>
          </cell>
        </row>
        <row r="356213">
          <cell r="A356213">
            <v>0</v>
          </cell>
        </row>
        <row r="356214">
          <cell r="A356214">
            <v>0</v>
          </cell>
        </row>
        <row r="356215">
          <cell r="A356215">
            <v>0</v>
          </cell>
        </row>
        <row r="356216">
          <cell r="A356216">
            <v>0</v>
          </cell>
        </row>
        <row r="356217">
          <cell r="A356217">
            <v>0</v>
          </cell>
        </row>
        <row r="356218">
          <cell r="A356218">
            <v>0</v>
          </cell>
        </row>
        <row r="356219">
          <cell r="A356219">
            <v>0</v>
          </cell>
        </row>
        <row r="356220">
          <cell r="A356220">
            <v>0</v>
          </cell>
        </row>
        <row r="356221">
          <cell r="A356221">
            <v>0</v>
          </cell>
        </row>
        <row r="356222">
          <cell r="A356222">
            <v>0</v>
          </cell>
        </row>
        <row r="356223">
          <cell r="A356223">
            <v>0</v>
          </cell>
        </row>
        <row r="356224">
          <cell r="A356224">
            <v>0</v>
          </cell>
        </row>
        <row r="356225">
          <cell r="A356225">
            <v>0</v>
          </cell>
        </row>
        <row r="356226">
          <cell r="A356226">
            <v>0</v>
          </cell>
        </row>
        <row r="356227">
          <cell r="A356227">
            <v>0</v>
          </cell>
        </row>
        <row r="356228">
          <cell r="A356228">
            <v>0</v>
          </cell>
        </row>
        <row r="356229">
          <cell r="A356229">
            <v>0</v>
          </cell>
        </row>
        <row r="356230">
          <cell r="A356230">
            <v>0</v>
          </cell>
        </row>
        <row r="356231">
          <cell r="A356231">
            <v>0</v>
          </cell>
        </row>
        <row r="356232">
          <cell r="A356232">
            <v>0</v>
          </cell>
        </row>
        <row r="356233">
          <cell r="A356233">
            <v>0</v>
          </cell>
        </row>
        <row r="356234">
          <cell r="A356234">
            <v>0</v>
          </cell>
        </row>
        <row r="356235">
          <cell r="A356235">
            <v>0</v>
          </cell>
        </row>
        <row r="356236">
          <cell r="A356236">
            <v>0</v>
          </cell>
        </row>
        <row r="356237">
          <cell r="A356237">
            <v>0</v>
          </cell>
        </row>
        <row r="356238">
          <cell r="A356238">
            <v>0</v>
          </cell>
        </row>
        <row r="356239">
          <cell r="A356239">
            <v>0</v>
          </cell>
        </row>
        <row r="356240">
          <cell r="A356240">
            <v>0</v>
          </cell>
        </row>
        <row r="356241">
          <cell r="A356241">
            <v>0</v>
          </cell>
        </row>
        <row r="356242">
          <cell r="A356242">
            <v>0</v>
          </cell>
        </row>
        <row r="356243">
          <cell r="A356243">
            <v>0</v>
          </cell>
        </row>
        <row r="356244">
          <cell r="A356244">
            <v>0</v>
          </cell>
        </row>
        <row r="356245">
          <cell r="A356245">
            <v>0</v>
          </cell>
        </row>
        <row r="356246">
          <cell r="A356246">
            <v>0</v>
          </cell>
        </row>
        <row r="356247">
          <cell r="A356247">
            <v>0</v>
          </cell>
        </row>
        <row r="356248">
          <cell r="A356248">
            <v>0</v>
          </cell>
        </row>
        <row r="356249">
          <cell r="A356249">
            <v>0</v>
          </cell>
        </row>
        <row r="356250">
          <cell r="A356250">
            <v>0</v>
          </cell>
        </row>
        <row r="356251">
          <cell r="A356251">
            <v>0</v>
          </cell>
        </row>
        <row r="356252">
          <cell r="A356252">
            <v>0</v>
          </cell>
        </row>
        <row r="356253">
          <cell r="A356253">
            <v>0</v>
          </cell>
        </row>
        <row r="356254">
          <cell r="A356254">
            <v>0</v>
          </cell>
        </row>
        <row r="356255">
          <cell r="A356255">
            <v>0</v>
          </cell>
        </row>
        <row r="356256">
          <cell r="A356256">
            <v>0</v>
          </cell>
        </row>
        <row r="356257">
          <cell r="A356257">
            <v>0</v>
          </cell>
        </row>
        <row r="356258">
          <cell r="A356258">
            <v>0</v>
          </cell>
        </row>
        <row r="356259">
          <cell r="A356259">
            <v>0</v>
          </cell>
        </row>
        <row r="356260">
          <cell r="A356260">
            <v>0</v>
          </cell>
        </row>
        <row r="356261">
          <cell r="A356261">
            <v>0</v>
          </cell>
        </row>
        <row r="356262">
          <cell r="A356262">
            <v>0</v>
          </cell>
        </row>
        <row r="356263">
          <cell r="A356263">
            <v>0</v>
          </cell>
        </row>
        <row r="356264">
          <cell r="A356264">
            <v>0</v>
          </cell>
        </row>
        <row r="356265">
          <cell r="A356265">
            <v>0</v>
          </cell>
        </row>
        <row r="356266">
          <cell r="A356266">
            <v>0</v>
          </cell>
        </row>
        <row r="356267">
          <cell r="A356267">
            <v>0</v>
          </cell>
        </row>
        <row r="356268">
          <cell r="A356268">
            <v>0</v>
          </cell>
        </row>
        <row r="356269">
          <cell r="A356269">
            <v>0</v>
          </cell>
        </row>
        <row r="356270">
          <cell r="A356270">
            <v>0</v>
          </cell>
        </row>
        <row r="356271">
          <cell r="A356271">
            <v>0</v>
          </cell>
        </row>
        <row r="356272">
          <cell r="A356272">
            <v>0</v>
          </cell>
        </row>
        <row r="356273">
          <cell r="A356273">
            <v>0</v>
          </cell>
        </row>
        <row r="356274">
          <cell r="A356274">
            <v>0</v>
          </cell>
        </row>
        <row r="356275">
          <cell r="A356275">
            <v>0</v>
          </cell>
        </row>
        <row r="356276">
          <cell r="A356276">
            <v>0</v>
          </cell>
        </row>
        <row r="356277">
          <cell r="A356277">
            <v>0</v>
          </cell>
        </row>
        <row r="356278">
          <cell r="A356278">
            <v>0</v>
          </cell>
        </row>
        <row r="356279">
          <cell r="A356279">
            <v>0</v>
          </cell>
        </row>
        <row r="356280">
          <cell r="A356280">
            <v>0</v>
          </cell>
        </row>
        <row r="356281">
          <cell r="A356281">
            <v>0</v>
          </cell>
        </row>
        <row r="356282">
          <cell r="A356282">
            <v>0</v>
          </cell>
        </row>
        <row r="356283">
          <cell r="A356283">
            <v>0</v>
          </cell>
        </row>
        <row r="356284">
          <cell r="A356284">
            <v>0</v>
          </cell>
        </row>
        <row r="356285">
          <cell r="A356285">
            <v>0</v>
          </cell>
        </row>
        <row r="356286">
          <cell r="A356286">
            <v>0</v>
          </cell>
        </row>
        <row r="356287">
          <cell r="A356287">
            <v>0</v>
          </cell>
        </row>
        <row r="356288">
          <cell r="A356288">
            <v>0</v>
          </cell>
        </row>
        <row r="356289">
          <cell r="A356289">
            <v>0</v>
          </cell>
        </row>
        <row r="356290">
          <cell r="A356290">
            <v>0</v>
          </cell>
        </row>
        <row r="356291">
          <cell r="A356291">
            <v>0</v>
          </cell>
        </row>
        <row r="356292">
          <cell r="A356292">
            <v>0</v>
          </cell>
        </row>
        <row r="356293">
          <cell r="A356293">
            <v>0</v>
          </cell>
        </row>
        <row r="356294">
          <cell r="A356294">
            <v>0</v>
          </cell>
        </row>
        <row r="356295">
          <cell r="A356295">
            <v>0</v>
          </cell>
        </row>
        <row r="356296">
          <cell r="A356296">
            <v>0</v>
          </cell>
        </row>
        <row r="356297">
          <cell r="A356297">
            <v>0</v>
          </cell>
        </row>
        <row r="356298">
          <cell r="A356298">
            <v>0</v>
          </cell>
        </row>
        <row r="356299">
          <cell r="A356299">
            <v>0</v>
          </cell>
        </row>
        <row r="356300">
          <cell r="A356300">
            <v>0</v>
          </cell>
        </row>
        <row r="356301">
          <cell r="A356301">
            <v>0</v>
          </cell>
        </row>
        <row r="356302">
          <cell r="A356302">
            <v>0</v>
          </cell>
        </row>
        <row r="356303">
          <cell r="A356303">
            <v>0</v>
          </cell>
        </row>
        <row r="356304">
          <cell r="A356304">
            <v>0</v>
          </cell>
        </row>
        <row r="356305">
          <cell r="A356305">
            <v>0</v>
          </cell>
        </row>
        <row r="356306">
          <cell r="A356306">
            <v>0</v>
          </cell>
        </row>
        <row r="356307">
          <cell r="A356307">
            <v>0</v>
          </cell>
        </row>
        <row r="356308">
          <cell r="A356308">
            <v>0</v>
          </cell>
        </row>
        <row r="356309">
          <cell r="A356309">
            <v>0</v>
          </cell>
        </row>
        <row r="356310">
          <cell r="A356310">
            <v>0</v>
          </cell>
        </row>
        <row r="356311">
          <cell r="A356311">
            <v>0</v>
          </cell>
        </row>
        <row r="356312">
          <cell r="A356312">
            <v>0</v>
          </cell>
        </row>
        <row r="356313">
          <cell r="A356313">
            <v>0</v>
          </cell>
        </row>
        <row r="356314">
          <cell r="A356314">
            <v>0</v>
          </cell>
        </row>
        <row r="356315">
          <cell r="A356315">
            <v>0</v>
          </cell>
        </row>
        <row r="356316">
          <cell r="A356316">
            <v>0</v>
          </cell>
        </row>
        <row r="356317">
          <cell r="A356317">
            <v>0</v>
          </cell>
        </row>
        <row r="356318">
          <cell r="A356318">
            <v>0</v>
          </cell>
        </row>
        <row r="356319">
          <cell r="A356319">
            <v>0</v>
          </cell>
        </row>
        <row r="356320">
          <cell r="A356320">
            <v>0</v>
          </cell>
        </row>
        <row r="356321">
          <cell r="A356321">
            <v>0</v>
          </cell>
        </row>
        <row r="356322">
          <cell r="A356322">
            <v>0</v>
          </cell>
        </row>
        <row r="356323">
          <cell r="A356323">
            <v>0</v>
          </cell>
        </row>
        <row r="356324">
          <cell r="A356324">
            <v>0</v>
          </cell>
        </row>
        <row r="356325">
          <cell r="A356325">
            <v>0</v>
          </cell>
        </row>
        <row r="356326">
          <cell r="A356326">
            <v>0</v>
          </cell>
        </row>
        <row r="356327">
          <cell r="A356327">
            <v>0</v>
          </cell>
        </row>
        <row r="356328">
          <cell r="A356328">
            <v>0</v>
          </cell>
        </row>
        <row r="356329">
          <cell r="A356329">
            <v>0</v>
          </cell>
        </row>
        <row r="356330">
          <cell r="A356330">
            <v>0</v>
          </cell>
        </row>
        <row r="356331">
          <cell r="A356331">
            <v>0</v>
          </cell>
        </row>
        <row r="356332">
          <cell r="A356332">
            <v>0</v>
          </cell>
        </row>
        <row r="356333">
          <cell r="A356333">
            <v>0</v>
          </cell>
        </row>
        <row r="356334">
          <cell r="A356334">
            <v>0</v>
          </cell>
        </row>
        <row r="356335">
          <cell r="A356335">
            <v>0</v>
          </cell>
        </row>
        <row r="356336">
          <cell r="A356336">
            <v>0</v>
          </cell>
        </row>
        <row r="356337">
          <cell r="A356337">
            <v>0</v>
          </cell>
        </row>
        <row r="356338">
          <cell r="A356338">
            <v>0</v>
          </cell>
        </row>
        <row r="356339">
          <cell r="A356339">
            <v>0</v>
          </cell>
        </row>
        <row r="356340">
          <cell r="A356340">
            <v>0</v>
          </cell>
        </row>
        <row r="356341">
          <cell r="A356341">
            <v>0</v>
          </cell>
        </row>
        <row r="356342">
          <cell r="A356342">
            <v>0</v>
          </cell>
        </row>
        <row r="356343">
          <cell r="A356343">
            <v>0</v>
          </cell>
        </row>
        <row r="356344">
          <cell r="A356344">
            <v>0</v>
          </cell>
        </row>
        <row r="356345">
          <cell r="A356345">
            <v>0</v>
          </cell>
        </row>
        <row r="356346">
          <cell r="A356346">
            <v>0</v>
          </cell>
        </row>
        <row r="356347">
          <cell r="A356347">
            <v>0</v>
          </cell>
        </row>
        <row r="356348">
          <cell r="A356348">
            <v>0</v>
          </cell>
        </row>
        <row r="356349">
          <cell r="A356349">
            <v>0</v>
          </cell>
        </row>
        <row r="356350">
          <cell r="A356350">
            <v>0</v>
          </cell>
        </row>
        <row r="356351">
          <cell r="A356351">
            <v>0</v>
          </cell>
        </row>
        <row r="356352">
          <cell r="A356352">
            <v>0</v>
          </cell>
        </row>
        <row r="356353">
          <cell r="A356353">
            <v>0</v>
          </cell>
        </row>
        <row r="356354">
          <cell r="A356354">
            <v>0</v>
          </cell>
        </row>
        <row r="356355">
          <cell r="A356355">
            <v>0</v>
          </cell>
        </row>
        <row r="356356">
          <cell r="A356356">
            <v>0</v>
          </cell>
        </row>
        <row r="356357">
          <cell r="A356357">
            <v>0</v>
          </cell>
        </row>
        <row r="356358">
          <cell r="A356358">
            <v>0</v>
          </cell>
        </row>
        <row r="356359">
          <cell r="A356359">
            <v>0</v>
          </cell>
        </row>
        <row r="356360">
          <cell r="A356360">
            <v>0</v>
          </cell>
        </row>
        <row r="356361">
          <cell r="A356361">
            <v>0</v>
          </cell>
        </row>
        <row r="356362">
          <cell r="A356362">
            <v>0</v>
          </cell>
        </row>
        <row r="356363">
          <cell r="A356363">
            <v>0</v>
          </cell>
        </row>
        <row r="356364">
          <cell r="A356364">
            <v>0</v>
          </cell>
        </row>
        <row r="356365">
          <cell r="A356365">
            <v>0</v>
          </cell>
        </row>
        <row r="356366">
          <cell r="A356366">
            <v>0</v>
          </cell>
        </row>
        <row r="356367">
          <cell r="A356367">
            <v>0</v>
          </cell>
        </row>
        <row r="356368">
          <cell r="A356368">
            <v>0</v>
          </cell>
        </row>
        <row r="356369">
          <cell r="A356369">
            <v>0</v>
          </cell>
        </row>
        <row r="356370">
          <cell r="A356370">
            <v>0</v>
          </cell>
        </row>
        <row r="356371">
          <cell r="A356371">
            <v>0</v>
          </cell>
        </row>
        <row r="356372">
          <cell r="A356372">
            <v>0</v>
          </cell>
        </row>
        <row r="356373">
          <cell r="A356373">
            <v>0</v>
          </cell>
        </row>
        <row r="356374">
          <cell r="A356374">
            <v>0</v>
          </cell>
        </row>
        <row r="356375">
          <cell r="A356375">
            <v>0</v>
          </cell>
        </row>
        <row r="356376">
          <cell r="A356376">
            <v>0</v>
          </cell>
        </row>
        <row r="356377">
          <cell r="A356377">
            <v>0</v>
          </cell>
        </row>
        <row r="356378">
          <cell r="A356378">
            <v>0</v>
          </cell>
        </row>
        <row r="356379">
          <cell r="A356379">
            <v>0</v>
          </cell>
        </row>
        <row r="356380">
          <cell r="A356380">
            <v>0</v>
          </cell>
        </row>
        <row r="356381">
          <cell r="A356381">
            <v>0</v>
          </cell>
        </row>
        <row r="356382">
          <cell r="A356382">
            <v>0</v>
          </cell>
        </row>
        <row r="356383">
          <cell r="A356383">
            <v>0</v>
          </cell>
        </row>
        <row r="356384">
          <cell r="A356384">
            <v>0</v>
          </cell>
        </row>
        <row r="356385">
          <cell r="A356385">
            <v>0</v>
          </cell>
        </row>
        <row r="356386">
          <cell r="A356386">
            <v>0</v>
          </cell>
        </row>
        <row r="356387">
          <cell r="A356387">
            <v>0</v>
          </cell>
        </row>
        <row r="356388">
          <cell r="A356388">
            <v>0</v>
          </cell>
        </row>
        <row r="356389">
          <cell r="A356389">
            <v>0</v>
          </cell>
        </row>
        <row r="356390">
          <cell r="A356390">
            <v>0</v>
          </cell>
        </row>
        <row r="356391">
          <cell r="A356391">
            <v>0</v>
          </cell>
        </row>
        <row r="356392">
          <cell r="A356392">
            <v>0</v>
          </cell>
        </row>
        <row r="356393">
          <cell r="A356393">
            <v>0</v>
          </cell>
        </row>
        <row r="356394">
          <cell r="A356394">
            <v>0</v>
          </cell>
        </row>
        <row r="356395">
          <cell r="A356395">
            <v>0</v>
          </cell>
        </row>
        <row r="356396">
          <cell r="A356396">
            <v>0</v>
          </cell>
        </row>
        <row r="356397">
          <cell r="A356397">
            <v>0</v>
          </cell>
        </row>
        <row r="356398">
          <cell r="A356398">
            <v>0</v>
          </cell>
        </row>
        <row r="356399">
          <cell r="A356399">
            <v>0</v>
          </cell>
        </row>
        <row r="356400">
          <cell r="A356400">
            <v>0</v>
          </cell>
        </row>
        <row r="356401">
          <cell r="A356401">
            <v>0</v>
          </cell>
        </row>
        <row r="356402">
          <cell r="A356402">
            <v>0</v>
          </cell>
        </row>
        <row r="356403">
          <cell r="A356403">
            <v>0</v>
          </cell>
        </row>
        <row r="356404">
          <cell r="A356404">
            <v>0</v>
          </cell>
        </row>
        <row r="356405">
          <cell r="A356405">
            <v>0</v>
          </cell>
        </row>
        <row r="356406">
          <cell r="A356406">
            <v>0</v>
          </cell>
        </row>
        <row r="356407">
          <cell r="A356407">
            <v>0</v>
          </cell>
        </row>
        <row r="356408">
          <cell r="A356408">
            <v>0</v>
          </cell>
        </row>
        <row r="356409">
          <cell r="A356409">
            <v>0</v>
          </cell>
        </row>
        <row r="356410">
          <cell r="A356410">
            <v>0</v>
          </cell>
        </row>
        <row r="356411">
          <cell r="A356411">
            <v>0</v>
          </cell>
        </row>
        <row r="356412">
          <cell r="A356412">
            <v>0</v>
          </cell>
        </row>
        <row r="356413">
          <cell r="A356413">
            <v>0</v>
          </cell>
        </row>
        <row r="356414">
          <cell r="A356414">
            <v>0</v>
          </cell>
        </row>
        <row r="356415">
          <cell r="A356415">
            <v>0</v>
          </cell>
        </row>
        <row r="356416">
          <cell r="A356416">
            <v>0</v>
          </cell>
        </row>
        <row r="356417">
          <cell r="A356417">
            <v>0</v>
          </cell>
        </row>
        <row r="356418">
          <cell r="A356418">
            <v>0</v>
          </cell>
        </row>
        <row r="356419">
          <cell r="A356419">
            <v>0</v>
          </cell>
        </row>
        <row r="356420">
          <cell r="A356420">
            <v>0</v>
          </cell>
        </row>
        <row r="356421">
          <cell r="A356421">
            <v>0</v>
          </cell>
        </row>
        <row r="356422">
          <cell r="A356422">
            <v>0</v>
          </cell>
        </row>
        <row r="356423">
          <cell r="A356423">
            <v>0</v>
          </cell>
        </row>
        <row r="356424">
          <cell r="A356424">
            <v>0</v>
          </cell>
        </row>
        <row r="356425">
          <cell r="A356425">
            <v>0</v>
          </cell>
        </row>
        <row r="356426">
          <cell r="A356426">
            <v>0</v>
          </cell>
        </row>
        <row r="356427">
          <cell r="A356427">
            <v>0</v>
          </cell>
        </row>
        <row r="356428">
          <cell r="A356428">
            <v>0</v>
          </cell>
        </row>
        <row r="356429">
          <cell r="A356429">
            <v>0</v>
          </cell>
        </row>
        <row r="356430">
          <cell r="A356430">
            <v>0</v>
          </cell>
        </row>
        <row r="356431">
          <cell r="A356431">
            <v>0</v>
          </cell>
        </row>
        <row r="356432">
          <cell r="A356432">
            <v>0</v>
          </cell>
        </row>
        <row r="356433">
          <cell r="A356433">
            <v>0</v>
          </cell>
        </row>
        <row r="356434">
          <cell r="A356434">
            <v>0</v>
          </cell>
        </row>
        <row r="356435">
          <cell r="A356435">
            <v>0</v>
          </cell>
        </row>
        <row r="356436">
          <cell r="A356436">
            <v>0</v>
          </cell>
        </row>
        <row r="356437">
          <cell r="A356437">
            <v>0</v>
          </cell>
        </row>
        <row r="356438">
          <cell r="A356438">
            <v>0</v>
          </cell>
        </row>
        <row r="356439">
          <cell r="A356439">
            <v>0</v>
          </cell>
        </row>
        <row r="356440">
          <cell r="A356440">
            <v>0</v>
          </cell>
        </row>
        <row r="356441">
          <cell r="A356441">
            <v>0</v>
          </cell>
        </row>
        <row r="356442">
          <cell r="A356442">
            <v>0</v>
          </cell>
        </row>
        <row r="356443">
          <cell r="A356443">
            <v>0</v>
          </cell>
        </row>
        <row r="356444">
          <cell r="A356444">
            <v>0</v>
          </cell>
        </row>
        <row r="356445">
          <cell r="A356445">
            <v>0</v>
          </cell>
        </row>
        <row r="356446">
          <cell r="A356446">
            <v>0</v>
          </cell>
        </row>
        <row r="356447">
          <cell r="A356447">
            <v>0</v>
          </cell>
        </row>
        <row r="356448">
          <cell r="A356448">
            <v>0</v>
          </cell>
        </row>
        <row r="356449">
          <cell r="A356449">
            <v>0</v>
          </cell>
        </row>
        <row r="356450">
          <cell r="A356450">
            <v>0</v>
          </cell>
        </row>
        <row r="356451">
          <cell r="A356451">
            <v>0</v>
          </cell>
        </row>
        <row r="356452">
          <cell r="A356452">
            <v>0</v>
          </cell>
        </row>
        <row r="356453">
          <cell r="A356453">
            <v>0</v>
          </cell>
        </row>
        <row r="356454">
          <cell r="A356454">
            <v>0</v>
          </cell>
        </row>
        <row r="356455">
          <cell r="A356455">
            <v>0</v>
          </cell>
        </row>
        <row r="356456">
          <cell r="A356456">
            <v>0</v>
          </cell>
        </row>
        <row r="356457">
          <cell r="A356457">
            <v>0</v>
          </cell>
        </row>
        <row r="356458">
          <cell r="A356458">
            <v>0</v>
          </cell>
        </row>
        <row r="356459">
          <cell r="A356459">
            <v>0</v>
          </cell>
        </row>
        <row r="356460">
          <cell r="A356460">
            <v>0</v>
          </cell>
        </row>
        <row r="356461">
          <cell r="A356461">
            <v>0</v>
          </cell>
        </row>
        <row r="356462">
          <cell r="A356462">
            <v>0</v>
          </cell>
        </row>
        <row r="356463">
          <cell r="A356463">
            <v>0</v>
          </cell>
        </row>
        <row r="356464">
          <cell r="A356464">
            <v>0</v>
          </cell>
        </row>
        <row r="356465">
          <cell r="A356465">
            <v>0</v>
          </cell>
        </row>
        <row r="356466">
          <cell r="A356466">
            <v>0</v>
          </cell>
        </row>
        <row r="356467">
          <cell r="A356467">
            <v>0</v>
          </cell>
        </row>
        <row r="356468">
          <cell r="A356468">
            <v>0</v>
          </cell>
        </row>
        <row r="356469">
          <cell r="A356469">
            <v>0</v>
          </cell>
        </row>
        <row r="356470">
          <cell r="A356470">
            <v>0</v>
          </cell>
        </row>
        <row r="356471">
          <cell r="A356471">
            <v>0</v>
          </cell>
        </row>
        <row r="356472">
          <cell r="A356472">
            <v>0</v>
          </cell>
        </row>
        <row r="356473">
          <cell r="A356473">
            <v>0</v>
          </cell>
        </row>
        <row r="356474">
          <cell r="A356474">
            <v>0</v>
          </cell>
        </row>
        <row r="356475">
          <cell r="A356475">
            <v>0</v>
          </cell>
        </row>
        <row r="356476">
          <cell r="A356476">
            <v>0</v>
          </cell>
        </row>
        <row r="356477">
          <cell r="A356477">
            <v>0</v>
          </cell>
        </row>
        <row r="356478">
          <cell r="A356478">
            <v>0</v>
          </cell>
        </row>
        <row r="356479">
          <cell r="A356479">
            <v>0</v>
          </cell>
        </row>
        <row r="356480">
          <cell r="A356480">
            <v>0</v>
          </cell>
        </row>
        <row r="356481">
          <cell r="A356481">
            <v>0</v>
          </cell>
        </row>
        <row r="356482">
          <cell r="A356482">
            <v>0</v>
          </cell>
        </row>
        <row r="356483">
          <cell r="A356483">
            <v>0</v>
          </cell>
        </row>
        <row r="356484">
          <cell r="A356484">
            <v>0</v>
          </cell>
        </row>
        <row r="356485">
          <cell r="A356485">
            <v>0</v>
          </cell>
        </row>
        <row r="356486">
          <cell r="A356486">
            <v>0</v>
          </cell>
        </row>
        <row r="356487">
          <cell r="A356487">
            <v>0</v>
          </cell>
        </row>
        <row r="356488">
          <cell r="A356488">
            <v>0</v>
          </cell>
        </row>
        <row r="356489">
          <cell r="A356489">
            <v>0</v>
          </cell>
        </row>
        <row r="356490">
          <cell r="A356490">
            <v>0</v>
          </cell>
        </row>
        <row r="356491">
          <cell r="A356491">
            <v>0</v>
          </cell>
        </row>
        <row r="356492">
          <cell r="A356492">
            <v>0</v>
          </cell>
        </row>
        <row r="356493">
          <cell r="A356493">
            <v>0</v>
          </cell>
        </row>
        <row r="356494">
          <cell r="A356494">
            <v>0</v>
          </cell>
        </row>
        <row r="356495">
          <cell r="A356495">
            <v>0</v>
          </cell>
        </row>
        <row r="356496">
          <cell r="A356496">
            <v>0</v>
          </cell>
        </row>
        <row r="356497">
          <cell r="A356497">
            <v>0</v>
          </cell>
        </row>
        <row r="356498">
          <cell r="A356498">
            <v>0</v>
          </cell>
        </row>
        <row r="356499">
          <cell r="A356499">
            <v>0</v>
          </cell>
        </row>
        <row r="356500">
          <cell r="A356500">
            <v>0</v>
          </cell>
        </row>
        <row r="356501">
          <cell r="A356501">
            <v>0</v>
          </cell>
        </row>
        <row r="356502">
          <cell r="A356502">
            <v>0</v>
          </cell>
        </row>
        <row r="356503">
          <cell r="A356503">
            <v>0</v>
          </cell>
        </row>
        <row r="356504">
          <cell r="A356504">
            <v>0</v>
          </cell>
        </row>
        <row r="356505">
          <cell r="A356505">
            <v>0</v>
          </cell>
        </row>
        <row r="356506">
          <cell r="A356506">
            <v>0</v>
          </cell>
        </row>
        <row r="356507">
          <cell r="A356507">
            <v>0</v>
          </cell>
        </row>
        <row r="356508">
          <cell r="A356508">
            <v>0</v>
          </cell>
        </row>
        <row r="356509">
          <cell r="A356509">
            <v>0</v>
          </cell>
        </row>
        <row r="356510">
          <cell r="A356510">
            <v>0</v>
          </cell>
        </row>
        <row r="356511">
          <cell r="A356511">
            <v>0</v>
          </cell>
        </row>
        <row r="356512">
          <cell r="A356512">
            <v>0</v>
          </cell>
        </row>
        <row r="356513">
          <cell r="A356513">
            <v>0</v>
          </cell>
        </row>
        <row r="356514">
          <cell r="A356514">
            <v>0</v>
          </cell>
        </row>
        <row r="356515">
          <cell r="A356515">
            <v>0</v>
          </cell>
        </row>
        <row r="356516">
          <cell r="A356516">
            <v>0</v>
          </cell>
        </row>
        <row r="356517">
          <cell r="A356517">
            <v>0</v>
          </cell>
        </row>
        <row r="356518">
          <cell r="A356518">
            <v>0</v>
          </cell>
        </row>
        <row r="356519">
          <cell r="A356519">
            <v>0</v>
          </cell>
        </row>
        <row r="356520">
          <cell r="A356520">
            <v>0</v>
          </cell>
        </row>
        <row r="356521">
          <cell r="A356521">
            <v>0</v>
          </cell>
        </row>
        <row r="356522">
          <cell r="A356522">
            <v>0</v>
          </cell>
        </row>
        <row r="356523">
          <cell r="A356523">
            <v>0</v>
          </cell>
        </row>
        <row r="356524">
          <cell r="A356524">
            <v>0</v>
          </cell>
        </row>
        <row r="356525">
          <cell r="A356525">
            <v>0</v>
          </cell>
        </row>
        <row r="356526">
          <cell r="A356526">
            <v>0</v>
          </cell>
        </row>
        <row r="356527">
          <cell r="A356527">
            <v>0</v>
          </cell>
        </row>
        <row r="356528">
          <cell r="A356528">
            <v>0</v>
          </cell>
        </row>
        <row r="356529">
          <cell r="A356529">
            <v>0</v>
          </cell>
        </row>
        <row r="356530">
          <cell r="A356530">
            <v>0</v>
          </cell>
        </row>
        <row r="356531">
          <cell r="A356531">
            <v>0</v>
          </cell>
        </row>
        <row r="356532">
          <cell r="A356532">
            <v>0</v>
          </cell>
        </row>
        <row r="356533">
          <cell r="A356533">
            <v>0</v>
          </cell>
        </row>
        <row r="356534">
          <cell r="A356534">
            <v>0</v>
          </cell>
        </row>
        <row r="356535">
          <cell r="A356535">
            <v>0</v>
          </cell>
        </row>
        <row r="356536">
          <cell r="A356536">
            <v>0</v>
          </cell>
        </row>
        <row r="356537">
          <cell r="A356537">
            <v>0</v>
          </cell>
        </row>
        <row r="356538">
          <cell r="A356538">
            <v>0</v>
          </cell>
        </row>
        <row r="356539">
          <cell r="A356539">
            <v>0</v>
          </cell>
        </row>
        <row r="356540">
          <cell r="A356540">
            <v>0</v>
          </cell>
        </row>
        <row r="356541">
          <cell r="A356541">
            <v>0</v>
          </cell>
        </row>
        <row r="356542">
          <cell r="A356542">
            <v>0</v>
          </cell>
        </row>
        <row r="356543">
          <cell r="A356543">
            <v>0</v>
          </cell>
        </row>
        <row r="356544">
          <cell r="A356544">
            <v>0</v>
          </cell>
        </row>
        <row r="356545">
          <cell r="A356545">
            <v>0</v>
          </cell>
        </row>
        <row r="356546">
          <cell r="A356546">
            <v>0</v>
          </cell>
        </row>
        <row r="356547">
          <cell r="A356547">
            <v>0</v>
          </cell>
        </row>
        <row r="356548">
          <cell r="A356548">
            <v>0</v>
          </cell>
        </row>
        <row r="356549">
          <cell r="A356549">
            <v>0</v>
          </cell>
        </row>
        <row r="356550">
          <cell r="A356550">
            <v>0</v>
          </cell>
        </row>
        <row r="356551">
          <cell r="A356551">
            <v>0</v>
          </cell>
        </row>
        <row r="356552">
          <cell r="A356552">
            <v>0</v>
          </cell>
        </row>
        <row r="356553">
          <cell r="A356553">
            <v>0</v>
          </cell>
        </row>
        <row r="356554">
          <cell r="A356554">
            <v>0</v>
          </cell>
        </row>
        <row r="356555">
          <cell r="A356555">
            <v>0</v>
          </cell>
        </row>
        <row r="356556">
          <cell r="A356556">
            <v>0</v>
          </cell>
        </row>
        <row r="356557">
          <cell r="A356557">
            <v>0</v>
          </cell>
        </row>
        <row r="356558">
          <cell r="A356558">
            <v>0</v>
          </cell>
        </row>
        <row r="356559">
          <cell r="A356559">
            <v>0</v>
          </cell>
        </row>
        <row r="356560">
          <cell r="A356560">
            <v>0</v>
          </cell>
        </row>
        <row r="356561">
          <cell r="A356561">
            <v>0</v>
          </cell>
        </row>
        <row r="356562">
          <cell r="A356562">
            <v>0</v>
          </cell>
        </row>
        <row r="356563">
          <cell r="A356563">
            <v>0</v>
          </cell>
        </row>
        <row r="356564">
          <cell r="A356564">
            <v>0</v>
          </cell>
        </row>
        <row r="356565">
          <cell r="A356565">
            <v>0</v>
          </cell>
        </row>
        <row r="356566">
          <cell r="A356566">
            <v>0</v>
          </cell>
        </row>
        <row r="356567">
          <cell r="A356567">
            <v>0</v>
          </cell>
        </row>
        <row r="356568">
          <cell r="A356568">
            <v>0</v>
          </cell>
        </row>
        <row r="356569">
          <cell r="A356569">
            <v>0</v>
          </cell>
        </row>
        <row r="356570">
          <cell r="A356570">
            <v>0</v>
          </cell>
        </row>
        <row r="356571">
          <cell r="A356571">
            <v>0</v>
          </cell>
        </row>
        <row r="356572">
          <cell r="A356572">
            <v>0</v>
          </cell>
        </row>
        <row r="356573">
          <cell r="A356573">
            <v>0</v>
          </cell>
        </row>
        <row r="356574">
          <cell r="A356574">
            <v>0</v>
          </cell>
        </row>
        <row r="356575">
          <cell r="A356575">
            <v>0</v>
          </cell>
        </row>
        <row r="356576">
          <cell r="A356576">
            <v>0</v>
          </cell>
        </row>
        <row r="356577">
          <cell r="A356577">
            <v>0</v>
          </cell>
        </row>
        <row r="356578">
          <cell r="A356578">
            <v>0</v>
          </cell>
        </row>
        <row r="356579">
          <cell r="A356579">
            <v>0</v>
          </cell>
        </row>
        <row r="356580">
          <cell r="A356580">
            <v>0</v>
          </cell>
        </row>
        <row r="356581">
          <cell r="A356581">
            <v>0</v>
          </cell>
        </row>
        <row r="356582">
          <cell r="A356582">
            <v>0</v>
          </cell>
        </row>
        <row r="356583">
          <cell r="A356583">
            <v>0</v>
          </cell>
        </row>
        <row r="356584">
          <cell r="A356584">
            <v>0</v>
          </cell>
        </row>
        <row r="356585">
          <cell r="A356585">
            <v>0</v>
          </cell>
        </row>
        <row r="356586">
          <cell r="A356586">
            <v>0</v>
          </cell>
        </row>
        <row r="356587">
          <cell r="A356587">
            <v>0</v>
          </cell>
        </row>
        <row r="356588">
          <cell r="A356588">
            <v>0</v>
          </cell>
        </row>
        <row r="356589">
          <cell r="A356589">
            <v>0</v>
          </cell>
        </row>
        <row r="356590">
          <cell r="A356590">
            <v>0</v>
          </cell>
        </row>
        <row r="356591">
          <cell r="A356591">
            <v>0</v>
          </cell>
        </row>
        <row r="356592">
          <cell r="A356592">
            <v>0</v>
          </cell>
        </row>
        <row r="356593">
          <cell r="A356593">
            <v>0</v>
          </cell>
        </row>
        <row r="356594">
          <cell r="A356594">
            <v>0</v>
          </cell>
        </row>
        <row r="356595">
          <cell r="A356595">
            <v>0</v>
          </cell>
        </row>
        <row r="356596">
          <cell r="A356596">
            <v>0</v>
          </cell>
        </row>
        <row r="356597">
          <cell r="A356597">
            <v>0</v>
          </cell>
        </row>
        <row r="356598">
          <cell r="A356598">
            <v>0</v>
          </cell>
        </row>
        <row r="356599">
          <cell r="A356599">
            <v>0</v>
          </cell>
        </row>
        <row r="356600">
          <cell r="A356600">
            <v>0</v>
          </cell>
        </row>
        <row r="356601">
          <cell r="A356601">
            <v>0</v>
          </cell>
        </row>
        <row r="356602">
          <cell r="A356602">
            <v>0</v>
          </cell>
        </row>
        <row r="356603">
          <cell r="A356603">
            <v>0</v>
          </cell>
        </row>
        <row r="356604">
          <cell r="A356604">
            <v>0</v>
          </cell>
        </row>
        <row r="356605">
          <cell r="A356605">
            <v>0</v>
          </cell>
        </row>
        <row r="356606">
          <cell r="A356606">
            <v>0</v>
          </cell>
        </row>
        <row r="356607">
          <cell r="A356607">
            <v>0</v>
          </cell>
        </row>
        <row r="356608">
          <cell r="A356608">
            <v>0</v>
          </cell>
        </row>
        <row r="356609">
          <cell r="A356609">
            <v>0</v>
          </cell>
        </row>
        <row r="356610">
          <cell r="A356610">
            <v>0</v>
          </cell>
        </row>
        <row r="356611">
          <cell r="A356611">
            <v>0</v>
          </cell>
        </row>
        <row r="356612">
          <cell r="A356612">
            <v>0</v>
          </cell>
        </row>
        <row r="356613">
          <cell r="A356613">
            <v>0</v>
          </cell>
        </row>
        <row r="356614">
          <cell r="A356614">
            <v>0</v>
          </cell>
        </row>
        <row r="356615">
          <cell r="A356615">
            <v>0</v>
          </cell>
        </row>
        <row r="356616">
          <cell r="A356616">
            <v>0</v>
          </cell>
        </row>
        <row r="356617">
          <cell r="A356617">
            <v>0</v>
          </cell>
        </row>
        <row r="356618">
          <cell r="A356618">
            <v>0</v>
          </cell>
        </row>
        <row r="356619">
          <cell r="A356619">
            <v>0</v>
          </cell>
        </row>
        <row r="356620">
          <cell r="A356620">
            <v>0</v>
          </cell>
        </row>
        <row r="356621">
          <cell r="A356621">
            <v>0</v>
          </cell>
        </row>
        <row r="356622">
          <cell r="A356622">
            <v>0</v>
          </cell>
        </row>
        <row r="356623">
          <cell r="A356623">
            <v>0</v>
          </cell>
        </row>
        <row r="356624">
          <cell r="A356624">
            <v>0</v>
          </cell>
        </row>
        <row r="356625">
          <cell r="A356625">
            <v>0</v>
          </cell>
        </row>
        <row r="356626">
          <cell r="A356626">
            <v>0</v>
          </cell>
        </row>
        <row r="356627">
          <cell r="A356627">
            <v>0</v>
          </cell>
        </row>
        <row r="356628">
          <cell r="A356628">
            <v>0</v>
          </cell>
        </row>
        <row r="356629">
          <cell r="A356629">
            <v>0</v>
          </cell>
        </row>
        <row r="356630">
          <cell r="A356630">
            <v>0</v>
          </cell>
        </row>
        <row r="356631">
          <cell r="A356631">
            <v>0</v>
          </cell>
        </row>
        <row r="356632">
          <cell r="A356632">
            <v>0</v>
          </cell>
        </row>
        <row r="356633">
          <cell r="A356633">
            <v>0</v>
          </cell>
        </row>
        <row r="356634">
          <cell r="A356634">
            <v>0</v>
          </cell>
        </row>
        <row r="356635">
          <cell r="A356635">
            <v>0</v>
          </cell>
        </row>
        <row r="356636">
          <cell r="A356636">
            <v>0</v>
          </cell>
        </row>
        <row r="356637">
          <cell r="A356637">
            <v>0</v>
          </cell>
        </row>
        <row r="356638">
          <cell r="A356638">
            <v>0</v>
          </cell>
        </row>
        <row r="356639">
          <cell r="A356639">
            <v>0</v>
          </cell>
        </row>
        <row r="356640">
          <cell r="A356640">
            <v>0</v>
          </cell>
        </row>
        <row r="356641">
          <cell r="A356641">
            <v>0</v>
          </cell>
        </row>
        <row r="356642">
          <cell r="A356642">
            <v>0</v>
          </cell>
        </row>
        <row r="356643">
          <cell r="A356643">
            <v>0</v>
          </cell>
        </row>
        <row r="356644">
          <cell r="A356644">
            <v>0</v>
          </cell>
        </row>
        <row r="356645">
          <cell r="A356645">
            <v>0</v>
          </cell>
        </row>
        <row r="356646">
          <cell r="A356646">
            <v>0</v>
          </cell>
        </row>
        <row r="356647">
          <cell r="A356647">
            <v>0</v>
          </cell>
        </row>
        <row r="356648">
          <cell r="A356648">
            <v>0</v>
          </cell>
        </row>
        <row r="356649">
          <cell r="A356649">
            <v>0</v>
          </cell>
        </row>
        <row r="356650">
          <cell r="A356650">
            <v>0</v>
          </cell>
        </row>
        <row r="356651">
          <cell r="A356651">
            <v>0</v>
          </cell>
        </row>
        <row r="356652">
          <cell r="A356652">
            <v>0</v>
          </cell>
        </row>
        <row r="356653">
          <cell r="A356653">
            <v>0</v>
          </cell>
        </row>
        <row r="356654">
          <cell r="A356654">
            <v>0</v>
          </cell>
        </row>
        <row r="356655">
          <cell r="A356655">
            <v>0</v>
          </cell>
        </row>
        <row r="356656">
          <cell r="A356656">
            <v>0</v>
          </cell>
        </row>
        <row r="356657">
          <cell r="A356657">
            <v>0</v>
          </cell>
        </row>
        <row r="356658">
          <cell r="A356658">
            <v>0</v>
          </cell>
        </row>
        <row r="356659">
          <cell r="A356659">
            <v>0</v>
          </cell>
        </row>
        <row r="356660">
          <cell r="A356660">
            <v>0</v>
          </cell>
        </row>
        <row r="356661">
          <cell r="A356661">
            <v>0</v>
          </cell>
        </row>
        <row r="356662">
          <cell r="A356662">
            <v>0</v>
          </cell>
        </row>
        <row r="356663">
          <cell r="A356663">
            <v>0</v>
          </cell>
        </row>
        <row r="356664">
          <cell r="A356664">
            <v>0</v>
          </cell>
        </row>
        <row r="356665">
          <cell r="A356665">
            <v>0</v>
          </cell>
        </row>
        <row r="356666">
          <cell r="A356666">
            <v>0</v>
          </cell>
        </row>
        <row r="356667">
          <cell r="A356667">
            <v>0</v>
          </cell>
        </row>
        <row r="356668">
          <cell r="A356668">
            <v>0</v>
          </cell>
        </row>
        <row r="356669">
          <cell r="A356669">
            <v>0</v>
          </cell>
        </row>
        <row r="356670">
          <cell r="A356670">
            <v>0</v>
          </cell>
        </row>
        <row r="356671">
          <cell r="A356671">
            <v>0</v>
          </cell>
        </row>
        <row r="356672">
          <cell r="A356672">
            <v>0</v>
          </cell>
        </row>
        <row r="356673">
          <cell r="A356673">
            <v>0</v>
          </cell>
        </row>
        <row r="356674">
          <cell r="A356674">
            <v>0</v>
          </cell>
        </row>
        <row r="356675">
          <cell r="A356675">
            <v>0</v>
          </cell>
        </row>
        <row r="356676">
          <cell r="A356676">
            <v>0</v>
          </cell>
        </row>
        <row r="356677">
          <cell r="A356677">
            <v>0</v>
          </cell>
        </row>
        <row r="356678">
          <cell r="A356678">
            <v>0</v>
          </cell>
        </row>
        <row r="356679">
          <cell r="A356679">
            <v>0</v>
          </cell>
        </row>
        <row r="356680">
          <cell r="A356680">
            <v>0</v>
          </cell>
        </row>
        <row r="356681">
          <cell r="A356681">
            <v>0</v>
          </cell>
        </row>
        <row r="356682">
          <cell r="A356682">
            <v>0</v>
          </cell>
        </row>
        <row r="356683">
          <cell r="A356683">
            <v>0</v>
          </cell>
        </row>
        <row r="356684">
          <cell r="A356684">
            <v>0</v>
          </cell>
        </row>
        <row r="356685">
          <cell r="A356685">
            <v>0</v>
          </cell>
        </row>
        <row r="356686">
          <cell r="A356686">
            <v>0</v>
          </cell>
        </row>
        <row r="356687">
          <cell r="A356687">
            <v>0</v>
          </cell>
        </row>
        <row r="356688">
          <cell r="A356688">
            <v>0</v>
          </cell>
        </row>
        <row r="356689">
          <cell r="A356689">
            <v>0</v>
          </cell>
        </row>
        <row r="356690">
          <cell r="A356690">
            <v>0</v>
          </cell>
        </row>
        <row r="356691">
          <cell r="A356691">
            <v>0</v>
          </cell>
        </row>
        <row r="356692">
          <cell r="A356692">
            <v>0</v>
          </cell>
        </row>
        <row r="356693">
          <cell r="A356693">
            <v>0</v>
          </cell>
        </row>
        <row r="356694">
          <cell r="A356694">
            <v>0</v>
          </cell>
        </row>
        <row r="356695">
          <cell r="A356695">
            <v>0</v>
          </cell>
        </row>
        <row r="356696">
          <cell r="A356696">
            <v>0</v>
          </cell>
        </row>
        <row r="356697">
          <cell r="A356697">
            <v>0</v>
          </cell>
        </row>
        <row r="356698">
          <cell r="A356698">
            <v>0</v>
          </cell>
        </row>
        <row r="356699">
          <cell r="A356699">
            <v>0</v>
          </cell>
        </row>
        <row r="356700">
          <cell r="A356700">
            <v>0</v>
          </cell>
        </row>
        <row r="356701">
          <cell r="A356701">
            <v>0</v>
          </cell>
        </row>
        <row r="356702">
          <cell r="A356702">
            <v>0</v>
          </cell>
        </row>
        <row r="356703">
          <cell r="A356703">
            <v>0</v>
          </cell>
        </row>
        <row r="356704">
          <cell r="A356704">
            <v>0</v>
          </cell>
        </row>
        <row r="356705">
          <cell r="A356705">
            <v>0</v>
          </cell>
        </row>
        <row r="356706">
          <cell r="A356706">
            <v>0</v>
          </cell>
        </row>
        <row r="356707">
          <cell r="A356707">
            <v>0</v>
          </cell>
        </row>
        <row r="356708">
          <cell r="A356708">
            <v>0</v>
          </cell>
        </row>
        <row r="356709">
          <cell r="A356709">
            <v>0</v>
          </cell>
        </row>
        <row r="356710">
          <cell r="A356710">
            <v>0</v>
          </cell>
        </row>
        <row r="356711">
          <cell r="A356711">
            <v>0</v>
          </cell>
        </row>
        <row r="356712">
          <cell r="A356712">
            <v>0</v>
          </cell>
        </row>
        <row r="356713">
          <cell r="A356713">
            <v>0</v>
          </cell>
        </row>
        <row r="356714">
          <cell r="A356714">
            <v>0</v>
          </cell>
        </row>
        <row r="356715">
          <cell r="A356715">
            <v>0</v>
          </cell>
        </row>
        <row r="356716">
          <cell r="A356716">
            <v>0</v>
          </cell>
        </row>
        <row r="356717">
          <cell r="A356717">
            <v>0</v>
          </cell>
        </row>
        <row r="356718">
          <cell r="A356718">
            <v>0</v>
          </cell>
        </row>
        <row r="356719">
          <cell r="A356719">
            <v>0</v>
          </cell>
        </row>
        <row r="356720">
          <cell r="A356720">
            <v>0</v>
          </cell>
        </row>
        <row r="356721">
          <cell r="A356721">
            <v>0</v>
          </cell>
        </row>
        <row r="356722">
          <cell r="A356722">
            <v>0</v>
          </cell>
        </row>
        <row r="356723">
          <cell r="A356723">
            <v>0</v>
          </cell>
        </row>
        <row r="356724">
          <cell r="A356724">
            <v>0</v>
          </cell>
        </row>
        <row r="356725">
          <cell r="A356725">
            <v>0</v>
          </cell>
        </row>
        <row r="356726">
          <cell r="A356726">
            <v>0</v>
          </cell>
        </row>
        <row r="356727">
          <cell r="A356727">
            <v>0</v>
          </cell>
        </row>
        <row r="356728">
          <cell r="A356728">
            <v>0</v>
          </cell>
        </row>
        <row r="356729">
          <cell r="A356729">
            <v>0</v>
          </cell>
        </row>
        <row r="356730">
          <cell r="A356730">
            <v>0</v>
          </cell>
        </row>
        <row r="356731">
          <cell r="A356731">
            <v>0</v>
          </cell>
        </row>
        <row r="356732">
          <cell r="A356732">
            <v>0</v>
          </cell>
        </row>
        <row r="356733">
          <cell r="A356733">
            <v>0</v>
          </cell>
        </row>
        <row r="356734">
          <cell r="A356734">
            <v>0</v>
          </cell>
        </row>
        <row r="356735">
          <cell r="A356735">
            <v>0</v>
          </cell>
        </row>
        <row r="356736">
          <cell r="A356736">
            <v>0</v>
          </cell>
        </row>
        <row r="356737">
          <cell r="A356737">
            <v>0</v>
          </cell>
        </row>
        <row r="356738">
          <cell r="A356738">
            <v>0</v>
          </cell>
        </row>
        <row r="356739">
          <cell r="A356739">
            <v>0</v>
          </cell>
        </row>
        <row r="356740">
          <cell r="A356740">
            <v>0</v>
          </cell>
        </row>
        <row r="356741">
          <cell r="A356741">
            <v>0</v>
          </cell>
        </row>
        <row r="356742">
          <cell r="A356742">
            <v>0</v>
          </cell>
        </row>
        <row r="356743">
          <cell r="A356743">
            <v>0</v>
          </cell>
        </row>
        <row r="356744">
          <cell r="A356744">
            <v>0</v>
          </cell>
        </row>
        <row r="356745">
          <cell r="A356745">
            <v>0</v>
          </cell>
        </row>
        <row r="356746">
          <cell r="A356746">
            <v>0</v>
          </cell>
        </row>
        <row r="356747">
          <cell r="A356747">
            <v>0</v>
          </cell>
        </row>
        <row r="356748">
          <cell r="A356748">
            <v>0</v>
          </cell>
        </row>
        <row r="356749">
          <cell r="A356749">
            <v>0</v>
          </cell>
        </row>
        <row r="356750">
          <cell r="A356750">
            <v>0</v>
          </cell>
        </row>
        <row r="356751">
          <cell r="A356751">
            <v>0</v>
          </cell>
        </row>
        <row r="356752">
          <cell r="A356752">
            <v>0</v>
          </cell>
        </row>
        <row r="356753">
          <cell r="A356753">
            <v>0</v>
          </cell>
        </row>
        <row r="356754">
          <cell r="A356754">
            <v>0</v>
          </cell>
        </row>
        <row r="356755">
          <cell r="A356755">
            <v>0</v>
          </cell>
        </row>
        <row r="356756">
          <cell r="A356756">
            <v>0</v>
          </cell>
        </row>
        <row r="356757">
          <cell r="A356757">
            <v>0</v>
          </cell>
        </row>
        <row r="356758">
          <cell r="A356758">
            <v>0</v>
          </cell>
        </row>
        <row r="356759">
          <cell r="A356759">
            <v>0</v>
          </cell>
        </row>
        <row r="356760">
          <cell r="A356760">
            <v>0</v>
          </cell>
        </row>
        <row r="356761">
          <cell r="A356761">
            <v>0</v>
          </cell>
        </row>
        <row r="356762">
          <cell r="A356762">
            <v>0</v>
          </cell>
        </row>
        <row r="356763">
          <cell r="A356763">
            <v>0</v>
          </cell>
        </row>
        <row r="356764">
          <cell r="A356764">
            <v>0</v>
          </cell>
        </row>
        <row r="356765">
          <cell r="A356765">
            <v>0</v>
          </cell>
        </row>
        <row r="356766">
          <cell r="A356766">
            <v>0</v>
          </cell>
        </row>
        <row r="356767">
          <cell r="A356767">
            <v>0</v>
          </cell>
        </row>
        <row r="356768">
          <cell r="A356768">
            <v>0</v>
          </cell>
        </row>
        <row r="356769">
          <cell r="A356769">
            <v>0</v>
          </cell>
        </row>
        <row r="356770">
          <cell r="A356770">
            <v>0</v>
          </cell>
        </row>
        <row r="356771">
          <cell r="A356771">
            <v>0</v>
          </cell>
        </row>
        <row r="356772">
          <cell r="A356772">
            <v>0</v>
          </cell>
        </row>
        <row r="356773">
          <cell r="A356773">
            <v>0</v>
          </cell>
        </row>
        <row r="356774">
          <cell r="A356774">
            <v>0</v>
          </cell>
        </row>
        <row r="356775">
          <cell r="A356775">
            <v>0</v>
          </cell>
        </row>
        <row r="356776">
          <cell r="A356776">
            <v>0</v>
          </cell>
        </row>
        <row r="356777">
          <cell r="A356777">
            <v>0</v>
          </cell>
        </row>
        <row r="356778">
          <cell r="A356778">
            <v>0</v>
          </cell>
        </row>
        <row r="356779">
          <cell r="A356779">
            <v>0</v>
          </cell>
        </row>
        <row r="356780">
          <cell r="A356780">
            <v>0</v>
          </cell>
        </row>
        <row r="356781">
          <cell r="A356781">
            <v>0</v>
          </cell>
        </row>
        <row r="356782">
          <cell r="A356782">
            <v>0</v>
          </cell>
        </row>
        <row r="356783">
          <cell r="A356783">
            <v>0</v>
          </cell>
        </row>
        <row r="356784">
          <cell r="A356784">
            <v>0</v>
          </cell>
        </row>
        <row r="356785">
          <cell r="A356785">
            <v>0</v>
          </cell>
        </row>
        <row r="356786">
          <cell r="A356786">
            <v>0</v>
          </cell>
        </row>
        <row r="356787">
          <cell r="A356787">
            <v>0</v>
          </cell>
        </row>
        <row r="356788">
          <cell r="A356788">
            <v>0</v>
          </cell>
        </row>
        <row r="356789">
          <cell r="A356789">
            <v>0</v>
          </cell>
        </row>
        <row r="356790">
          <cell r="A356790">
            <v>0</v>
          </cell>
        </row>
        <row r="356791">
          <cell r="A356791">
            <v>0</v>
          </cell>
        </row>
        <row r="356792">
          <cell r="A356792">
            <v>0</v>
          </cell>
        </row>
        <row r="356793">
          <cell r="A356793">
            <v>0</v>
          </cell>
        </row>
        <row r="356794">
          <cell r="A356794">
            <v>0</v>
          </cell>
        </row>
        <row r="356795">
          <cell r="A356795">
            <v>0</v>
          </cell>
        </row>
        <row r="356796">
          <cell r="A356796">
            <v>0</v>
          </cell>
        </row>
        <row r="356797">
          <cell r="A356797">
            <v>0</v>
          </cell>
        </row>
        <row r="356798">
          <cell r="A356798">
            <v>0</v>
          </cell>
        </row>
        <row r="356799">
          <cell r="A356799">
            <v>0</v>
          </cell>
        </row>
        <row r="356800">
          <cell r="A356800">
            <v>0</v>
          </cell>
        </row>
        <row r="356801">
          <cell r="A356801">
            <v>0</v>
          </cell>
        </row>
        <row r="356802">
          <cell r="A356802">
            <v>0</v>
          </cell>
        </row>
        <row r="356803">
          <cell r="A356803">
            <v>0</v>
          </cell>
        </row>
        <row r="356804">
          <cell r="A356804">
            <v>0</v>
          </cell>
        </row>
        <row r="356805">
          <cell r="A356805">
            <v>0</v>
          </cell>
        </row>
        <row r="356806">
          <cell r="A356806">
            <v>0</v>
          </cell>
        </row>
        <row r="356807">
          <cell r="A356807">
            <v>0</v>
          </cell>
        </row>
        <row r="356808">
          <cell r="A356808">
            <v>0</v>
          </cell>
        </row>
        <row r="356809">
          <cell r="A356809">
            <v>0</v>
          </cell>
        </row>
        <row r="356810">
          <cell r="A356810">
            <v>0</v>
          </cell>
        </row>
        <row r="356811">
          <cell r="A356811">
            <v>0</v>
          </cell>
        </row>
        <row r="356812">
          <cell r="A356812">
            <v>0</v>
          </cell>
        </row>
        <row r="356813">
          <cell r="A356813">
            <v>0</v>
          </cell>
        </row>
        <row r="356814">
          <cell r="A356814">
            <v>0</v>
          </cell>
        </row>
        <row r="356815">
          <cell r="A356815">
            <v>0</v>
          </cell>
        </row>
        <row r="356816">
          <cell r="A356816">
            <v>0</v>
          </cell>
        </row>
        <row r="356817">
          <cell r="A356817">
            <v>0</v>
          </cell>
        </row>
        <row r="356818">
          <cell r="A356818">
            <v>0</v>
          </cell>
        </row>
        <row r="356819">
          <cell r="A356819">
            <v>0</v>
          </cell>
        </row>
        <row r="356820">
          <cell r="A356820">
            <v>0</v>
          </cell>
        </row>
        <row r="356821">
          <cell r="A356821">
            <v>0</v>
          </cell>
        </row>
        <row r="356822">
          <cell r="A356822">
            <v>0</v>
          </cell>
        </row>
        <row r="356823">
          <cell r="A356823">
            <v>0</v>
          </cell>
        </row>
        <row r="356824">
          <cell r="A356824">
            <v>0</v>
          </cell>
        </row>
        <row r="356825">
          <cell r="A356825">
            <v>0</v>
          </cell>
        </row>
        <row r="356826">
          <cell r="A356826">
            <v>0</v>
          </cell>
        </row>
        <row r="356827">
          <cell r="A356827">
            <v>0</v>
          </cell>
        </row>
        <row r="356828">
          <cell r="A356828">
            <v>0</v>
          </cell>
        </row>
        <row r="356829">
          <cell r="A356829">
            <v>0</v>
          </cell>
        </row>
        <row r="356830">
          <cell r="A356830">
            <v>0</v>
          </cell>
        </row>
        <row r="356831">
          <cell r="A356831">
            <v>0</v>
          </cell>
        </row>
        <row r="356832">
          <cell r="A356832">
            <v>0</v>
          </cell>
        </row>
        <row r="356833">
          <cell r="A356833">
            <v>0</v>
          </cell>
        </row>
        <row r="356834">
          <cell r="A356834">
            <v>0</v>
          </cell>
        </row>
        <row r="356835">
          <cell r="A356835">
            <v>0</v>
          </cell>
        </row>
        <row r="356836">
          <cell r="A356836">
            <v>0</v>
          </cell>
        </row>
        <row r="356837">
          <cell r="A356837">
            <v>0</v>
          </cell>
        </row>
        <row r="356838">
          <cell r="A356838">
            <v>0</v>
          </cell>
        </row>
        <row r="356839">
          <cell r="A356839">
            <v>0</v>
          </cell>
        </row>
        <row r="356840">
          <cell r="A356840">
            <v>0</v>
          </cell>
        </row>
        <row r="356841">
          <cell r="A356841">
            <v>0</v>
          </cell>
        </row>
        <row r="356842">
          <cell r="A356842">
            <v>0</v>
          </cell>
        </row>
        <row r="356843">
          <cell r="A356843">
            <v>0</v>
          </cell>
        </row>
        <row r="356844">
          <cell r="A356844">
            <v>0</v>
          </cell>
        </row>
        <row r="356845">
          <cell r="A356845">
            <v>0</v>
          </cell>
        </row>
        <row r="356846">
          <cell r="A356846">
            <v>0</v>
          </cell>
        </row>
        <row r="356847">
          <cell r="A356847">
            <v>0</v>
          </cell>
        </row>
        <row r="356848">
          <cell r="A356848">
            <v>0</v>
          </cell>
        </row>
        <row r="356849">
          <cell r="A356849">
            <v>0</v>
          </cell>
        </row>
        <row r="356850">
          <cell r="A356850">
            <v>0</v>
          </cell>
        </row>
        <row r="356851">
          <cell r="A356851">
            <v>0</v>
          </cell>
        </row>
        <row r="356852">
          <cell r="A356852">
            <v>0</v>
          </cell>
        </row>
        <row r="356853">
          <cell r="A356853">
            <v>0</v>
          </cell>
        </row>
        <row r="356854">
          <cell r="A356854">
            <v>0</v>
          </cell>
        </row>
        <row r="356855">
          <cell r="A356855">
            <v>0</v>
          </cell>
        </row>
        <row r="356856">
          <cell r="A356856">
            <v>0</v>
          </cell>
        </row>
        <row r="356857">
          <cell r="A356857">
            <v>0</v>
          </cell>
        </row>
        <row r="356858">
          <cell r="A356858">
            <v>0</v>
          </cell>
        </row>
        <row r="356859">
          <cell r="A356859">
            <v>0</v>
          </cell>
        </row>
        <row r="356860">
          <cell r="A356860">
            <v>0</v>
          </cell>
        </row>
        <row r="356861">
          <cell r="A356861">
            <v>0</v>
          </cell>
        </row>
        <row r="356862">
          <cell r="A356862">
            <v>0</v>
          </cell>
        </row>
        <row r="356863">
          <cell r="A356863">
            <v>0</v>
          </cell>
        </row>
        <row r="356864">
          <cell r="A356864">
            <v>0</v>
          </cell>
        </row>
        <row r="356865">
          <cell r="A356865">
            <v>0</v>
          </cell>
        </row>
        <row r="356866">
          <cell r="A356866">
            <v>0</v>
          </cell>
        </row>
        <row r="356867">
          <cell r="A356867">
            <v>0</v>
          </cell>
        </row>
        <row r="356868">
          <cell r="A356868">
            <v>0</v>
          </cell>
        </row>
        <row r="356869">
          <cell r="A356869">
            <v>0</v>
          </cell>
        </row>
        <row r="356870">
          <cell r="A356870">
            <v>0</v>
          </cell>
        </row>
        <row r="356871">
          <cell r="A356871">
            <v>0</v>
          </cell>
        </row>
        <row r="356872">
          <cell r="A356872">
            <v>0</v>
          </cell>
        </row>
        <row r="356873">
          <cell r="A356873">
            <v>0</v>
          </cell>
        </row>
        <row r="356874">
          <cell r="A356874">
            <v>0</v>
          </cell>
        </row>
        <row r="356875">
          <cell r="A356875">
            <v>0</v>
          </cell>
        </row>
        <row r="356876">
          <cell r="A356876">
            <v>0</v>
          </cell>
        </row>
        <row r="356877">
          <cell r="A356877">
            <v>0</v>
          </cell>
        </row>
        <row r="356878">
          <cell r="A356878">
            <v>0</v>
          </cell>
        </row>
        <row r="356879">
          <cell r="A356879">
            <v>0</v>
          </cell>
        </row>
        <row r="356880">
          <cell r="A356880">
            <v>0</v>
          </cell>
        </row>
        <row r="356881">
          <cell r="A356881">
            <v>0</v>
          </cell>
        </row>
        <row r="356882">
          <cell r="A356882">
            <v>0</v>
          </cell>
        </row>
        <row r="356883">
          <cell r="A356883">
            <v>0</v>
          </cell>
        </row>
        <row r="356884">
          <cell r="A356884">
            <v>0</v>
          </cell>
        </row>
        <row r="356885">
          <cell r="A356885">
            <v>0</v>
          </cell>
        </row>
        <row r="356886">
          <cell r="A356886">
            <v>0</v>
          </cell>
        </row>
        <row r="356887">
          <cell r="A356887">
            <v>0</v>
          </cell>
        </row>
        <row r="356888">
          <cell r="A356888">
            <v>0</v>
          </cell>
        </row>
        <row r="356889">
          <cell r="A356889">
            <v>0</v>
          </cell>
        </row>
        <row r="356890">
          <cell r="A356890">
            <v>0</v>
          </cell>
        </row>
        <row r="356891">
          <cell r="A356891">
            <v>0</v>
          </cell>
        </row>
        <row r="356892">
          <cell r="A356892">
            <v>0</v>
          </cell>
        </row>
        <row r="356893">
          <cell r="A356893">
            <v>0</v>
          </cell>
        </row>
        <row r="356894">
          <cell r="A356894">
            <v>0</v>
          </cell>
        </row>
        <row r="356895">
          <cell r="A356895">
            <v>0</v>
          </cell>
        </row>
        <row r="356896">
          <cell r="A356896">
            <v>0</v>
          </cell>
        </row>
        <row r="356897">
          <cell r="A356897">
            <v>0</v>
          </cell>
        </row>
        <row r="356898">
          <cell r="A356898">
            <v>0</v>
          </cell>
        </row>
        <row r="356899">
          <cell r="A356899">
            <v>0</v>
          </cell>
        </row>
        <row r="356900">
          <cell r="A356900">
            <v>0</v>
          </cell>
        </row>
        <row r="356901">
          <cell r="A356901">
            <v>0</v>
          </cell>
        </row>
        <row r="356902">
          <cell r="A356902">
            <v>0</v>
          </cell>
        </row>
        <row r="356903">
          <cell r="A356903">
            <v>0</v>
          </cell>
        </row>
        <row r="356904">
          <cell r="A356904">
            <v>0</v>
          </cell>
        </row>
        <row r="356905">
          <cell r="A356905">
            <v>0</v>
          </cell>
        </row>
        <row r="356906">
          <cell r="A356906">
            <v>0</v>
          </cell>
        </row>
        <row r="356907">
          <cell r="A356907">
            <v>0</v>
          </cell>
        </row>
        <row r="356908">
          <cell r="A356908">
            <v>0</v>
          </cell>
        </row>
        <row r="356909">
          <cell r="A356909">
            <v>0</v>
          </cell>
        </row>
        <row r="356910">
          <cell r="A356910">
            <v>0</v>
          </cell>
        </row>
        <row r="356911">
          <cell r="A356911">
            <v>0</v>
          </cell>
        </row>
        <row r="356912">
          <cell r="A356912">
            <v>0</v>
          </cell>
        </row>
        <row r="356913">
          <cell r="A356913">
            <v>0</v>
          </cell>
        </row>
        <row r="356914">
          <cell r="A356914">
            <v>0</v>
          </cell>
        </row>
        <row r="356915">
          <cell r="A356915">
            <v>0</v>
          </cell>
        </row>
        <row r="356916">
          <cell r="A356916">
            <v>0</v>
          </cell>
        </row>
        <row r="356917">
          <cell r="A356917">
            <v>0</v>
          </cell>
        </row>
        <row r="356918">
          <cell r="A356918">
            <v>0</v>
          </cell>
        </row>
        <row r="356919">
          <cell r="A356919">
            <v>0</v>
          </cell>
        </row>
        <row r="356920">
          <cell r="A356920">
            <v>0</v>
          </cell>
        </row>
        <row r="356921">
          <cell r="A356921">
            <v>0</v>
          </cell>
        </row>
        <row r="356922">
          <cell r="A356922">
            <v>0</v>
          </cell>
        </row>
        <row r="356923">
          <cell r="A356923">
            <v>0</v>
          </cell>
        </row>
        <row r="356924">
          <cell r="A356924">
            <v>0</v>
          </cell>
        </row>
        <row r="356925">
          <cell r="A356925">
            <v>0</v>
          </cell>
        </row>
        <row r="356926">
          <cell r="A356926">
            <v>0</v>
          </cell>
        </row>
        <row r="356927">
          <cell r="A356927">
            <v>0</v>
          </cell>
        </row>
        <row r="356928">
          <cell r="A356928">
            <v>0</v>
          </cell>
        </row>
        <row r="356929">
          <cell r="A356929">
            <v>0</v>
          </cell>
        </row>
        <row r="356930">
          <cell r="A356930">
            <v>0</v>
          </cell>
        </row>
        <row r="356931">
          <cell r="A356931">
            <v>0</v>
          </cell>
        </row>
        <row r="356932">
          <cell r="A356932">
            <v>0</v>
          </cell>
        </row>
        <row r="356933">
          <cell r="A356933">
            <v>0</v>
          </cell>
        </row>
        <row r="356934">
          <cell r="A356934">
            <v>0</v>
          </cell>
        </row>
        <row r="356935">
          <cell r="A356935">
            <v>0</v>
          </cell>
        </row>
        <row r="356936">
          <cell r="A356936">
            <v>0</v>
          </cell>
        </row>
        <row r="356937">
          <cell r="A356937">
            <v>0</v>
          </cell>
        </row>
        <row r="356938">
          <cell r="A356938">
            <v>0</v>
          </cell>
        </row>
        <row r="356939">
          <cell r="A356939">
            <v>0</v>
          </cell>
        </row>
        <row r="356940">
          <cell r="A356940">
            <v>0</v>
          </cell>
        </row>
        <row r="356941">
          <cell r="A356941">
            <v>0</v>
          </cell>
        </row>
        <row r="356942">
          <cell r="A356942">
            <v>0</v>
          </cell>
        </row>
        <row r="356943">
          <cell r="A356943">
            <v>0</v>
          </cell>
        </row>
        <row r="356944">
          <cell r="A356944">
            <v>0</v>
          </cell>
        </row>
        <row r="356945">
          <cell r="A356945">
            <v>0</v>
          </cell>
        </row>
        <row r="356946">
          <cell r="A356946">
            <v>0</v>
          </cell>
        </row>
        <row r="356947">
          <cell r="A356947">
            <v>0</v>
          </cell>
        </row>
        <row r="356948">
          <cell r="A356948">
            <v>0</v>
          </cell>
        </row>
        <row r="356949">
          <cell r="A356949">
            <v>0</v>
          </cell>
        </row>
        <row r="356950">
          <cell r="A356950">
            <v>0</v>
          </cell>
        </row>
        <row r="356951">
          <cell r="A356951">
            <v>0</v>
          </cell>
        </row>
        <row r="356952">
          <cell r="A356952">
            <v>0</v>
          </cell>
        </row>
        <row r="356953">
          <cell r="A356953">
            <v>0</v>
          </cell>
        </row>
        <row r="356954">
          <cell r="A356954">
            <v>0</v>
          </cell>
        </row>
        <row r="356955">
          <cell r="A356955">
            <v>0</v>
          </cell>
        </row>
        <row r="356956">
          <cell r="A356956">
            <v>0</v>
          </cell>
        </row>
        <row r="356957">
          <cell r="A356957">
            <v>0</v>
          </cell>
        </row>
        <row r="356958">
          <cell r="A356958">
            <v>0</v>
          </cell>
        </row>
        <row r="356959">
          <cell r="A356959">
            <v>0</v>
          </cell>
        </row>
        <row r="356960">
          <cell r="A356960">
            <v>0</v>
          </cell>
        </row>
        <row r="356961">
          <cell r="A356961">
            <v>0</v>
          </cell>
        </row>
        <row r="356962">
          <cell r="A356962">
            <v>0</v>
          </cell>
        </row>
        <row r="356963">
          <cell r="A356963">
            <v>0</v>
          </cell>
        </row>
        <row r="356964">
          <cell r="A356964">
            <v>0</v>
          </cell>
        </row>
        <row r="356965">
          <cell r="A356965">
            <v>0</v>
          </cell>
        </row>
        <row r="356966">
          <cell r="A356966">
            <v>0</v>
          </cell>
        </row>
        <row r="356967">
          <cell r="A356967">
            <v>0</v>
          </cell>
        </row>
        <row r="356968">
          <cell r="A356968">
            <v>0</v>
          </cell>
        </row>
        <row r="356969">
          <cell r="A356969">
            <v>0</v>
          </cell>
        </row>
        <row r="356970">
          <cell r="A356970">
            <v>0</v>
          </cell>
        </row>
        <row r="356971">
          <cell r="A356971">
            <v>0</v>
          </cell>
        </row>
        <row r="356972">
          <cell r="A356972">
            <v>0</v>
          </cell>
        </row>
        <row r="356973">
          <cell r="A356973">
            <v>0</v>
          </cell>
        </row>
        <row r="356974">
          <cell r="A356974">
            <v>0</v>
          </cell>
        </row>
        <row r="356975">
          <cell r="A356975">
            <v>0</v>
          </cell>
        </row>
        <row r="356976">
          <cell r="A356976">
            <v>0</v>
          </cell>
        </row>
        <row r="356977">
          <cell r="A356977">
            <v>0</v>
          </cell>
        </row>
        <row r="356978">
          <cell r="A356978">
            <v>0</v>
          </cell>
        </row>
        <row r="356979">
          <cell r="A356979">
            <v>0</v>
          </cell>
        </row>
        <row r="356980">
          <cell r="A356980">
            <v>0</v>
          </cell>
        </row>
        <row r="356981">
          <cell r="A356981">
            <v>0</v>
          </cell>
        </row>
        <row r="356982">
          <cell r="A356982">
            <v>0</v>
          </cell>
        </row>
        <row r="356983">
          <cell r="A356983">
            <v>0</v>
          </cell>
        </row>
        <row r="356984">
          <cell r="A356984">
            <v>0</v>
          </cell>
        </row>
        <row r="356985">
          <cell r="A356985">
            <v>0</v>
          </cell>
        </row>
        <row r="356986">
          <cell r="A356986">
            <v>0</v>
          </cell>
        </row>
        <row r="356987">
          <cell r="A356987">
            <v>0</v>
          </cell>
        </row>
        <row r="356988">
          <cell r="A356988">
            <v>0</v>
          </cell>
        </row>
        <row r="356989">
          <cell r="A356989">
            <v>0</v>
          </cell>
        </row>
        <row r="356990">
          <cell r="A356990">
            <v>0</v>
          </cell>
        </row>
        <row r="356991">
          <cell r="A356991">
            <v>0</v>
          </cell>
        </row>
        <row r="356992">
          <cell r="A356992">
            <v>0</v>
          </cell>
        </row>
        <row r="356993">
          <cell r="A356993">
            <v>0</v>
          </cell>
        </row>
        <row r="356994">
          <cell r="A356994">
            <v>0</v>
          </cell>
        </row>
        <row r="356995">
          <cell r="A356995">
            <v>0</v>
          </cell>
        </row>
        <row r="356996">
          <cell r="A356996">
            <v>0</v>
          </cell>
        </row>
        <row r="356997">
          <cell r="A356997">
            <v>0</v>
          </cell>
        </row>
        <row r="356998">
          <cell r="A356998">
            <v>0</v>
          </cell>
        </row>
        <row r="356999">
          <cell r="A356999">
            <v>0</v>
          </cell>
        </row>
        <row r="357000">
          <cell r="A357000">
            <v>0</v>
          </cell>
        </row>
        <row r="357001">
          <cell r="A357001">
            <v>0</v>
          </cell>
        </row>
        <row r="357002">
          <cell r="A357002">
            <v>0</v>
          </cell>
        </row>
        <row r="357003">
          <cell r="A357003">
            <v>0</v>
          </cell>
        </row>
        <row r="357004">
          <cell r="A357004">
            <v>0</v>
          </cell>
        </row>
        <row r="357005">
          <cell r="A357005">
            <v>0</v>
          </cell>
        </row>
        <row r="357006">
          <cell r="A357006">
            <v>0</v>
          </cell>
        </row>
        <row r="357007">
          <cell r="A357007">
            <v>0</v>
          </cell>
        </row>
        <row r="357008">
          <cell r="A357008">
            <v>0</v>
          </cell>
        </row>
        <row r="357009">
          <cell r="A357009">
            <v>0</v>
          </cell>
        </row>
        <row r="357010">
          <cell r="A357010">
            <v>0</v>
          </cell>
        </row>
        <row r="357011">
          <cell r="A357011">
            <v>0</v>
          </cell>
        </row>
        <row r="357012">
          <cell r="A357012">
            <v>0</v>
          </cell>
        </row>
        <row r="357013">
          <cell r="A357013">
            <v>0</v>
          </cell>
        </row>
        <row r="357014">
          <cell r="A357014">
            <v>0</v>
          </cell>
        </row>
        <row r="357015">
          <cell r="A357015">
            <v>0</v>
          </cell>
        </row>
        <row r="357016">
          <cell r="A357016">
            <v>0</v>
          </cell>
        </row>
        <row r="357017">
          <cell r="A357017">
            <v>0</v>
          </cell>
        </row>
        <row r="357018">
          <cell r="A357018">
            <v>0</v>
          </cell>
        </row>
        <row r="357019">
          <cell r="A357019">
            <v>0</v>
          </cell>
        </row>
        <row r="357020">
          <cell r="A357020">
            <v>0</v>
          </cell>
        </row>
        <row r="357021">
          <cell r="A357021">
            <v>0</v>
          </cell>
        </row>
        <row r="357022">
          <cell r="A357022">
            <v>0</v>
          </cell>
        </row>
        <row r="357023">
          <cell r="A357023">
            <v>0</v>
          </cell>
        </row>
        <row r="357024">
          <cell r="A357024">
            <v>0</v>
          </cell>
        </row>
        <row r="357025">
          <cell r="A357025">
            <v>0</v>
          </cell>
        </row>
        <row r="357026">
          <cell r="A357026">
            <v>0</v>
          </cell>
        </row>
        <row r="357027">
          <cell r="A357027">
            <v>0</v>
          </cell>
        </row>
        <row r="357028">
          <cell r="A357028">
            <v>0</v>
          </cell>
        </row>
        <row r="357029">
          <cell r="A357029">
            <v>0</v>
          </cell>
        </row>
        <row r="357030">
          <cell r="A357030">
            <v>0</v>
          </cell>
        </row>
        <row r="357031">
          <cell r="A357031">
            <v>0</v>
          </cell>
        </row>
        <row r="357032">
          <cell r="A357032">
            <v>0</v>
          </cell>
        </row>
        <row r="357033">
          <cell r="A357033">
            <v>0</v>
          </cell>
        </row>
        <row r="357034">
          <cell r="A357034">
            <v>0</v>
          </cell>
        </row>
        <row r="357035">
          <cell r="A357035">
            <v>0</v>
          </cell>
        </row>
        <row r="357036">
          <cell r="A357036">
            <v>0</v>
          </cell>
        </row>
        <row r="357037">
          <cell r="A357037">
            <v>0</v>
          </cell>
        </row>
        <row r="357038">
          <cell r="A357038">
            <v>0</v>
          </cell>
        </row>
        <row r="357039">
          <cell r="A357039">
            <v>0</v>
          </cell>
        </row>
        <row r="357040">
          <cell r="A357040">
            <v>0</v>
          </cell>
        </row>
        <row r="357041">
          <cell r="A357041">
            <v>0</v>
          </cell>
        </row>
        <row r="357042">
          <cell r="A357042">
            <v>0</v>
          </cell>
        </row>
        <row r="357043">
          <cell r="A357043">
            <v>0</v>
          </cell>
        </row>
        <row r="357044">
          <cell r="A357044">
            <v>0</v>
          </cell>
        </row>
        <row r="357045">
          <cell r="A357045">
            <v>0</v>
          </cell>
        </row>
        <row r="357046">
          <cell r="A357046">
            <v>0</v>
          </cell>
        </row>
        <row r="357047">
          <cell r="A357047">
            <v>0</v>
          </cell>
        </row>
        <row r="357048">
          <cell r="A357048">
            <v>0</v>
          </cell>
        </row>
        <row r="357049">
          <cell r="A357049">
            <v>0</v>
          </cell>
        </row>
        <row r="357050">
          <cell r="A357050">
            <v>0</v>
          </cell>
        </row>
        <row r="357051">
          <cell r="A357051">
            <v>0</v>
          </cell>
        </row>
        <row r="357052">
          <cell r="A357052">
            <v>0</v>
          </cell>
        </row>
        <row r="357053">
          <cell r="A357053">
            <v>0</v>
          </cell>
        </row>
        <row r="357054">
          <cell r="A357054">
            <v>0</v>
          </cell>
        </row>
        <row r="357055">
          <cell r="A357055">
            <v>0</v>
          </cell>
        </row>
        <row r="357056">
          <cell r="A357056">
            <v>0</v>
          </cell>
        </row>
        <row r="357057">
          <cell r="A357057">
            <v>0</v>
          </cell>
        </row>
        <row r="357058">
          <cell r="A357058">
            <v>0</v>
          </cell>
        </row>
        <row r="357059">
          <cell r="A357059">
            <v>0</v>
          </cell>
        </row>
        <row r="357060">
          <cell r="A357060">
            <v>0</v>
          </cell>
        </row>
        <row r="357061">
          <cell r="A357061">
            <v>0</v>
          </cell>
        </row>
        <row r="357062">
          <cell r="A357062">
            <v>0</v>
          </cell>
        </row>
        <row r="357063">
          <cell r="A357063">
            <v>0</v>
          </cell>
        </row>
        <row r="357064">
          <cell r="A357064">
            <v>0</v>
          </cell>
        </row>
        <row r="357065">
          <cell r="A357065">
            <v>0</v>
          </cell>
        </row>
        <row r="357066">
          <cell r="A357066">
            <v>0</v>
          </cell>
        </row>
        <row r="357067">
          <cell r="A357067">
            <v>0</v>
          </cell>
        </row>
        <row r="357068">
          <cell r="A357068">
            <v>0</v>
          </cell>
        </row>
        <row r="357069">
          <cell r="A357069">
            <v>0</v>
          </cell>
        </row>
        <row r="357070">
          <cell r="A357070">
            <v>0</v>
          </cell>
        </row>
        <row r="357071">
          <cell r="A357071">
            <v>0</v>
          </cell>
        </row>
        <row r="357072">
          <cell r="A357072">
            <v>0</v>
          </cell>
        </row>
        <row r="357073">
          <cell r="A357073">
            <v>0</v>
          </cell>
        </row>
        <row r="357074">
          <cell r="A357074">
            <v>0</v>
          </cell>
        </row>
        <row r="357075">
          <cell r="A357075">
            <v>0</v>
          </cell>
        </row>
        <row r="357076">
          <cell r="A357076">
            <v>0</v>
          </cell>
        </row>
        <row r="357077">
          <cell r="A357077">
            <v>0</v>
          </cell>
        </row>
        <row r="357078">
          <cell r="A357078">
            <v>0</v>
          </cell>
        </row>
        <row r="357079">
          <cell r="A357079">
            <v>0</v>
          </cell>
        </row>
        <row r="357080">
          <cell r="A357080">
            <v>0</v>
          </cell>
        </row>
        <row r="357081">
          <cell r="A357081">
            <v>0</v>
          </cell>
        </row>
        <row r="357082">
          <cell r="A357082">
            <v>0</v>
          </cell>
        </row>
        <row r="357083">
          <cell r="A357083">
            <v>0</v>
          </cell>
        </row>
        <row r="357084">
          <cell r="A357084">
            <v>0</v>
          </cell>
        </row>
        <row r="357085">
          <cell r="A357085">
            <v>0</v>
          </cell>
        </row>
        <row r="357086">
          <cell r="A357086">
            <v>0</v>
          </cell>
        </row>
        <row r="357087">
          <cell r="A357087">
            <v>0</v>
          </cell>
        </row>
        <row r="357088">
          <cell r="A357088">
            <v>0</v>
          </cell>
        </row>
        <row r="357089">
          <cell r="A357089">
            <v>0</v>
          </cell>
        </row>
        <row r="357090">
          <cell r="A357090">
            <v>0</v>
          </cell>
        </row>
        <row r="357091">
          <cell r="A357091">
            <v>0</v>
          </cell>
        </row>
        <row r="357092">
          <cell r="A357092">
            <v>0</v>
          </cell>
        </row>
        <row r="357093">
          <cell r="A357093">
            <v>0</v>
          </cell>
        </row>
        <row r="357094">
          <cell r="A357094">
            <v>0</v>
          </cell>
        </row>
        <row r="357095">
          <cell r="A357095">
            <v>0</v>
          </cell>
        </row>
        <row r="357096">
          <cell r="A357096">
            <v>0</v>
          </cell>
        </row>
        <row r="357097">
          <cell r="A357097">
            <v>0</v>
          </cell>
        </row>
        <row r="357098">
          <cell r="A357098">
            <v>0</v>
          </cell>
        </row>
        <row r="357099">
          <cell r="A357099">
            <v>0</v>
          </cell>
        </row>
        <row r="357100">
          <cell r="A357100">
            <v>0</v>
          </cell>
        </row>
        <row r="357101">
          <cell r="A357101">
            <v>0</v>
          </cell>
        </row>
        <row r="357102">
          <cell r="A357102">
            <v>0</v>
          </cell>
        </row>
        <row r="357103">
          <cell r="A357103">
            <v>0</v>
          </cell>
        </row>
        <row r="357104">
          <cell r="A357104">
            <v>0</v>
          </cell>
        </row>
        <row r="357105">
          <cell r="A357105">
            <v>0</v>
          </cell>
        </row>
        <row r="357106">
          <cell r="A357106">
            <v>0</v>
          </cell>
        </row>
        <row r="357107">
          <cell r="A357107">
            <v>0</v>
          </cell>
        </row>
        <row r="357108">
          <cell r="A357108">
            <v>0</v>
          </cell>
        </row>
        <row r="357109">
          <cell r="A357109">
            <v>0</v>
          </cell>
        </row>
        <row r="357110">
          <cell r="A357110">
            <v>0</v>
          </cell>
        </row>
        <row r="357111">
          <cell r="A357111">
            <v>0</v>
          </cell>
        </row>
        <row r="357112">
          <cell r="A357112">
            <v>0</v>
          </cell>
        </row>
        <row r="357113">
          <cell r="A357113">
            <v>0</v>
          </cell>
        </row>
        <row r="357114">
          <cell r="A357114">
            <v>0</v>
          </cell>
        </row>
        <row r="357115">
          <cell r="A357115">
            <v>0</v>
          </cell>
        </row>
        <row r="357116">
          <cell r="A357116">
            <v>0</v>
          </cell>
        </row>
        <row r="357117">
          <cell r="A357117">
            <v>0</v>
          </cell>
        </row>
        <row r="357118">
          <cell r="A357118">
            <v>0</v>
          </cell>
        </row>
        <row r="357119">
          <cell r="A357119">
            <v>0</v>
          </cell>
        </row>
        <row r="357120">
          <cell r="A357120">
            <v>0</v>
          </cell>
        </row>
        <row r="357121">
          <cell r="A357121">
            <v>0</v>
          </cell>
        </row>
        <row r="357122">
          <cell r="A357122">
            <v>0</v>
          </cell>
        </row>
        <row r="357123">
          <cell r="A357123">
            <v>0</v>
          </cell>
        </row>
        <row r="357124">
          <cell r="A357124">
            <v>0</v>
          </cell>
        </row>
        <row r="357125">
          <cell r="A357125">
            <v>0</v>
          </cell>
        </row>
        <row r="357126">
          <cell r="A357126">
            <v>0</v>
          </cell>
        </row>
        <row r="357127">
          <cell r="A357127">
            <v>0</v>
          </cell>
        </row>
        <row r="357128">
          <cell r="A357128">
            <v>0</v>
          </cell>
        </row>
        <row r="357129">
          <cell r="A357129">
            <v>0</v>
          </cell>
        </row>
        <row r="357130">
          <cell r="A357130">
            <v>0</v>
          </cell>
        </row>
        <row r="357131">
          <cell r="A357131">
            <v>0</v>
          </cell>
        </row>
        <row r="357132">
          <cell r="A357132">
            <v>0</v>
          </cell>
        </row>
        <row r="357133">
          <cell r="A357133">
            <v>0</v>
          </cell>
        </row>
        <row r="357134">
          <cell r="A357134">
            <v>0</v>
          </cell>
        </row>
        <row r="357135">
          <cell r="A357135">
            <v>0</v>
          </cell>
        </row>
        <row r="357136">
          <cell r="A357136">
            <v>0</v>
          </cell>
        </row>
        <row r="357137">
          <cell r="A357137">
            <v>0</v>
          </cell>
        </row>
        <row r="357138">
          <cell r="A357138">
            <v>0</v>
          </cell>
        </row>
        <row r="357139">
          <cell r="A357139">
            <v>0</v>
          </cell>
        </row>
        <row r="357140">
          <cell r="A357140">
            <v>0</v>
          </cell>
        </row>
        <row r="357141">
          <cell r="A357141">
            <v>0</v>
          </cell>
        </row>
        <row r="357142">
          <cell r="A357142">
            <v>0</v>
          </cell>
        </row>
        <row r="357143">
          <cell r="A357143">
            <v>0</v>
          </cell>
        </row>
        <row r="357144">
          <cell r="A357144">
            <v>0</v>
          </cell>
        </row>
        <row r="357145">
          <cell r="A357145">
            <v>0</v>
          </cell>
        </row>
        <row r="357146">
          <cell r="A357146">
            <v>0</v>
          </cell>
        </row>
        <row r="357147">
          <cell r="A357147">
            <v>0</v>
          </cell>
        </row>
        <row r="357148">
          <cell r="A357148">
            <v>0</v>
          </cell>
        </row>
        <row r="357149">
          <cell r="A357149">
            <v>0</v>
          </cell>
        </row>
        <row r="357150">
          <cell r="A357150">
            <v>0</v>
          </cell>
        </row>
        <row r="357151">
          <cell r="A357151">
            <v>0</v>
          </cell>
        </row>
        <row r="357152">
          <cell r="A357152">
            <v>0</v>
          </cell>
        </row>
        <row r="357153">
          <cell r="A357153">
            <v>0</v>
          </cell>
        </row>
        <row r="357154">
          <cell r="A357154">
            <v>0</v>
          </cell>
        </row>
        <row r="357155">
          <cell r="A357155">
            <v>0</v>
          </cell>
        </row>
        <row r="357156">
          <cell r="A357156">
            <v>0</v>
          </cell>
        </row>
        <row r="357157">
          <cell r="A357157">
            <v>0</v>
          </cell>
        </row>
        <row r="357158">
          <cell r="A357158">
            <v>0</v>
          </cell>
        </row>
        <row r="357159">
          <cell r="A357159">
            <v>0</v>
          </cell>
        </row>
        <row r="357160">
          <cell r="A357160">
            <v>0</v>
          </cell>
        </row>
        <row r="357161">
          <cell r="A357161">
            <v>0</v>
          </cell>
        </row>
        <row r="357162">
          <cell r="A357162">
            <v>0</v>
          </cell>
        </row>
        <row r="357163">
          <cell r="A357163">
            <v>0</v>
          </cell>
        </row>
        <row r="357164">
          <cell r="A357164">
            <v>0</v>
          </cell>
        </row>
        <row r="357165">
          <cell r="A357165">
            <v>0</v>
          </cell>
        </row>
        <row r="357166">
          <cell r="A357166">
            <v>0</v>
          </cell>
        </row>
        <row r="357167">
          <cell r="A357167">
            <v>0</v>
          </cell>
        </row>
        <row r="357168">
          <cell r="A357168">
            <v>0</v>
          </cell>
        </row>
        <row r="357169">
          <cell r="A357169">
            <v>0</v>
          </cell>
        </row>
        <row r="357170">
          <cell r="A357170">
            <v>0</v>
          </cell>
        </row>
        <row r="357171">
          <cell r="A357171">
            <v>0</v>
          </cell>
        </row>
        <row r="357172">
          <cell r="A357172">
            <v>0</v>
          </cell>
        </row>
        <row r="357173">
          <cell r="A357173">
            <v>0</v>
          </cell>
        </row>
        <row r="357174">
          <cell r="A357174">
            <v>0</v>
          </cell>
        </row>
        <row r="357175">
          <cell r="A357175">
            <v>0</v>
          </cell>
        </row>
        <row r="357176">
          <cell r="A357176">
            <v>0</v>
          </cell>
        </row>
        <row r="357177">
          <cell r="A357177">
            <v>0</v>
          </cell>
        </row>
        <row r="357178">
          <cell r="A357178">
            <v>0</v>
          </cell>
        </row>
        <row r="357179">
          <cell r="A357179">
            <v>0</v>
          </cell>
        </row>
        <row r="357180">
          <cell r="A357180">
            <v>0</v>
          </cell>
        </row>
        <row r="357181">
          <cell r="A357181">
            <v>0</v>
          </cell>
        </row>
        <row r="357182">
          <cell r="A357182">
            <v>0</v>
          </cell>
        </row>
        <row r="357183">
          <cell r="A357183">
            <v>0</v>
          </cell>
        </row>
        <row r="357184">
          <cell r="A357184">
            <v>0</v>
          </cell>
        </row>
        <row r="357185">
          <cell r="A357185">
            <v>0</v>
          </cell>
        </row>
        <row r="357186">
          <cell r="A357186">
            <v>0</v>
          </cell>
        </row>
        <row r="357187">
          <cell r="A357187">
            <v>0</v>
          </cell>
        </row>
        <row r="357188">
          <cell r="A357188">
            <v>0</v>
          </cell>
        </row>
        <row r="357189">
          <cell r="A357189">
            <v>0</v>
          </cell>
        </row>
        <row r="357190">
          <cell r="A357190">
            <v>0</v>
          </cell>
        </row>
        <row r="357191">
          <cell r="A357191">
            <v>0</v>
          </cell>
        </row>
        <row r="357192">
          <cell r="A357192">
            <v>0</v>
          </cell>
        </row>
        <row r="357193">
          <cell r="A357193">
            <v>0</v>
          </cell>
        </row>
        <row r="357194">
          <cell r="A357194">
            <v>0</v>
          </cell>
        </row>
        <row r="357195">
          <cell r="A357195">
            <v>0</v>
          </cell>
        </row>
        <row r="357196">
          <cell r="A357196">
            <v>0</v>
          </cell>
        </row>
        <row r="357197">
          <cell r="A357197">
            <v>0</v>
          </cell>
        </row>
        <row r="357198">
          <cell r="A357198">
            <v>0</v>
          </cell>
        </row>
        <row r="357199">
          <cell r="A357199">
            <v>0</v>
          </cell>
        </row>
        <row r="357200">
          <cell r="A357200">
            <v>0</v>
          </cell>
        </row>
        <row r="357201">
          <cell r="A357201">
            <v>0</v>
          </cell>
        </row>
        <row r="357202">
          <cell r="A357202">
            <v>0</v>
          </cell>
        </row>
        <row r="357203">
          <cell r="A357203">
            <v>0</v>
          </cell>
        </row>
        <row r="357204">
          <cell r="A357204">
            <v>0</v>
          </cell>
        </row>
        <row r="357205">
          <cell r="A357205">
            <v>0</v>
          </cell>
        </row>
        <row r="357206">
          <cell r="A357206">
            <v>0</v>
          </cell>
        </row>
        <row r="357207">
          <cell r="A357207">
            <v>0</v>
          </cell>
        </row>
        <row r="357208">
          <cell r="A357208">
            <v>0</v>
          </cell>
        </row>
        <row r="357209">
          <cell r="A357209">
            <v>0</v>
          </cell>
        </row>
        <row r="357210">
          <cell r="A357210">
            <v>0</v>
          </cell>
        </row>
        <row r="357211">
          <cell r="A357211">
            <v>0</v>
          </cell>
        </row>
        <row r="357212">
          <cell r="A357212">
            <v>0</v>
          </cell>
        </row>
        <row r="357213">
          <cell r="A357213">
            <v>0</v>
          </cell>
        </row>
        <row r="357214">
          <cell r="A357214">
            <v>0</v>
          </cell>
        </row>
        <row r="357215">
          <cell r="A357215">
            <v>0</v>
          </cell>
        </row>
        <row r="357216">
          <cell r="A357216">
            <v>0</v>
          </cell>
        </row>
        <row r="357217">
          <cell r="A357217">
            <v>0</v>
          </cell>
        </row>
        <row r="357218">
          <cell r="A357218">
            <v>0</v>
          </cell>
        </row>
        <row r="357219">
          <cell r="A357219">
            <v>0</v>
          </cell>
        </row>
        <row r="357220">
          <cell r="A357220">
            <v>0</v>
          </cell>
        </row>
        <row r="357221">
          <cell r="A357221">
            <v>0</v>
          </cell>
        </row>
        <row r="357222">
          <cell r="A357222">
            <v>0</v>
          </cell>
        </row>
        <row r="357223">
          <cell r="A357223">
            <v>0</v>
          </cell>
        </row>
        <row r="357224">
          <cell r="A357224">
            <v>0</v>
          </cell>
        </row>
        <row r="357225">
          <cell r="A357225">
            <v>0</v>
          </cell>
        </row>
        <row r="357226">
          <cell r="A357226">
            <v>0</v>
          </cell>
        </row>
        <row r="357227">
          <cell r="A357227">
            <v>0</v>
          </cell>
        </row>
        <row r="357228">
          <cell r="A357228">
            <v>0</v>
          </cell>
        </row>
        <row r="357229">
          <cell r="A357229">
            <v>0</v>
          </cell>
        </row>
        <row r="357230">
          <cell r="A357230">
            <v>0</v>
          </cell>
        </row>
        <row r="357231">
          <cell r="A357231">
            <v>0</v>
          </cell>
        </row>
        <row r="357232">
          <cell r="A357232">
            <v>0</v>
          </cell>
        </row>
        <row r="357233">
          <cell r="A357233">
            <v>0</v>
          </cell>
        </row>
        <row r="357234">
          <cell r="A357234">
            <v>0</v>
          </cell>
        </row>
        <row r="357235">
          <cell r="A357235">
            <v>0</v>
          </cell>
        </row>
        <row r="357236">
          <cell r="A357236">
            <v>0</v>
          </cell>
        </row>
        <row r="357237">
          <cell r="A357237">
            <v>0</v>
          </cell>
        </row>
        <row r="357238">
          <cell r="A357238">
            <v>0</v>
          </cell>
        </row>
        <row r="357239">
          <cell r="A357239">
            <v>0</v>
          </cell>
        </row>
        <row r="357240">
          <cell r="A357240">
            <v>0</v>
          </cell>
        </row>
        <row r="357241">
          <cell r="A357241">
            <v>0</v>
          </cell>
        </row>
        <row r="357242">
          <cell r="A357242">
            <v>0</v>
          </cell>
        </row>
        <row r="357243">
          <cell r="A357243">
            <v>0</v>
          </cell>
        </row>
        <row r="357244">
          <cell r="A357244">
            <v>0</v>
          </cell>
        </row>
        <row r="357245">
          <cell r="A357245">
            <v>0</v>
          </cell>
        </row>
        <row r="357246">
          <cell r="A357246">
            <v>0</v>
          </cell>
        </row>
        <row r="357247">
          <cell r="A357247">
            <v>0</v>
          </cell>
        </row>
        <row r="357248">
          <cell r="A357248">
            <v>0</v>
          </cell>
        </row>
        <row r="357249">
          <cell r="A357249">
            <v>0</v>
          </cell>
        </row>
        <row r="357250">
          <cell r="A357250">
            <v>0</v>
          </cell>
        </row>
        <row r="357251">
          <cell r="A357251">
            <v>0</v>
          </cell>
        </row>
        <row r="357252">
          <cell r="A357252">
            <v>0</v>
          </cell>
        </row>
        <row r="357253">
          <cell r="A357253">
            <v>0</v>
          </cell>
        </row>
        <row r="357254">
          <cell r="A357254">
            <v>0</v>
          </cell>
        </row>
        <row r="357255">
          <cell r="A357255">
            <v>0</v>
          </cell>
        </row>
        <row r="357256">
          <cell r="A357256">
            <v>0</v>
          </cell>
        </row>
        <row r="357257">
          <cell r="A357257">
            <v>0</v>
          </cell>
        </row>
        <row r="357258">
          <cell r="A357258">
            <v>0</v>
          </cell>
        </row>
        <row r="357259">
          <cell r="A357259">
            <v>0</v>
          </cell>
        </row>
        <row r="357260">
          <cell r="A357260">
            <v>0</v>
          </cell>
        </row>
        <row r="357261">
          <cell r="A357261">
            <v>0</v>
          </cell>
        </row>
        <row r="357262">
          <cell r="A357262">
            <v>0</v>
          </cell>
        </row>
        <row r="357263">
          <cell r="A357263">
            <v>0</v>
          </cell>
        </row>
        <row r="357264">
          <cell r="A357264">
            <v>0</v>
          </cell>
        </row>
        <row r="357265">
          <cell r="A357265">
            <v>0</v>
          </cell>
        </row>
        <row r="357266">
          <cell r="A357266">
            <v>0</v>
          </cell>
        </row>
        <row r="357267">
          <cell r="A357267">
            <v>0</v>
          </cell>
        </row>
        <row r="357268">
          <cell r="A357268">
            <v>0</v>
          </cell>
        </row>
        <row r="357269">
          <cell r="A357269">
            <v>0</v>
          </cell>
        </row>
        <row r="357270">
          <cell r="A357270">
            <v>0</v>
          </cell>
        </row>
        <row r="357271">
          <cell r="A357271">
            <v>0</v>
          </cell>
        </row>
        <row r="357272">
          <cell r="A357272">
            <v>0</v>
          </cell>
        </row>
        <row r="357273">
          <cell r="A357273">
            <v>0</v>
          </cell>
        </row>
        <row r="357274">
          <cell r="A357274">
            <v>0</v>
          </cell>
        </row>
        <row r="357275">
          <cell r="A357275">
            <v>0</v>
          </cell>
        </row>
        <row r="357276">
          <cell r="A357276">
            <v>0</v>
          </cell>
        </row>
        <row r="357277">
          <cell r="A357277">
            <v>0</v>
          </cell>
        </row>
        <row r="357278">
          <cell r="A357278">
            <v>0</v>
          </cell>
        </row>
        <row r="357279">
          <cell r="A357279">
            <v>0</v>
          </cell>
        </row>
        <row r="357280">
          <cell r="A357280">
            <v>0</v>
          </cell>
        </row>
        <row r="357281">
          <cell r="A357281">
            <v>0</v>
          </cell>
        </row>
        <row r="357282">
          <cell r="A357282">
            <v>0</v>
          </cell>
        </row>
        <row r="357283">
          <cell r="A357283">
            <v>0</v>
          </cell>
        </row>
        <row r="357284">
          <cell r="A357284">
            <v>0</v>
          </cell>
        </row>
        <row r="357285">
          <cell r="A357285">
            <v>0</v>
          </cell>
        </row>
        <row r="357286">
          <cell r="A357286">
            <v>0</v>
          </cell>
        </row>
        <row r="357287">
          <cell r="A357287">
            <v>0</v>
          </cell>
        </row>
        <row r="357288">
          <cell r="A357288">
            <v>0</v>
          </cell>
        </row>
        <row r="357289">
          <cell r="A357289">
            <v>0</v>
          </cell>
        </row>
        <row r="357290">
          <cell r="A357290">
            <v>0</v>
          </cell>
        </row>
        <row r="357291">
          <cell r="A357291">
            <v>0</v>
          </cell>
        </row>
        <row r="357292">
          <cell r="A357292">
            <v>0</v>
          </cell>
        </row>
        <row r="357293">
          <cell r="A357293">
            <v>0</v>
          </cell>
        </row>
        <row r="357294">
          <cell r="A357294">
            <v>0</v>
          </cell>
        </row>
        <row r="357295">
          <cell r="A357295">
            <v>0</v>
          </cell>
        </row>
        <row r="357296">
          <cell r="A357296">
            <v>0</v>
          </cell>
        </row>
        <row r="357297">
          <cell r="A357297">
            <v>0</v>
          </cell>
        </row>
        <row r="357298">
          <cell r="A357298">
            <v>0</v>
          </cell>
        </row>
        <row r="357299">
          <cell r="A357299">
            <v>0</v>
          </cell>
        </row>
        <row r="357300">
          <cell r="A357300">
            <v>0</v>
          </cell>
        </row>
        <row r="357301">
          <cell r="A357301">
            <v>0</v>
          </cell>
        </row>
        <row r="357302">
          <cell r="A357302">
            <v>0</v>
          </cell>
        </row>
        <row r="357303">
          <cell r="A357303">
            <v>0</v>
          </cell>
        </row>
        <row r="357304">
          <cell r="A357304">
            <v>0</v>
          </cell>
        </row>
        <row r="357305">
          <cell r="A357305">
            <v>0</v>
          </cell>
        </row>
        <row r="357306">
          <cell r="A357306">
            <v>0</v>
          </cell>
        </row>
        <row r="357307">
          <cell r="A357307">
            <v>0</v>
          </cell>
        </row>
        <row r="357308">
          <cell r="A357308">
            <v>0</v>
          </cell>
        </row>
        <row r="357309">
          <cell r="A357309">
            <v>0</v>
          </cell>
        </row>
        <row r="357310">
          <cell r="A357310">
            <v>0</v>
          </cell>
        </row>
        <row r="357311">
          <cell r="A357311">
            <v>0</v>
          </cell>
        </row>
        <row r="357312">
          <cell r="A357312">
            <v>0</v>
          </cell>
        </row>
        <row r="357313">
          <cell r="A357313">
            <v>0</v>
          </cell>
        </row>
        <row r="357314">
          <cell r="A357314">
            <v>0</v>
          </cell>
        </row>
        <row r="357315">
          <cell r="A357315">
            <v>0</v>
          </cell>
        </row>
        <row r="357316">
          <cell r="A357316">
            <v>0</v>
          </cell>
        </row>
        <row r="357317">
          <cell r="A357317">
            <v>0</v>
          </cell>
        </row>
        <row r="357318">
          <cell r="A357318">
            <v>0</v>
          </cell>
        </row>
        <row r="357319">
          <cell r="A357319">
            <v>0</v>
          </cell>
        </row>
        <row r="357320">
          <cell r="A357320">
            <v>0</v>
          </cell>
        </row>
        <row r="357321">
          <cell r="A357321">
            <v>0</v>
          </cell>
        </row>
        <row r="357322">
          <cell r="A357322">
            <v>0</v>
          </cell>
        </row>
        <row r="357323">
          <cell r="A357323">
            <v>0</v>
          </cell>
        </row>
        <row r="357324">
          <cell r="A357324">
            <v>0</v>
          </cell>
        </row>
        <row r="357325">
          <cell r="A357325">
            <v>0</v>
          </cell>
        </row>
        <row r="357326">
          <cell r="A357326">
            <v>0</v>
          </cell>
        </row>
        <row r="357327">
          <cell r="A357327">
            <v>0</v>
          </cell>
        </row>
        <row r="357328">
          <cell r="A357328">
            <v>0</v>
          </cell>
        </row>
        <row r="357329">
          <cell r="A357329">
            <v>0</v>
          </cell>
        </row>
        <row r="357330">
          <cell r="A357330">
            <v>0</v>
          </cell>
        </row>
        <row r="357331">
          <cell r="A357331">
            <v>0</v>
          </cell>
        </row>
        <row r="357332">
          <cell r="A357332">
            <v>0</v>
          </cell>
        </row>
        <row r="357333">
          <cell r="A357333">
            <v>0</v>
          </cell>
        </row>
        <row r="357334">
          <cell r="A357334">
            <v>0</v>
          </cell>
        </row>
        <row r="357335">
          <cell r="A357335">
            <v>0</v>
          </cell>
        </row>
        <row r="357336">
          <cell r="A357336">
            <v>0</v>
          </cell>
        </row>
        <row r="357337">
          <cell r="A357337">
            <v>0</v>
          </cell>
        </row>
        <row r="357338">
          <cell r="A357338">
            <v>0</v>
          </cell>
        </row>
        <row r="357339">
          <cell r="A357339">
            <v>0</v>
          </cell>
        </row>
        <row r="357340">
          <cell r="A357340">
            <v>0</v>
          </cell>
        </row>
        <row r="357341">
          <cell r="A357341">
            <v>0</v>
          </cell>
        </row>
        <row r="357342">
          <cell r="A357342">
            <v>0</v>
          </cell>
        </row>
        <row r="357343">
          <cell r="A357343">
            <v>0</v>
          </cell>
        </row>
        <row r="357344">
          <cell r="A357344">
            <v>0</v>
          </cell>
        </row>
        <row r="357345">
          <cell r="A357345">
            <v>0</v>
          </cell>
        </row>
        <row r="357346">
          <cell r="A357346">
            <v>0</v>
          </cell>
        </row>
        <row r="357347">
          <cell r="A357347">
            <v>0</v>
          </cell>
        </row>
        <row r="357348">
          <cell r="A357348">
            <v>0</v>
          </cell>
        </row>
        <row r="357349">
          <cell r="A357349">
            <v>0</v>
          </cell>
        </row>
        <row r="357350">
          <cell r="A357350">
            <v>0</v>
          </cell>
        </row>
        <row r="357351">
          <cell r="A357351">
            <v>0</v>
          </cell>
        </row>
        <row r="357352">
          <cell r="A357352">
            <v>0</v>
          </cell>
        </row>
        <row r="357353">
          <cell r="A357353">
            <v>0</v>
          </cell>
        </row>
        <row r="357354">
          <cell r="A357354">
            <v>0</v>
          </cell>
        </row>
        <row r="357355">
          <cell r="A357355">
            <v>0</v>
          </cell>
        </row>
        <row r="357356">
          <cell r="A357356">
            <v>0</v>
          </cell>
        </row>
        <row r="357357">
          <cell r="A357357">
            <v>0</v>
          </cell>
        </row>
        <row r="357358">
          <cell r="A357358">
            <v>0</v>
          </cell>
        </row>
        <row r="357359">
          <cell r="A357359">
            <v>0</v>
          </cell>
        </row>
        <row r="357360">
          <cell r="A357360">
            <v>0</v>
          </cell>
        </row>
        <row r="357361">
          <cell r="A357361">
            <v>0</v>
          </cell>
        </row>
        <row r="357362">
          <cell r="A357362">
            <v>0</v>
          </cell>
        </row>
        <row r="357363">
          <cell r="A357363">
            <v>0</v>
          </cell>
        </row>
        <row r="357364">
          <cell r="A357364">
            <v>0</v>
          </cell>
        </row>
        <row r="357365">
          <cell r="A357365">
            <v>0</v>
          </cell>
        </row>
        <row r="357366">
          <cell r="A357366">
            <v>0</v>
          </cell>
        </row>
        <row r="357367">
          <cell r="A357367">
            <v>0</v>
          </cell>
        </row>
        <row r="357368">
          <cell r="A357368">
            <v>0</v>
          </cell>
        </row>
        <row r="357369">
          <cell r="A357369">
            <v>0</v>
          </cell>
        </row>
        <row r="357370">
          <cell r="A357370">
            <v>0</v>
          </cell>
        </row>
        <row r="357371">
          <cell r="A357371">
            <v>0</v>
          </cell>
        </row>
        <row r="357372">
          <cell r="A357372">
            <v>0</v>
          </cell>
        </row>
        <row r="357373">
          <cell r="A357373">
            <v>0</v>
          </cell>
        </row>
        <row r="357374">
          <cell r="A357374">
            <v>0</v>
          </cell>
        </row>
        <row r="357375">
          <cell r="A357375">
            <v>0</v>
          </cell>
        </row>
        <row r="357376">
          <cell r="A357376">
            <v>0</v>
          </cell>
        </row>
        <row r="357377">
          <cell r="A357377">
            <v>0</v>
          </cell>
        </row>
        <row r="357378">
          <cell r="A357378">
            <v>0</v>
          </cell>
        </row>
        <row r="357379">
          <cell r="A357379">
            <v>0</v>
          </cell>
        </row>
        <row r="357380">
          <cell r="A357380">
            <v>0</v>
          </cell>
        </row>
        <row r="357381">
          <cell r="A357381">
            <v>0</v>
          </cell>
        </row>
        <row r="357382">
          <cell r="A357382">
            <v>0</v>
          </cell>
        </row>
        <row r="357383">
          <cell r="A357383">
            <v>0</v>
          </cell>
        </row>
        <row r="357384">
          <cell r="A357384">
            <v>0</v>
          </cell>
        </row>
        <row r="357385">
          <cell r="A357385">
            <v>0</v>
          </cell>
        </row>
        <row r="357386">
          <cell r="A357386">
            <v>0</v>
          </cell>
        </row>
        <row r="357387">
          <cell r="A357387">
            <v>0</v>
          </cell>
        </row>
        <row r="357388">
          <cell r="A357388">
            <v>0</v>
          </cell>
        </row>
        <row r="357389">
          <cell r="A357389">
            <v>0</v>
          </cell>
        </row>
        <row r="357390">
          <cell r="A357390">
            <v>0</v>
          </cell>
        </row>
        <row r="357391">
          <cell r="A357391">
            <v>0</v>
          </cell>
        </row>
        <row r="357392">
          <cell r="A357392">
            <v>0</v>
          </cell>
        </row>
        <row r="357393">
          <cell r="A357393">
            <v>0</v>
          </cell>
        </row>
        <row r="357394">
          <cell r="A357394">
            <v>0</v>
          </cell>
        </row>
        <row r="357395">
          <cell r="A357395">
            <v>0</v>
          </cell>
        </row>
        <row r="357396">
          <cell r="A357396">
            <v>0</v>
          </cell>
        </row>
        <row r="357397">
          <cell r="A357397">
            <v>0</v>
          </cell>
        </row>
        <row r="357398">
          <cell r="A357398">
            <v>0</v>
          </cell>
        </row>
        <row r="357399">
          <cell r="A357399">
            <v>0</v>
          </cell>
        </row>
        <row r="357400">
          <cell r="A357400">
            <v>0</v>
          </cell>
        </row>
        <row r="357401">
          <cell r="A357401">
            <v>0</v>
          </cell>
        </row>
        <row r="357402">
          <cell r="A357402">
            <v>0</v>
          </cell>
        </row>
        <row r="357403">
          <cell r="A357403">
            <v>0</v>
          </cell>
        </row>
        <row r="357404">
          <cell r="A357404">
            <v>0</v>
          </cell>
        </row>
        <row r="357405">
          <cell r="A357405">
            <v>0</v>
          </cell>
        </row>
        <row r="357406">
          <cell r="A357406">
            <v>0</v>
          </cell>
        </row>
        <row r="357407">
          <cell r="A357407">
            <v>0</v>
          </cell>
        </row>
        <row r="357408">
          <cell r="A357408">
            <v>0</v>
          </cell>
        </row>
        <row r="357409">
          <cell r="A357409">
            <v>0</v>
          </cell>
        </row>
        <row r="357410">
          <cell r="A357410">
            <v>0</v>
          </cell>
        </row>
        <row r="357411">
          <cell r="A357411">
            <v>0</v>
          </cell>
        </row>
        <row r="357412">
          <cell r="A357412">
            <v>0</v>
          </cell>
        </row>
        <row r="357413">
          <cell r="A357413">
            <v>0</v>
          </cell>
        </row>
        <row r="357414">
          <cell r="A357414">
            <v>0</v>
          </cell>
        </row>
        <row r="357415">
          <cell r="A357415">
            <v>0</v>
          </cell>
        </row>
        <row r="357416">
          <cell r="A357416">
            <v>0</v>
          </cell>
        </row>
        <row r="357417">
          <cell r="A357417">
            <v>0</v>
          </cell>
        </row>
        <row r="357418">
          <cell r="A357418">
            <v>0</v>
          </cell>
        </row>
        <row r="357419">
          <cell r="A357419">
            <v>0</v>
          </cell>
        </row>
        <row r="357420">
          <cell r="A357420">
            <v>0</v>
          </cell>
        </row>
        <row r="357421">
          <cell r="A357421">
            <v>0</v>
          </cell>
        </row>
        <row r="357422">
          <cell r="A357422">
            <v>0</v>
          </cell>
        </row>
        <row r="357423">
          <cell r="A357423">
            <v>0</v>
          </cell>
        </row>
        <row r="357424">
          <cell r="A357424">
            <v>0</v>
          </cell>
        </row>
        <row r="357425">
          <cell r="A357425">
            <v>0</v>
          </cell>
        </row>
        <row r="357426">
          <cell r="A357426">
            <v>0</v>
          </cell>
        </row>
        <row r="357427">
          <cell r="A357427">
            <v>0</v>
          </cell>
        </row>
        <row r="357428">
          <cell r="A357428">
            <v>0</v>
          </cell>
        </row>
        <row r="357429">
          <cell r="A357429">
            <v>0</v>
          </cell>
        </row>
        <row r="357430">
          <cell r="A357430">
            <v>0</v>
          </cell>
        </row>
        <row r="357431">
          <cell r="A357431">
            <v>0</v>
          </cell>
        </row>
        <row r="357432">
          <cell r="A357432">
            <v>0</v>
          </cell>
        </row>
        <row r="357433">
          <cell r="A357433">
            <v>0</v>
          </cell>
        </row>
        <row r="357434">
          <cell r="A357434">
            <v>0</v>
          </cell>
        </row>
        <row r="357435">
          <cell r="A357435">
            <v>0</v>
          </cell>
        </row>
        <row r="357436">
          <cell r="A357436">
            <v>0</v>
          </cell>
        </row>
        <row r="357437">
          <cell r="A357437">
            <v>0</v>
          </cell>
        </row>
        <row r="357438">
          <cell r="A357438">
            <v>0</v>
          </cell>
        </row>
        <row r="357439">
          <cell r="A357439">
            <v>0</v>
          </cell>
        </row>
        <row r="357440">
          <cell r="A357440">
            <v>0</v>
          </cell>
        </row>
        <row r="357441">
          <cell r="A357441">
            <v>0</v>
          </cell>
        </row>
        <row r="357442">
          <cell r="A357442">
            <v>0</v>
          </cell>
        </row>
        <row r="357443">
          <cell r="A357443">
            <v>0</v>
          </cell>
        </row>
        <row r="357444">
          <cell r="A357444">
            <v>0</v>
          </cell>
        </row>
        <row r="357445">
          <cell r="A357445">
            <v>0</v>
          </cell>
        </row>
        <row r="357446">
          <cell r="A357446">
            <v>0</v>
          </cell>
        </row>
        <row r="357447">
          <cell r="A357447">
            <v>0</v>
          </cell>
        </row>
        <row r="357448">
          <cell r="A357448">
            <v>0</v>
          </cell>
        </row>
        <row r="357449">
          <cell r="A357449">
            <v>0</v>
          </cell>
        </row>
        <row r="357450">
          <cell r="A357450">
            <v>0</v>
          </cell>
        </row>
        <row r="357451">
          <cell r="A357451">
            <v>0</v>
          </cell>
        </row>
        <row r="357452">
          <cell r="A357452">
            <v>0</v>
          </cell>
        </row>
        <row r="357453">
          <cell r="A357453">
            <v>0</v>
          </cell>
        </row>
        <row r="357454">
          <cell r="A357454">
            <v>0</v>
          </cell>
        </row>
        <row r="357455">
          <cell r="A357455">
            <v>0</v>
          </cell>
        </row>
        <row r="357456">
          <cell r="A357456">
            <v>0</v>
          </cell>
        </row>
        <row r="357457">
          <cell r="A357457">
            <v>0</v>
          </cell>
        </row>
        <row r="357458">
          <cell r="A357458">
            <v>0</v>
          </cell>
        </row>
        <row r="357459">
          <cell r="A357459">
            <v>0</v>
          </cell>
        </row>
        <row r="357460">
          <cell r="A357460">
            <v>0</v>
          </cell>
        </row>
        <row r="357461">
          <cell r="A357461">
            <v>0</v>
          </cell>
        </row>
        <row r="357462">
          <cell r="A357462">
            <v>0</v>
          </cell>
        </row>
        <row r="357463">
          <cell r="A357463">
            <v>0</v>
          </cell>
        </row>
        <row r="357464">
          <cell r="A357464">
            <v>0</v>
          </cell>
        </row>
        <row r="357465">
          <cell r="A357465">
            <v>0</v>
          </cell>
        </row>
        <row r="357466">
          <cell r="A357466">
            <v>0</v>
          </cell>
        </row>
        <row r="357467">
          <cell r="A357467">
            <v>0</v>
          </cell>
        </row>
        <row r="357468">
          <cell r="A357468">
            <v>0</v>
          </cell>
        </row>
        <row r="357469">
          <cell r="A357469">
            <v>0</v>
          </cell>
        </row>
        <row r="357470">
          <cell r="A357470">
            <v>0</v>
          </cell>
        </row>
        <row r="357471">
          <cell r="A357471">
            <v>0</v>
          </cell>
        </row>
        <row r="357472">
          <cell r="A357472">
            <v>0</v>
          </cell>
        </row>
        <row r="357473">
          <cell r="A357473">
            <v>0</v>
          </cell>
        </row>
        <row r="357474">
          <cell r="A357474">
            <v>0</v>
          </cell>
        </row>
        <row r="357475">
          <cell r="A357475">
            <v>0</v>
          </cell>
        </row>
        <row r="357476">
          <cell r="A357476">
            <v>0</v>
          </cell>
        </row>
        <row r="357477">
          <cell r="A357477">
            <v>0</v>
          </cell>
        </row>
        <row r="357478">
          <cell r="A357478">
            <v>0</v>
          </cell>
        </row>
        <row r="357479">
          <cell r="A357479">
            <v>0</v>
          </cell>
        </row>
        <row r="357480">
          <cell r="A357480">
            <v>0</v>
          </cell>
        </row>
        <row r="357481">
          <cell r="A357481">
            <v>0</v>
          </cell>
        </row>
        <row r="357482">
          <cell r="A357482">
            <v>0</v>
          </cell>
        </row>
        <row r="357483">
          <cell r="A357483">
            <v>0</v>
          </cell>
        </row>
        <row r="357484">
          <cell r="A357484">
            <v>0</v>
          </cell>
        </row>
        <row r="357485">
          <cell r="A357485">
            <v>0</v>
          </cell>
        </row>
        <row r="357486">
          <cell r="A357486">
            <v>0</v>
          </cell>
        </row>
        <row r="357487">
          <cell r="A357487">
            <v>0</v>
          </cell>
        </row>
        <row r="357488">
          <cell r="A357488">
            <v>0</v>
          </cell>
        </row>
        <row r="357489">
          <cell r="A357489">
            <v>0</v>
          </cell>
        </row>
        <row r="357490">
          <cell r="A357490">
            <v>0</v>
          </cell>
        </row>
        <row r="357491">
          <cell r="A357491">
            <v>0</v>
          </cell>
        </row>
        <row r="357492">
          <cell r="A357492">
            <v>0</v>
          </cell>
        </row>
        <row r="357493">
          <cell r="A357493">
            <v>0</v>
          </cell>
        </row>
        <row r="357494">
          <cell r="A357494">
            <v>0</v>
          </cell>
        </row>
        <row r="357495">
          <cell r="A357495">
            <v>0</v>
          </cell>
        </row>
        <row r="357496">
          <cell r="A357496">
            <v>0</v>
          </cell>
        </row>
        <row r="357497">
          <cell r="A357497">
            <v>0</v>
          </cell>
        </row>
        <row r="357498">
          <cell r="A357498">
            <v>0</v>
          </cell>
        </row>
        <row r="357499">
          <cell r="A357499">
            <v>0</v>
          </cell>
        </row>
        <row r="357500">
          <cell r="A357500">
            <v>0</v>
          </cell>
        </row>
        <row r="357501">
          <cell r="A357501">
            <v>0</v>
          </cell>
        </row>
        <row r="357502">
          <cell r="A357502">
            <v>0</v>
          </cell>
        </row>
        <row r="357503">
          <cell r="A357503">
            <v>0</v>
          </cell>
        </row>
        <row r="357504">
          <cell r="A357504">
            <v>0</v>
          </cell>
        </row>
        <row r="357505">
          <cell r="A357505">
            <v>0</v>
          </cell>
        </row>
        <row r="357506">
          <cell r="A357506">
            <v>0</v>
          </cell>
        </row>
        <row r="357507">
          <cell r="A357507">
            <v>0</v>
          </cell>
        </row>
        <row r="357508">
          <cell r="A357508">
            <v>0</v>
          </cell>
        </row>
        <row r="357509">
          <cell r="A357509">
            <v>0</v>
          </cell>
        </row>
        <row r="357510">
          <cell r="A357510">
            <v>0</v>
          </cell>
        </row>
        <row r="357511">
          <cell r="A357511">
            <v>0</v>
          </cell>
        </row>
        <row r="357512">
          <cell r="A357512">
            <v>0</v>
          </cell>
        </row>
        <row r="357513">
          <cell r="A357513">
            <v>0</v>
          </cell>
        </row>
        <row r="357514">
          <cell r="A357514">
            <v>0</v>
          </cell>
        </row>
        <row r="357515">
          <cell r="A357515">
            <v>0</v>
          </cell>
        </row>
        <row r="357516">
          <cell r="A357516">
            <v>0</v>
          </cell>
        </row>
        <row r="357517">
          <cell r="A357517">
            <v>0</v>
          </cell>
        </row>
        <row r="357518">
          <cell r="A357518">
            <v>0</v>
          </cell>
        </row>
        <row r="357519">
          <cell r="A357519">
            <v>0</v>
          </cell>
        </row>
        <row r="357520">
          <cell r="A357520">
            <v>0</v>
          </cell>
        </row>
        <row r="357521">
          <cell r="A357521">
            <v>0</v>
          </cell>
        </row>
        <row r="357522">
          <cell r="A357522">
            <v>0</v>
          </cell>
        </row>
        <row r="357523">
          <cell r="A357523">
            <v>0</v>
          </cell>
        </row>
        <row r="357524">
          <cell r="A357524">
            <v>0</v>
          </cell>
        </row>
        <row r="357525">
          <cell r="A357525">
            <v>0</v>
          </cell>
        </row>
        <row r="357526">
          <cell r="A357526">
            <v>0</v>
          </cell>
        </row>
        <row r="357527">
          <cell r="A357527">
            <v>0</v>
          </cell>
        </row>
        <row r="357528">
          <cell r="A357528">
            <v>0</v>
          </cell>
        </row>
        <row r="357529">
          <cell r="A357529">
            <v>0</v>
          </cell>
        </row>
        <row r="357530">
          <cell r="A357530">
            <v>0</v>
          </cell>
        </row>
        <row r="357531">
          <cell r="A357531">
            <v>0</v>
          </cell>
        </row>
        <row r="357532">
          <cell r="A357532">
            <v>0</v>
          </cell>
        </row>
        <row r="357533">
          <cell r="A357533">
            <v>0</v>
          </cell>
        </row>
        <row r="357534">
          <cell r="A357534">
            <v>0</v>
          </cell>
        </row>
        <row r="357535">
          <cell r="A357535">
            <v>0</v>
          </cell>
        </row>
        <row r="357536">
          <cell r="A357536">
            <v>0</v>
          </cell>
        </row>
        <row r="357537">
          <cell r="A357537">
            <v>0</v>
          </cell>
        </row>
        <row r="357538">
          <cell r="A357538">
            <v>0</v>
          </cell>
        </row>
        <row r="357539">
          <cell r="A357539">
            <v>0</v>
          </cell>
        </row>
        <row r="357540">
          <cell r="A357540">
            <v>0</v>
          </cell>
        </row>
        <row r="357541">
          <cell r="A357541">
            <v>0</v>
          </cell>
        </row>
        <row r="357542">
          <cell r="A357542">
            <v>0</v>
          </cell>
        </row>
        <row r="357543">
          <cell r="A357543">
            <v>0</v>
          </cell>
        </row>
        <row r="357544">
          <cell r="A357544">
            <v>0</v>
          </cell>
        </row>
        <row r="357545">
          <cell r="A357545">
            <v>0</v>
          </cell>
        </row>
        <row r="357546">
          <cell r="A357546">
            <v>0</v>
          </cell>
        </row>
        <row r="357547">
          <cell r="A357547">
            <v>0</v>
          </cell>
        </row>
        <row r="357548">
          <cell r="A357548">
            <v>0</v>
          </cell>
        </row>
        <row r="357549">
          <cell r="A357549">
            <v>0</v>
          </cell>
        </row>
        <row r="357550">
          <cell r="A357550">
            <v>0</v>
          </cell>
        </row>
        <row r="357551">
          <cell r="A357551">
            <v>0</v>
          </cell>
        </row>
        <row r="357552">
          <cell r="A357552">
            <v>0</v>
          </cell>
        </row>
        <row r="357553">
          <cell r="A357553">
            <v>0</v>
          </cell>
        </row>
        <row r="357554">
          <cell r="A357554">
            <v>0</v>
          </cell>
        </row>
        <row r="357555">
          <cell r="A357555">
            <v>0</v>
          </cell>
        </row>
        <row r="357556">
          <cell r="A357556">
            <v>0</v>
          </cell>
        </row>
        <row r="357557">
          <cell r="A357557">
            <v>0</v>
          </cell>
        </row>
        <row r="357558">
          <cell r="A357558">
            <v>0</v>
          </cell>
        </row>
        <row r="357559">
          <cell r="A357559">
            <v>0</v>
          </cell>
        </row>
        <row r="357560">
          <cell r="A357560">
            <v>0</v>
          </cell>
        </row>
        <row r="357561">
          <cell r="A357561">
            <v>0</v>
          </cell>
        </row>
        <row r="357562">
          <cell r="A357562">
            <v>0</v>
          </cell>
        </row>
        <row r="357563">
          <cell r="A357563">
            <v>0</v>
          </cell>
        </row>
        <row r="357564">
          <cell r="A357564">
            <v>0</v>
          </cell>
        </row>
        <row r="357565">
          <cell r="A357565">
            <v>0</v>
          </cell>
        </row>
        <row r="357566">
          <cell r="A357566">
            <v>0</v>
          </cell>
        </row>
        <row r="357567">
          <cell r="A357567">
            <v>0</v>
          </cell>
        </row>
        <row r="357568">
          <cell r="A357568">
            <v>0</v>
          </cell>
        </row>
        <row r="357569">
          <cell r="A357569">
            <v>0</v>
          </cell>
        </row>
        <row r="357570">
          <cell r="A357570">
            <v>0</v>
          </cell>
        </row>
        <row r="357571">
          <cell r="A357571">
            <v>0</v>
          </cell>
        </row>
        <row r="357572">
          <cell r="A357572">
            <v>0</v>
          </cell>
        </row>
        <row r="357573">
          <cell r="A357573">
            <v>0</v>
          </cell>
        </row>
        <row r="357574">
          <cell r="A357574">
            <v>0</v>
          </cell>
        </row>
        <row r="357575">
          <cell r="A357575">
            <v>0</v>
          </cell>
        </row>
        <row r="357576">
          <cell r="A357576">
            <v>0</v>
          </cell>
        </row>
        <row r="357577">
          <cell r="A357577">
            <v>0</v>
          </cell>
        </row>
        <row r="357578">
          <cell r="A357578">
            <v>0</v>
          </cell>
        </row>
        <row r="357579">
          <cell r="A357579">
            <v>0</v>
          </cell>
        </row>
        <row r="357580">
          <cell r="A357580">
            <v>0</v>
          </cell>
        </row>
        <row r="357581">
          <cell r="A357581">
            <v>0</v>
          </cell>
        </row>
        <row r="357582">
          <cell r="A357582">
            <v>0</v>
          </cell>
        </row>
        <row r="357583">
          <cell r="A357583">
            <v>0</v>
          </cell>
        </row>
        <row r="357584">
          <cell r="A357584">
            <v>0</v>
          </cell>
        </row>
        <row r="357585">
          <cell r="A357585">
            <v>0</v>
          </cell>
        </row>
        <row r="357586">
          <cell r="A357586">
            <v>0</v>
          </cell>
        </row>
        <row r="357587">
          <cell r="A357587">
            <v>0</v>
          </cell>
        </row>
        <row r="357588">
          <cell r="A357588">
            <v>0</v>
          </cell>
        </row>
        <row r="357589">
          <cell r="A357589">
            <v>0</v>
          </cell>
        </row>
        <row r="357590">
          <cell r="A357590">
            <v>0</v>
          </cell>
        </row>
        <row r="357591">
          <cell r="A357591">
            <v>0</v>
          </cell>
        </row>
        <row r="357592">
          <cell r="A357592">
            <v>0</v>
          </cell>
        </row>
        <row r="357593">
          <cell r="A357593">
            <v>0</v>
          </cell>
        </row>
        <row r="357594">
          <cell r="A357594">
            <v>0</v>
          </cell>
        </row>
        <row r="357595">
          <cell r="A357595">
            <v>0</v>
          </cell>
        </row>
        <row r="357596">
          <cell r="A357596">
            <v>0</v>
          </cell>
        </row>
        <row r="357597">
          <cell r="A357597">
            <v>0</v>
          </cell>
        </row>
        <row r="357598">
          <cell r="A357598">
            <v>0</v>
          </cell>
        </row>
        <row r="357599">
          <cell r="A357599">
            <v>0</v>
          </cell>
        </row>
        <row r="357600">
          <cell r="A357600">
            <v>0</v>
          </cell>
        </row>
        <row r="357601">
          <cell r="A357601">
            <v>0</v>
          </cell>
        </row>
        <row r="357602">
          <cell r="A357602">
            <v>0</v>
          </cell>
        </row>
        <row r="357603">
          <cell r="A357603">
            <v>0</v>
          </cell>
        </row>
        <row r="357604">
          <cell r="A357604">
            <v>0</v>
          </cell>
        </row>
        <row r="357605">
          <cell r="A357605">
            <v>0</v>
          </cell>
        </row>
        <row r="357606">
          <cell r="A357606">
            <v>0</v>
          </cell>
        </row>
        <row r="357607">
          <cell r="A357607">
            <v>0</v>
          </cell>
        </row>
        <row r="357608">
          <cell r="A357608">
            <v>0</v>
          </cell>
        </row>
        <row r="357609">
          <cell r="A357609">
            <v>0</v>
          </cell>
        </row>
        <row r="357610">
          <cell r="A357610">
            <v>0</v>
          </cell>
        </row>
        <row r="357611">
          <cell r="A357611">
            <v>0</v>
          </cell>
        </row>
        <row r="357612">
          <cell r="A357612">
            <v>0</v>
          </cell>
        </row>
        <row r="357613">
          <cell r="A357613">
            <v>0</v>
          </cell>
        </row>
        <row r="357614">
          <cell r="A357614">
            <v>0</v>
          </cell>
        </row>
        <row r="357615">
          <cell r="A357615">
            <v>0</v>
          </cell>
        </row>
        <row r="357616">
          <cell r="A357616">
            <v>0</v>
          </cell>
        </row>
        <row r="357617">
          <cell r="A357617">
            <v>0</v>
          </cell>
        </row>
        <row r="357618">
          <cell r="A357618">
            <v>0</v>
          </cell>
        </row>
        <row r="357619">
          <cell r="A357619">
            <v>0</v>
          </cell>
        </row>
        <row r="357620">
          <cell r="A357620">
            <v>0</v>
          </cell>
        </row>
        <row r="357621">
          <cell r="A357621">
            <v>0</v>
          </cell>
        </row>
        <row r="357622">
          <cell r="A357622">
            <v>0</v>
          </cell>
        </row>
        <row r="357623">
          <cell r="A357623">
            <v>0</v>
          </cell>
        </row>
        <row r="357624">
          <cell r="A357624">
            <v>0</v>
          </cell>
        </row>
        <row r="357625">
          <cell r="A357625">
            <v>0</v>
          </cell>
        </row>
        <row r="357626">
          <cell r="A357626">
            <v>0</v>
          </cell>
        </row>
        <row r="357627">
          <cell r="A357627">
            <v>0</v>
          </cell>
        </row>
        <row r="357628">
          <cell r="A357628">
            <v>0</v>
          </cell>
        </row>
        <row r="357629">
          <cell r="A357629">
            <v>0</v>
          </cell>
        </row>
        <row r="357630">
          <cell r="A357630">
            <v>0</v>
          </cell>
        </row>
        <row r="357631">
          <cell r="A357631">
            <v>0</v>
          </cell>
        </row>
        <row r="357632">
          <cell r="A357632">
            <v>0</v>
          </cell>
        </row>
        <row r="357633">
          <cell r="A357633">
            <v>0</v>
          </cell>
        </row>
        <row r="357634">
          <cell r="A357634">
            <v>0</v>
          </cell>
        </row>
        <row r="357635">
          <cell r="A357635">
            <v>0</v>
          </cell>
        </row>
        <row r="357636">
          <cell r="A357636">
            <v>0</v>
          </cell>
        </row>
        <row r="357637">
          <cell r="A357637">
            <v>0</v>
          </cell>
        </row>
        <row r="357638">
          <cell r="A357638">
            <v>0</v>
          </cell>
        </row>
        <row r="357639">
          <cell r="A357639">
            <v>0</v>
          </cell>
        </row>
        <row r="357640">
          <cell r="A357640">
            <v>0</v>
          </cell>
        </row>
        <row r="357641">
          <cell r="A357641">
            <v>0</v>
          </cell>
        </row>
        <row r="357642">
          <cell r="A357642">
            <v>0</v>
          </cell>
        </row>
        <row r="357643">
          <cell r="A357643">
            <v>0</v>
          </cell>
        </row>
        <row r="357644">
          <cell r="A357644">
            <v>0</v>
          </cell>
        </row>
        <row r="357645">
          <cell r="A357645">
            <v>0</v>
          </cell>
        </row>
        <row r="357646">
          <cell r="A357646">
            <v>0</v>
          </cell>
        </row>
        <row r="357647">
          <cell r="A357647">
            <v>0</v>
          </cell>
        </row>
        <row r="357648">
          <cell r="A357648">
            <v>0</v>
          </cell>
        </row>
        <row r="357649">
          <cell r="A357649">
            <v>0</v>
          </cell>
        </row>
        <row r="357650">
          <cell r="A357650">
            <v>0</v>
          </cell>
        </row>
        <row r="357651">
          <cell r="A357651">
            <v>0</v>
          </cell>
        </row>
        <row r="357652">
          <cell r="A357652">
            <v>0</v>
          </cell>
        </row>
        <row r="357653">
          <cell r="A357653">
            <v>0</v>
          </cell>
        </row>
        <row r="357654">
          <cell r="A357654">
            <v>0</v>
          </cell>
        </row>
        <row r="357655">
          <cell r="A357655">
            <v>0</v>
          </cell>
        </row>
        <row r="357656">
          <cell r="A357656">
            <v>0</v>
          </cell>
        </row>
        <row r="357657">
          <cell r="A357657">
            <v>0</v>
          </cell>
        </row>
        <row r="357658">
          <cell r="A357658">
            <v>0</v>
          </cell>
        </row>
        <row r="357659">
          <cell r="A357659">
            <v>0</v>
          </cell>
        </row>
        <row r="357660">
          <cell r="A357660">
            <v>0</v>
          </cell>
        </row>
        <row r="357661">
          <cell r="A357661">
            <v>0</v>
          </cell>
        </row>
        <row r="357662">
          <cell r="A357662">
            <v>0</v>
          </cell>
        </row>
        <row r="357663">
          <cell r="A357663">
            <v>0</v>
          </cell>
        </row>
        <row r="357664">
          <cell r="A357664">
            <v>0</v>
          </cell>
        </row>
        <row r="357665">
          <cell r="A357665">
            <v>0</v>
          </cell>
        </row>
        <row r="357666">
          <cell r="A357666">
            <v>0</v>
          </cell>
        </row>
        <row r="357667">
          <cell r="A357667">
            <v>0</v>
          </cell>
        </row>
        <row r="357668">
          <cell r="A357668">
            <v>0</v>
          </cell>
        </row>
        <row r="357669">
          <cell r="A357669">
            <v>0</v>
          </cell>
        </row>
        <row r="357670">
          <cell r="A357670">
            <v>0</v>
          </cell>
        </row>
        <row r="357671">
          <cell r="A357671">
            <v>0</v>
          </cell>
        </row>
        <row r="357672">
          <cell r="A357672">
            <v>0</v>
          </cell>
        </row>
        <row r="357673">
          <cell r="A357673">
            <v>0</v>
          </cell>
        </row>
        <row r="357674">
          <cell r="A357674">
            <v>0</v>
          </cell>
        </row>
        <row r="357675">
          <cell r="A357675">
            <v>0</v>
          </cell>
        </row>
        <row r="357676">
          <cell r="A357676">
            <v>0</v>
          </cell>
        </row>
        <row r="357677">
          <cell r="A357677">
            <v>0</v>
          </cell>
        </row>
        <row r="357678">
          <cell r="A357678">
            <v>0</v>
          </cell>
        </row>
        <row r="357679">
          <cell r="A357679">
            <v>0</v>
          </cell>
        </row>
        <row r="357680">
          <cell r="A357680">
            <v>0</v>
          </cell>
        </row>
        <row r="357681">
          <cell r="A357681">
            <v>0</v>
          </cell>
        </row>
        <row r="357682">
          <cell r="A357682">
            <v>0</v>
          </cell>
        </row>
        <row r="357683">
          <cell r="A357683">
            <v>0</v>
          </cell>
        </row>
        <row r="357684">
          <cell r="A357684">
            <v>0</v>
          </cell>
        </row>
        <row r="357685">
          <cell r="A357685">
            <v>0</v>
          </cell>
        </row>
        <row r="357686">
          <cell r="A357686">
            <v>0</v>
          </cell>
        </row>
        <row r="357687">
          <cell r="A357687">
            <v>0</v>
          </cell>
        </row>
        <row r="357688">
          <cell r="A357688">
            <v>0</v>
          </cell>
        </row>
        <row r="357689">
          <cell r="A357689">
            <v>0</v>
          </cell>
        </row>
        <row r="357690">
          <cell r="A357690">
            <v>0</v>
          </cell>
        </row>
        <row r="357691">
          <cell r="A357691">
            <v>0</v>
          </cell>
        </row>
        <row r="357692">
          <cell r="A357692">
            <v>0</v>
          </cell>
        </row>
        <row r="357693">
          <cell r="A357693">
            <v>0</v>
          </cell>
        </row>
        <row r="357694">
          <cell r="A357694">
            <v>0</v>
          </cell>
        </row>
        <row r="357695">
          <cell r="A357695">
            <v>0</v>
          </cell>
        </row>
        <row r="357696">
          <cell r="A357696">
            <v>0</v>
          </cell>
        </row>
        <row r="357697">
          <cell r="A357697">
            <v>0</v>
          </cell>
        </row>
        <row r="357698">
          <cell r="A357698">
            <v>0</v>
          </cell>
        </row>
        <row r="357699">
          <cell r="A357699">
            <v>0</v>
          </cell>
        </row>
        <row r="357700">
          <cell r="A357700">
            <v>0</v>
          </cell>
        </row>
        <row r="357701">
          <cell r="A357701">
            <v>0</v>
          </cell>
        </row>
        <row r="357702">
          <cell r="A357702">
            <v>0</v>
          </cell>
        </row>
        <row r="357703">
          <cell r="A357703">
            <v>0</v>
          </cell>
        </row>
        <row r="357704">
          <cell r="A357704">
            <v>0</v>
          </cell>
        </row>
        <row r="357705">
          <cell r="A357705">
            <v>0</v>
          </cell>
        </row>
        <row r="357706">
          <cell r="A357706">
            <v>0</v>
          </cell>
        </row>
        <row r="357707">
          <cell r="A357707">
            <v>0</v>
          </cell>
        </row>
        <row r="357708">
          <cell r="A357708">
            <v>0</v>
          </cell>
        </row>
        <row r="357709">
          <cell r="A357709">
            <v>0</v>
          </cell>
        </row>
        <row r="357710">
          <cell r="A357710">
            <v>0</v>
          </cell>
        </row>
        <row r="357711">
          <cell r="A357711">
            <v>0</v>
          </cell>
        </row>
        <row r="357712">
          <cell r="A357712">
            <v>0</v>
          </cell>
        </row>
        <row r="357713">
          <cell r="A357713">
            <v>0</v>
          </cell>
        </row>
        <row r="357714">
          <cell r="A357714">
            <v>0</v>
          </cell>
        </row>
        <row r="357715">
          <cell r="A357715">
            <v>0</v>
          </cell>
        </row>
        <row r="357716">
          <cell r="A357716">
            <v>0</v>
          </cell>
        </row>
        <row r="357717">
          <cell r="A357717">
            <v>0</v>
          </cell>
        </row>
        <row r="357718">
          <cell r="A357718">
            <v>0</v>
          </cell>
        </row>
        <row r="357719">
          <cell r="A357719">
            <v>0</v>
          </cell>
        </row>
        <row r="357720">
          <cell r="A357720">
            <v>0</v>
          </cell>
        </row>
        <row r="357721">
          <cell r="A357721">
            <v>0</v>
          </cell>
        </row>
        <row r="357722">
          <cell r="A357722">
            <v>0</v>
          </cell>
        </row>
        <row r="357723">
          <cell r="A357723">
            <v>0</v>
          </cell>
        </row>
        <row r="357724">
          <cell r="A357724">
            <v>0</v>
          </cell>
        </row>
        <row r="357725">
          <cell r="A357725">
            <v>0</v>
          </cell>
        </row>
        <row r="357726">
          <cell r="A357726">
            <v>0</v>
          </cell>
        </row>
        <row r="357727">
          <cell r="A357727">
            <v>0</v>
          </cell>
        </row>
        <row r="357728">
          <cell r="A357728">
            <v>0</v>
          </cell>
        </row>
        <row r="357729">
          <cell r="A357729">
            <v>0</v>
          </cell>
        </row>
        <row r="357730">
          <cell r="A357730">
            <v>0</v>
          </cell>
        </row>
        <row r="357731">
          <cell r="A357731">
            <v>0</v>
          </cell>
        </row>
        <row r="357732">
          <cell r="A357732">
            <v>0</v>
          </cell>
        </row>
        <row r="357733">
          <cell r="A357733">
            <v>0</v>
          </cell>
        </row>
        <row r="357734">
          <cell r="A357734">
            <v>0</v>
          </cell>
        </row>
        <row r="357735">
          <cell r="A357735">
            <v>0</v>
          </cell>
        </row>
        <row r="357736">
          <cell r="A357736">
            <v>0</v>
          </cell>
        </row>
        <row r="357737">
          <cell r="A357737">
            <v>0</v>
          </cell>
        </row>
        <row r="357738">
          <cell r="A357738">
            <v>0</v>
          </cell>
        </row>
        <row r="357739">
          <cell r="A357739">
            <v>0</v>
          </cell>
        </row>
        <row r="357740">
          <cell r="A357740">
            <v>0</v>
          </cell>
        </row>
        <row r="357741">
          <cell r="A357741">
            <v>0</v>
          </cell>
        </row>
        <row r="357742">
          <cell r="A357742">
            <v>0</v>
          </cell>
        </row>
        <row r="357743">
          <cell r="A357743">
            <v>0</v>
          </cell>
        </row>
        <row r="357744">
          <cell r="A357744">
            <v>0</v>
          </cell>
        </row>
        <row r="357745">
          <cell r="A357745">
            <v>0</v>
          </cell>
        </row>
        <row r="357746">
          <cell r="A357746">
            <v>0</v>
          </cell>
        </row>
        <row r="357747">
          <cell r="A357747">
            <v>0</v>
          </cell>
        </row>
        <row r="357748">
          <cell r="A357748">
            <v>0</v>
          </cell>
        </row>
        <row r="357749">
          <cell r="A357749">
            <v>0</v>
          </cell>
        </row>
        <row r="357750">
          <cell r="A357750">
            <v>0</v>
          </cell>
        </row>
        <row r="357751">
          <cell r="A357751">
            <v>0</v>
          </cell>
        </row>
        <row r="357752">
          <cell r="A357752">
            <v>0</v>
          </cell>
        </row>
        <row r="357753">
          <cell r="A357753">
            <v>0</v>
          </cell>
        </row>
        <row r="357754">
          <cell r="A357754">
            <v>0</v>
          </cell>
        </row>
        <row r="357755">
          <cell r="A357755">
            <v>0</v>
          </cell>
        </row>
        <row r="357756">
          <cell r="A357756">
            <v>0</v>
          </cell>
        </row>
        <row r="357757">
          <cell r="A357757">
            <v>0</v>
          </cell>
        </row>
        <row r="357758">
          <cell r="A357758">
            <v>0</v>
          </cell>
        </row>
        <row r="357759">
          <cell r="A357759">
            <v>0</v>
          </cell>
        </row>
        <row r="357760">
          <cell r="A357760">
            <v>0</v>
          </cell>
        </row>
        <row r="357761">
          <cell r="A357761">
            <v>0</v>
          </cell>
        </row>
        <row r="357762">
          <cell r="A357762">
            <v>0</v>
          </cell>
        </row>
        <row r="357763">
          <cell r="A357763">
            <v>0</v>
          </cell>
        </row>
        <row r="357764">
          <cell r="A357764">
            <v>0</v>
          </cell>
        </row>
        <row r="357765">
          <cell r="A357765">
            <v>0</v>
          </cell>
        </row>
        <row r="357766">
          <cell r="A357766">
            <v>0</v>
          </cell>
        </row>
        <row r="357767">
          <cell r="A357767">
            <v>0</v>
          </cell>
        </row>
        <row r="357768">
          <cell r="A357768">
            <v>0</v>
          </cell>
        </row>
        <row r="357769">
          <cell r="A357769">
            <v>0</v>
          </cell>
        </row>
        <row r="357770">
          <cell r="A357770">
            <v>0</v>
          </cell>
        </row>
        <row r="357771">
          <cell r="A357771">
            <v>0</v>
          </cell>
        </row>
        <row r="357772">
          <cell r="A357772">
            <v>0</v>
          </cell>
        </row>
        <row r="357773">
          <cell r="A357773">
            <v>0</v>
          </cell>
        </row>
        <row r="357774">
          <cell r="A357774">
            <v>0</v>
          </cell>
        </row>
        <row r="357775">
          <cell r="A357775">
            <v>0</v>
          </cell>
        </row>
        <row r="357776">
          <cell r="A357776">
            <v>0</v>
          </cell>
        </row>
        <row r="357777">
          <cell r="A357777">
            <v>0</v>
          </cell>
        </row>
        <row r="357778">
          <cell r="A357778">
            <v>0</v>
          </cell>
        </row>
        <row r="357779">
          <cell r="A357779">
            <v>0</v>
          </cell>
        </row>
        <row r="357780">
          <cell r="A357780">
            <v>0</v>
          </cell>
        </row>
        <row r="357781">
          <cell r="A357781">
            <v>0</v>
          </cell>
        </row>
        <row r="357782">
          <cell r="A357782">
            <v>0</v>
          </cell>
        </row>
        <row r="357783">
          <cell r="A357783">
            <v>0</v>
          </cell>
        </row>
        <row r="357784">
          <cell r="A357784">
            <v>0</v>
          </cell>
        </row>
        <row r="357785">
          <cell r="A357785">
            <v>0</v>
          </cell>
        </row>
        <row r="357786">
          <cell r="A357786">
            <v>0</v>
          </cell>
        </row>
        <row r="357787">
          <cell r="A357787">
            <v>0</v>
          </cell>
        </row>
        <row r="357788">
          <cell r="A357788">
            <v>0</v>
          </cell>
        </row>
        <row r="357789">
          <cell r="A357789">
            <v>0</v>
          </cell>
        </row>
        <row r="357790">
          <cell r="A357790">
            <v>0</v>
          </cell>
        </row>
        <row r="357791">
          <cell r="A357791">
            <v>0</v>
          </cell>
        </row>
        <row r="357792">
          <cell r="A357792">
            <v>0</v>
          </cell>
        </row>
        <row r="357793">
          <cell r="A357793">
            <v>0</v>
          </cell>
        </row>
        <row r="357794">
          <cell r="A357794">
            <v>0</v>
          </cell>
        </row>
        <row r="357795">
          <cell r="A357795">
            <v>0</v>
          </cell>
        </row>
        <row r="357796">
          <cell r="A357796">
            <v>0</v>
          </cell>
        </row>
        <row r="357797">
          <cell r="A357797">
            <v>0</v>
          </cell>
        </row>
        <row r="357798">
          <cell r="A357798">
            <v>0</v>
          </cell>
        </row>
        <row r="357799">
          <cell r="A357799">
            <v>0</v>
          </cell>
        </row>
        <row r="357800">
          <cell r="A357800">
            <v>0</v>
          </cell>
        </row>
        <row r="357801">
          <cell r="A357801">
            <v>0</v>
          </cell>
        </row>
        <row r="357802">
          <cell r="A357802">
            <v>0</v>
          </cell>
        </row>
        <row r="357803">
          <cell r="A357803">
            <v>0</v>
          </cell>
        </row>
        <row r="357804">
          <cell r="A357804">
            <v>0</v>
          </cell>
        </row>
        <row r="357805">
          <cell r="A357805">
            <v>0</v>
          </cell>
        </row>
        <row r="357806">
          <cell r="A357806">
            <v>0</v>
          </cell>
        </row>
        <row r="357807">
          <cell r="A357807">
            <v>0</v>
          </cell>
        </row>
        <row r="357808">
          <cell r="A357808">
            <v>0</v>
          </cell>
        </row>
        <row r="357809">
          <cell r="A357809">
            <v>0</v>
          </cell>
        </row>
        <row r="357810">
          <cell r="A357810">
            <v>0</v>
          </cell>
        </row>
        <row r="357811">
          <cell r="A357811">
            <v>0</v>
          </cell>
        </row>
        <row r="357812">
          <cell r="A357812">
            <v>0</v>
          </cell>
        </row>
        <row r="357813">
          <cell r="A357813">
            <v>0</v>
          </cell>
        </row>
        <row r="357814">
          <cell r="A357814">
            <v>0</v>
          </cell>
        </row>
        <row r="357815">
          <cell r="A357815">
            <v>0</v>
          </cell>
        </row>
        <row r="357816">
          <cell r="A357816">
            <v>0</v>
          </cell>
        </row>
        <row r="357817">
          <cell r="A357817">
            <v>0</v>
          </cell>
        </row>
        <row r="357818">
          <cell r="A357818">
            <v>0</v>
          </cell>
        </row>
        <row r="357819">
          <cell r="A357819">
            <v>0</v>
          </cell>
        </row>
        <row r="357820">
          <cell r="A357820">
            <v>0</v>
          </cell>
        </row>
        <row r="357821">
          <cell r="A357821">
            <v>0</v>
          </cell>
        </row>
        <row r="357822">
          <cell r="A357822">
            <v>0</v>
          </cell>
        </row>
        <row r="357823">
          <cell r="A357823">
            <v>0</v>
          </cell>
        </row>
        <row r="357824">
          <cell r="A357824">
            <v>0</v>
          </cell>
        </row>
        <row r="357825">
          <cell r="A357825">
            <v>0</v>
          </cell>
        </row>
        <row r="357826">
          <cell r="A357826">
            <v>0</v>
          </cell>
        </row>
        <row r="357827">
          <cell r="A357827">
            <v>0</v>
          </cell>
        </row>
        <row r="357828">
          <cell r="A357828">
            <v>0</v>
          </cell>
        </row>
        <row r="357829">
          <cell r="A357829">
            <v>0</v>
          </cell>
        </row>
        <row r="357830">
          <cell r="A357830">
            <v>0</v>
          </cell>
        </row>
        <row r="357831">
          <cell r="A357831">
            <v>0</v>
          </cell>
        </row>
        <row r="357832">
          <cell r="A357832">
            <v>0</v>
          </cell>
        </row>
        <row r="357833">
          <cell r="A357833">
            <v>0</v>
          </cell>
        </row>
        <row r="357834">
          <cell r="A357834">
            <v>0</v>
          </cell>
        </row>
        <row r="357835">
          <cell r="A357835">
            <v>0</v>
          </cell>
        </row>
        <row r="357836">
          <cell r="A357836">
            <v>0</v>
          </cell>
        </row>
        <row r="357837">
          <cell r="A357837">
            <v>0</v>
          </cell>
        </row>
        <row r="357838">
          <cell r="A357838">
            <v>0</v>
          </cell>
        </row>
        <row r="357839">
          <cell r="A357839">
            <v>0</v>
          </cell>
        </row>
        <row r="357840">
          <cell r="A357840">
            <v>0</v>
          </cell>
        </row>
        <row r="357841">
          <cell r="A357841">
            <v>0</v>
          </cell>
        </row>
        <row r="357842">
          <cell r="A357842">
            <v>0</v>
          </cell>
        </row>
        <row r="357843">
          <cell r="A357843">
            <v>0</v>
          </cell>
        </row>
        <row r="357844">
          <cell r="A357844">
            <v>0</v>
          </cell>
        </row>
        <row r="357845">
          <cell r="A357845">
            <v>0</v>
          </cell>
        </row>
        <row r="357846">
          <cell r="A357846">
            <v>0</v>
          </cell>
        </row>
        <row r="357847">
          <cell r="A357847">
            <v>0</v>
          </cell>
        </row>
        <row r="357848">
          <cell r="A357848">
            <v>0</v>
          </cell>
        </row>
        <row r="357849">
          <cell r="A357849">
            <v>0</v>
          </cell>
        </row>
        <row r="357850">
          <cell r="A357850">
            <v>0</v>
          </cell>
        </row>
        <row r="357851">
          <cell r="A357851">
            <v>0</v>
          </cell>
        </row>
        <row r="357852">
          <cell r="A357852">
            <v>0</v>
          </cell>
        </row>
        <row r="357853">
          <cell r="A357853">
            <v>0</v>
          </cell>
        </row>
        <row r="357854">
          <cell r="A357854">
            <v>0</v>
          </cell>
        </row>
        <row r="357855">
          <cell r="A357855">
            <v>0</v>
          </cell>
        </row>
        <row r="357856">
          <cell r="A357856">
            <v>0</v>
          </cell>
        </row>
        <row r="357857">
          <cell r="A357857">
            <v>0</v>
          </cell>
        </row>
        <row r="357858">
          <cell r="A357858">
            <v>0</v>
          </cell>
        </row>
        <row r="357859">
          <cell r="A357859">
            <v>0</v>
          </cell>
        </row>
        <row r="357860">
          <cell r="A357860">
            <v>0</v>
          </cell>
        </row>
        <row r="357861">
          <cell r="A357861">
            <v>0</v>
          </cell>
        </row>
        <row r="357862">
          <cell r="A357862">
            <v>0</v>
          </cell>
        </row>
        <row r="357863">
          <cell r="A357863">
            <v>0</v>
          </cell>
        </row>
        <row r="357864">
          <cell r="A357864">
            <v>0</v>
          </cell>
        </row>
        <row r="357865">
          <cell r="A357865">
            <v>0</v>
          </cell>
        </row>
        <row r="357866">
          <cell r="A357866">
            <v>0</v>
          </cell>
        </row>
        <row r="357867">
          <cell r="A357867">
            <v>0</v>
          </cell>
        </row>
        <row r="357868">
          <cell r="A357868">
            <v>0</v>
          </cell>
        </row>
        <row r="357869">
          <cell r="A357869">
            <v>0</v>
          </cell>
        </row>
        <row r="357870">
          <cell r="A357870">
            <v>0</v>
          </cell>
        </row>
        <row r="357871">
          <cell r="A357871">
            <v>0</v>
          </cell>
        </row>
        <row r="357872">
          <cell r="A357872">
            <v>0</v>
          </cell>
        </row>
        <row r="357873">
          <cell r="A357873">
            <v>0</v>
          </cell>
        </row>
        <row r="357874">
          <cell r="A357874">
            <v>0</v>
          </cell>
        </row>
        <row r="357875">
          <cell r="A357875">
            <v>0</v>
          </cell>
        </row>
        <row r="357876">
          <cell r="A357876">
            <v>0</v>
          </cell>
        </row>
        <row r="357877">
          <cell r="A357877">
            <v>0</v>
          </cell>
        </row>
        <row r="357878">
          <cell r="A357878">
            <v>0</v>
          </cell>
        </row>
        <row r="357879">
          <cell r="A357879">
            <v>0</v>
          </cell>
        </row>
        <row r="357880">
          <cell r="A357880">
            <v>0</v>
          </cell>
        </row>
        <row r="357881">
          <cell r="A357881">
            <v>0</v>
          </cell>
        </row>
        <row r="357882">
          <cell r="A357882">
            <v>0</v>
          </cell>
        </row>
        <row r="357883">
          <cell r="A357883">
            <v>0</v>
          </cell>
        </row>
        <row r="357884">
          <cell r="A357884">
            <v>0</v>
          </cell>
        </row>
        <row r="357885">
          <cell r="A357885">
            <v>0</v>
          </cell>
        </row>
        <row r="357886">
          <cell r="A357886">
            <v>0</v>
          </cell>
        </row>
        <row r="357887">
          <cell r="A357887">
            <v>0</v>
          </cell>
        </row>
        <row r="357888">
          <cell r="A357888">
            <v>0</v>
          </cell>
        </row>
        <row r="357889">
          <cell r="A357889">
            <v>0</v>
          </cell>
        </row>
        <row r="357890">
          <cell r="A357890">
            <v>0</v>
          </cell>
        </row>
        <row r="357891">
          <cell r="A357891">
            <v>0</v>
          </cell>
        </row>
        <row r="357892">
          <cell r="A357892">
            <v>0</v>
          </cell>
        </row>
        <row r="357893">
          <cell r="A357893">
            <v>0</v>
          </cell>
        </row>
        <row r="357894">
          <cell r="A357894">
            <v>0</v>
          </cell>
        </row>
        <row r="357895">
          <cell r="A357895">
            <v>0</v>
          </cell>
        </row>
        <row r="357896">
          <cell r="A357896">
            <v>0</v>
          </cell>
        </row>
        <row r="357897">
          <cell r="A357897">
            <v>0</v>
          </cell>
        </row>
        <row r="357898">
          <cell r="A357898">
            <v>0</v>
          </cell>
        </row>
        <row r="357899">
          <cell r="A357899">
            <v>0</v>
          </cell>
        </row>
        <row r="357900">
          <cell r="A357900">
            <v>0</v>
          </cell>
        </row>
        <row r="357901">
          <cell r="A357901">
            <v>0</v>
          </cell>
        </row>
        <row r="357902">
          <cell r="A357902">
            <v>0</v>
          </cell>
        </row>
        <row r="357903">
          <cell r="A357903">
            <v>0</v>
          </cell>
        </row>
        <row r="357904">
          <cell r="A357904">
            <v>0</v>
          </cell>
        </row>
        <row r="357905">
          <cell r="A357905">
            <v>0</v>
          </cell>
        </row>
        <row r="357906">
          <cell r="A357906">
            <v>0</v>
          </cell>
        </row>
        <row r="357907">
          <cell r="A357907">
            <v>0</v>
          </cell>
        </row>
        <row r="357908">
          <cell r="A357908">
            <v>0</v>
          </cell>
        </row>
        <row r="357909">
          <cell r="A357909">
            <v>0</v>
          </cell>
        </row>
        <row r="357910">
          <cell r="A357910">
            <v>0</v>
          </cell>
        </row>
        <row r="357911">
          <cell r="A357911">
            <v>0</v>
          </cell>
        </row>
        <row r="357912">
          <cell r="A357912">
            <v>0</v>
          </cell>
        </row>
        <row r="357913">
          <cell r="A357913">
            <v>0</v>
          </cell>
        </row>
        <row r="357914">
          <cell r="A357914">
            <v>0</v>
          </cell>
        </row>
        <row r="357915">
          <cell r="A357915">
            <v>0</v>
          </cell>
        </row>
        <row r="357916">
          <cell r="A357916">
            <v>0</v>
          </cell>
        </row>
        <row r="357917">
          <cell r="A357917">
            <v>0</v>
          </cell>
        </row>
        <row r="357918">
          <cell r="A357918">
            <v>0</v>
          </cell>
        </row>
        <row r="357919">
          <cell r="A357919">
            <v>0</v>
          </cell>
        </row>
        <row r="357920">
          <cell r="A357920">
            <v>0</v>
          </cell>
        </row>
        <row r="357921">
          <cell r="A357921">
            <v>0</v>
          </cell>
        </row>
        <row r="357922">
          <cell r="A357922">
            <v>0</v>
          </cell>
        </row>
        <row r="357923">
          <cell r="A357923">
            <v>0</v>
          </cell>
        </row>
        <row r="357924">
          <cell r="A357924">
            <v>0</v>
          </cell>
        </row>
        <row r="357925">
          <cell r="A357925">
            <v>0</v>
          </cell>
        </row>
        <row r="357926">
          <cell r="A357926">
            <v>0</v>
          </cell>
        </row>
        <row r="357927">
          <cell r="A357927">
            <v>0</v>
          </cell>
        </row>
        <row r="357928">
          <cell r="A357928">
            <v>0</v>
          </cell>
        </row>
        <row r="357929">
          <cell r="A357929">
            <v>0</v>
          </cell>
        </row>
        <row r="357930">
          <cell r="A357930">
            <v>0</v>
          </cell>
        </row>
        <row r="357931">
          <cell r="A357931">
            <v>0</v>
          </cell>
        </row>
        <row r="357932">
          <cell r="A357932">
            <v>0</v>
          </cell>
        </row>
        <row r="357933">
          <cell r="A357933">
            <v>0</v>
          </cell>
        </row>
        <row r="357934">
          <cell r="A357934">
            <v>0</v>
          </cell>
        </row>
        <row r="357935">
          <cell r="A357935">
            <v>0</v>
          </cell>
        </row>
        <row r="357936">
          <cell r="A357936">
            <v>0</v>
          </cell>
        </row>
        <row r="357937">
          <cell r="A357937">
            <v>0</v>
          </cell>
        </row>
        <row r="357938">
          <cell r="A357938">
            <v>0</v>
          </cell>
        </row>
        <row r="357939">
          <cell r="A357939">
            <v>0</v>
          </cell>
        </row>
        <row r="357940">
          <cell r="A357940">
            <v>0</v>
          </cell>
        </row>
        <row r="357941">
          <cell r="A357941">
            <v>0</v>
          </cell>
        </row>
        <row r="357942">
          <cell r="A357942">
            <v>0</v>
          </cell>
        </row>
        <row r="357943">
          <cell r="A357943">
            <v>0</v>
          </cell>
        </row>
        <row r="357944">
          <cell r="A357944">
            <v>0</v>
          </cell>
        </row>
        <row r="357945">
          <cell r="A357945">
            <v>0</v>
          </cell>
        </row>
        <row r="357946">
          <cell r="A357946">
            <v>0</v>
          </cell>
        </row>
        <row r="357947">
          <cell r="A357947">
            <v>0</v>
          </cell>
        </row>
        <row r="357948">
          <cell r="A357948">
            <v>0</v>
          </cell>
        </row>
        <row r="357949">
          <cell r="A357949">
            <v>0</v>
          </cell>
        </row>
        <row r="357950">
          <cell r="A357950">
            <v>0</v>
          </cell>
        </row>
        <row r="357951">
          <cell r="A357951">
            <v>0</v>
          </cell>
        </row>
        <row r="357952">
          <cell r="A357952">
            <v>0</v>
          </cell>
        </row>
        <row r="357953">
          <cell r="A357953">
            <v>0</v>
          </cell>
        </row>
        <row r="357954">
          <cell r="A357954">
            <v>0</v>
          </cell>
        </row>
        <row r="357955">
          <cell r="A357955">
            <v>0</v>
          </cell>
        </row>
        <row r="357956">
          <cell r="A357956">
            <v>0</v>
          </cell>
        </row>
        <row r="357957">
          <cell r="A357957">
            <v>0</v>
          </cell>
        </row>
        <row r="357958">
          <cell r="A357958">
            <v>0</v>
          </cell>
        </row>
        <row r="357959">
          <cell r="A357959">
            <v>0</v>
          </cell>
        </row>
        <row r="357960">
          <cell r="A357960">
            <v>0</v>
          </cell>
        </row>
        <row r="357961">
          <cell r="A357961">
            <v>0</v>
          </cell>
        </row>
        <row r="357962">
          <cell r="A357962">
            <v>0</v>
          </cell>
        </row>
        <row r="357963">
          <cell r="A357963">
            <v>0</v>
          </cell>
        </row>
        <row r="357964">
          <cell r="A357964">
            <v>0</v>
          </cell>
        </row>
        <row r="357965">
          <cell r="A357965">
            <v>0</v>
          </cell>
        </row>
        <row r="357966">
          <cell r="A357966">
            <v>0</v>
          </cell>
        </row>
        <row r="357967">
          <cell r="A357967">
            <v>0</v>
          </cell>
        </row>
        <row r="357968">
          <cell r="A357968">
            <v>0</v>
          </cell>
        </row>
        <row r="357969">
          <cell r="A357969">
            <v>0</v>
          </cell>
        </row>
        <row r="357970">
          <cell r="A357970">
            <v>0</v>
          </cell>
        </row>
        <row r="357971">
          <cell r="A357971">
            <v>0</v>
          </cell>
        </row>
        <row r="357972">
          <cell r="A357972">
            <v>0</v>
          </cell>
        </row>
        <row r="357973">
          <cell r="A357973">
            <v>0</v>
          </cell>
        </row>
        <row r="357974">
          <cell r="A357974">
            <v>0</v>
          </cell>
        </row>
        <row r="357975">
          <cell r="A357975">
            <v>0</v>
          </cell>
        </row>
        <row r="357976">
          <cell r="A357976">
            <v>0</v>
          </cell>
        </row>
        <row r="357977">
          <cell r="A357977">
            <v>0</v>
          </cell>
        </row>
        <row r="357978">
          <cell r="A357978">
            <v>0</v>
          </cell>
        </row>
        <row r="357979">
          <cell r="A357979">
            <v>0</v>
          </cell>
        </row>
        <row r="357980">
          <cell r="A357980">
            <v>0</v>
          </cell>
        </row>
        <row r="357981">
          <cell r="A357981">
            <v>0</v>
          </cell>
        </row>
        <row r="357982">
          <cell r="A357982">
            <v>0</v>
          </cell>
        </row>
        <row r="357983">
          <cell r="A357983">
            <v>0</v>
          </cell>
        </row>
        <row r="357984">
          <cell r="A357984">
            <v>0</v>
          </cell>
        </row>
        <row r="357985">
          <cell r="A357985">
            <v>0</v>
          </cell>
        </row>
        <row r="357986">
          <cell r="A357986">
            <v>0</v>
          </cell>
        </row>
        <row r="357987">
          <cell r="A357987">
            <v>0</v>
          </cell>
        </row>
        <row r="357988">
          <cell r="A357988">
            <v>0</v>
          </cell>
        </row>
        <row r="357989">
          <cell r="A357989">
            <v>0</v>
          </cell>
        </row>
        <row r="357990">
          <cell r="A357990">
            <v>0</v>
          </cell>
        </row>
        <row r="357991">
          <cell r="A357991">
            <v>0</v>
          </cell>
        </row>
        <row r="357992">
          <cell r="A357992">
            <v>0</v>
          </cell>
        </row>
        <row r="357993">
          <cell r="A357993">
            <v>0</v>
          </cell>
        </row>
        <row r="357994">
          <cell r="A357994">
            <v>0</v>
          </cell>
        </row>
        <row r="357995">
          <cell r="A357995">
            <v>0</v>
          </cell>
        </row>
        <row r="357996">
          <cell r="A357996">
            <v>0</v>
          </cell>
        </row>
        <row r="357997">
          <cell r="A357997">
            <v>0</v>
          </cell>
        </row>
        <row r="357998">
          <cell r="A357998">
            <v>0</v>
          </cell>
        </row>
        <row r="357999">
          <cell r="A357999">
            <v>0</v>
          </cell>
        </row>
        <row r="358000">
          <cell r="A358000">
            <v>0</v>
          </cell>
        </row>
        <row r="358001">
          <cell r="A358001">
            <v>0</v>
          </cell>
        </row>
        <row r="358002">
          <cell r="A358002">
            <v>0</v>
          </cell>
        </row>
        <row r="358003">
          <cell r="A358003">
            <v>0</v>
          </cell>
        </row>
        <row r="358004">
          <cell r="A358004">
            <v>0</v>
          </cell>
        </row>
        <row r="358005">
          <cell r="A358005">
            <v>0</v>
          </cell>
        </row>
        <row r="358006">
          <cell r="A358006">
            <v>0</v>
          </cell>
        </row>
        <row r="358007">
          <cell r="A358007">
            <v>0</v>
          </cell>
        </row>
        <row r="358008">
          <cell r="A358008">
            <v>0</v>
          </cell>
        </row>
        <row r="358009">
          <cell r="A358009">
            <v>0</v>
          </cell>
        </row>
        <row r="358010">
          <cell r="A358010">
            <v>0</v>
          </cell>
        </row>
        <row r="358011">
          <cell r="A358011">
            <v>0</v>
          </cell>
        </row>
        <row r="358012">
          <cell r="A358012">
            <v>0</v>
          </cell>
        </row>
        <row r="358013">
          <cell r="A358013">
            <v>0</v>
          </cell>
        </row>
        <row r="358014">
          <cell r="A358014">
            <v>0</v>
          </cell>
        </row>
        <row r="358015">
          <cell r="A358015">
            <v>0</v>
          </cell>
        </row>
        <row r="358016">
          <cell r="A358016">
            <v>0</v>
          </cell>
        </row>
        <row r="358017">
          <cell r="A358017">
            <v>0</v>
          </cell>
        </row>
        <row r="358018">
          <cell r="A358018">
            <v>0</v>
          </cell>
        </row>
        <row r="358019">
          <cell r="A358019">
            <v>0</v>
          </cell>
        </row>
        <row r="358020">
          <cell r="A358020">
            <v>0</v>
          </cell>
        </row>
        <row r="358021">
          <cell r="A358021">
            <v>0</v>
          </cell>
        </row>
        <row r="358022">
          <cell r="A358022">
            <v>0</v>
          </cell>
        </row>
        <row r="358023">
          <cell r="A358023">
            <v>0</v>
          </cell>
        </row>
        <row r="358024">
          <cell r="A358024">
            <v>0</v>
          </cell>
        </row>
        <row r="358025">
          <cell r="A358025">
            <v>0</v>
          </cell>
        </row>
        <row r="358026">
          <cell r="A358026">
            <v>0</v>
          </cell>
        </row>
        <row r="358027">
          <cell r="A358027">
            <v>0</v>
          </cell>
        </row>
        <row r="358028">
          <cell r="A358028">
            <v>0</v>
          </cell>
        </row>
        <row r="358029">
          <cell r="A358029">
            <v>0</v>
          </cell>
        </row>
        <row r="358030">
          <cell r="A358030">
            <v>0</v>
          </cell>
        </row>
        <row r="358031">
          <cell r="A358031">
            <v>0</v>
          </cell>
        </row>
        <row r="358032">
          <cell r="A358032">
            <v>0</v>
          </cell>
        </row>
        <row r="358033">
          <cell r="A358033">
            <v>0</v>
          </cell>
        </row>
        <row r="358034">
          <cell r="A358034">
            <v>0</v>
          </cell>
        </row>
        <row r="358035">
          <cell r="A358035">
            <v>0</v>
          </cell>
        </row>
        <row r="358036">
          <cell r="A358036">
            <v>0</v>
          </cell>
        </row>
        <row r="358037">
          <cell r="A358037">
            <v>0</v>
          </cell>
        </row>
        <row r="358038">
          <cell r="A358038">
            <v>0</v>
          </cell>
        </row>
        <row r="358039">
          <cell r="A358039">
            <v>0</v>
          </cell>
        </row>
        <row r="358040">
          <cell r="A358040">
            <v>0</v>
          </cell>
        </row>
        <row r="358041">
          <cell r="A358041">
            <v>0</v>
          </cell>
        </row>
        <row r="358042">
          <cell r="A358042">
            <v>0</v>
          </cell>
        </row>
        <row r="358043">
          <cell r="A358043">
            <v>0</v>
          </cell>
        </row>
        <row r="358044">
          <cell r="A358044">
            <v>0</v>
          </cell>
        </row>
        <row r="358045">
          <cell r="A358045">
            <v>0</v>
          </cell>
        </row>
        <row r="358046">
          <cell r="A358046">
            <v>0</v>
          </cell>
        </row>
        <row r="358047">
          <cell r="A358047">
            <v>0</v>
          </cell>
        </row>
        <row r="358048">
          <cell r="A358048">
            <v>0</v>
          </cell>
        </row>
        <row r="358049">
          <cell r="A358049">
            <v>0</v>
          </cell>
        </row>
        <row r="358050">
          <cell r="A358050">
            <v>0</v>
          </cell>
        </row>
        <row r="358051">
          <cell r="A358051">
            <v>0</v>
          </cell>
        </row>
        <row r="358052">
          <cell r="A358052">
            <v>0</v>
          </cell>
        </row>
        <row r="358053">
          <cell r="A358053">
            <v>0</v>
          </cell>
        </row>
        <row r="358054">
          <cell r="A358054">
            <v>0</v>
          </cell>
        </row>
        <row r="358055">
          <cell r="A358055">
            <v>0</v>
          </cell>
        </row>
        <row r="358056">
          <cell r="A358056">
            <v>0</v>
          </cell>
        </row>
        <row r="358057">
          <cell r="A358057">
            <v>0</v>
          </cell>
        </row>
        <row r="358058">
          <cell r="A358058">
            <v>0</v>
          </cell>
        </row>
        <row r="358059">
          <cell r="A358059">
            <v>0</v>
          </cell>
        </row>
        <row r="358060">
          <cell r="A358060">
            <v>0</v>
          </cell>
        </row>
        <row r="358061">
          <cell r="A358061">
            <v>0</v>
          </cell>
        </row>
        <row r="358062">
          <cell r="A358062">
            <v>0</v>
          </cell>
        </row>
        <row r="358063">
          <cell r="A358063">
            <v>0</v>
          </cell>
        </row>
        <row r="358064">
          <cell r="A358064">
            <v>0</v>
          </cell>
        </row>
        <row r="358065">
          <cell r="A358065">
            <v>0</v>
          </cell>
        </row>
        <row r="358066">
          <cell r="A358066">
            <v>0</v>
          </cell>
        </row>
        <row r="358067">
          <cell r="A358067">
            <v>0</v>
          </cell>
        </row>
        <row r="358068">
          <cell r="A358068">
            <v>0</v>
          </cell>
        </row>
        <row r="358069">
          <cell r="A358069">
            <v>0</v>
          </cell>
        </row>
        <row r="358070">
          <cell r="A358070">
            <v>0</v>
          </cell>
        </row>
        <row r="358071">
          <cell r="A358071">
            <v>0</v>
          </cell>
        </row>
        <row r="358072">
          <cell r="A358072">
            <v>0</v>
          </cell>
        </row>
        <row r="358073">
          <cell r="A358073">
            <v>0</v>
          </cell>
        </row>
        <row r="358074">
          <cell r="A358074">
            <v>0</v>
          </cell>
        </row>
        <row r="358075">
          <cell r="A358075">
            <v>0</v>
          </cell>
        </row>
        <row r="358076">
          <cell r="A358076">
            <v>0</v>
          </cell>
        </row>
        <row r="358077">
          <cell r="A358077">
            <v>0</v>
          </cell>
        </row>
        <row r="358078">
          <cell r="A358078">
            <v>0</v>
          </cell>
        </row>
        <row r="358079">
          <cell r="A358079">
            <v>0</v>
          </cell>
        </row>
        <row r="358080">
          <cell r="A358080">
            <v>0</v>
          </cell>
        </row>
        <row r="358081">
          <cell r="A358081">
            <v>0</v>
          </cell>
        </row>
        <row r="358082">
          <cell r="A358082">
            <v>0</v>
          </cell>
        </row>
        <row r="358083">
          <cell r="A358083">
            <v>0</v>
          </cell>
        </row>
        <row r="358084">
          <cell r="A358084">
            <v>0</v>
          </cell>
        </row>
        <row r="358085">
          <cell r="A358085">
            <v>0</v>
          </cell>
        </row>
        <row r="358086">
          <cell r="A358086">
            <v>0</v>
          </cell>
        </row>
        <row r="358087">
          <cell r="A358087">
            <v>0</v>
          </cell>
        </row>
        <row r="358088">
          <cell r="A358088">
            <v>0</v>
          </cell>
        </row>
        <row r="358089">
          <cell r="A358089">
            <v>0</v>
          </cell>
        </row>
        <row r="358090">
          <cell r="A358090">
            <v>0</v>
          </cell>
        </row>
        <row r="358091">
          <cell r="A358091">
            <v>0</v>
          </cell>
        </row>
        <row r="358092">
          <cell r="A358092">
            <v>0</v>
          </cell>
        </row>
        <row r="358093">
          <cell r="A358093">
            <v>0</v>
          </cell>
        </row>
        <row r="358094">
          <cell r="A358094">
            <v>0</v>
          </cell>
        </row>
        <row r="358095">
          <cell r="A358095">
            <v>0</v>
          </cell>
        </row>
        <row r="358096">
          <cell r="A358096">
            <v>0</v>
          </cell>
        </row>
        <row r="358097">
          <cell r="A358097">
            <v>0</v>
          </cell>
        </row>
        <row r="358098">
          <cell r="A358098">
            <v>0</v>
          </cell>
        </row>
        <row r="358099">
          <cell r="A358099">
            <v>0</v>
          </cell>
        </row>
        <row r="358100">
          <cell r="A358100">
            <v>0</v>
          </cell>
        </row>
        <row r="358101">
          <cell r="A358101">
            <v>0</v>
          </cell>
        </row>
        <row r="358102">
          <cell r="A358102">
            <v>0</v>
          </cell>
        </row>
        <row r="358103">
          <cell r="A358103">
            <v>0</v>
          </cell>
        </row>
        <row r="358104">
          <cell r="A358104">
            <v>0</v>
          </cell>
        </row>
        <row r="358105">
          <cell r="A358105">
            <v>0</v>
          </cell>
        </row>
        <row r="358106">
          <cell r="A358106">
            <v>0</v>
          </cell>
        </row>
        <row r="358107">
          <cell r="A358107">
            <v>0</v>
          </cell>
        </row>
        <row r="358108">
          <cell r="A358108">
            <v>0</v>
          </cell>
        </row>
        <row r="358109">
          <cell r="A358109">
            <v>0</v>
          </cell>
        </row>
        <row r="358110">
          <cell r="A358110">
            <v>0</v>
          </cell>
        </row>
        <row r="358111">
          <cell r="A358111">
            <v>0</v>
          </cell>
        </row>
        <row r="358112">
          <cell r="A358112">
            <v>0</v>
          </cell>
        </row>
        <row r="358113">
          <cell r="A358113">
            <v>0</v>
          </cell>
        </row>
        <row r="358114">
          <cell r="A358114">
            <v>0</v>
          </cell>
        </row>
        <row r="358115">
          <cell r="A358115">
            <v>0</v>
          </cell>
        </row>
        <row r="358116">
          <cell r="A358116">
            <v>0</v>
          </cell>
        </row>
        <row r="358117">
          <cell r="A358117">
            <v>0</v>
          </cell>
        </row>
        <row r="358118">
          <cell r="A358118">
            <v>0</v>
          </cell>
        </row>
        <row r="358119">
          <cell r="A358119">
            <v>0</v>
          </cell>
        </row>
        <row r="358120">
          <cell r="A358120">
            <v>0</v>
          </cell>
        </row>
        <row r="358121">
          <cell r="A358121">
            <v>0</v>
          </cell>
        </row>
        <row r="358122">
          <cell r="A358122">
            <v>0</v>
          </cell>
        </row>
        <row r="358123">
          <cell r="A358123">
            <v>0</v>
          </cell>
        </row>
        <row r="358124">
          <cell r="A358124">
            <v>0</v>
          </cell>
        </row>
        <row r="358125">
          <cell r="A358125">
            <v>0</v>
          </cell>
        </row>
        <row r="358126">
          <cell r="A358126">
            <v>0</v>
          </cell>
        </row>
        <row r="358127">
          <cell r="A358127">
            <v>0</v>
          </cell>
        </row>
        <row r="358128">
          <cell r="A358128">
            <v>0</v>
          </cell>
        </row>
        <row r="358129">
          <cell r="A358129">
            <v>0</v>
          </cell>
        </row>
        <row r="358130">
          <cell r="A358130">
            <v>0</v>
          </cell>
        </row>
        <row r="358131">
          <cell r="A358131">
            <v>0</v>
          </cell>
        </row>
        <row r="358132">
          <cell r="A358132">
            <v>0</v>
          </cell>
        </row>
        <row r="358133">
          <cell r="A358133">
            <v>0</v>
          </cell>
        </row>
        <row r="358134">
          <cell r="A358134">
            <v>0</v>
          </cell>
        </row>
        <row r="358135">
          <cell r="A358135">
            <v>0</v>
          </cell>
        </row>
        <row r="358136">
          <cell r="A358136">
            <v>0</v>
          </cell>
        </row>
        <row r="358137">
          <cell r="A358137">
            <v>0</v>
          </cell>
        </row>
        <row r="358138">
          <cell r="A358138">
            <v>0</v>
          </cell>
        </row>
        <row r="358139">
          <cell r="A358139">
            <v>0</v>
          </cell>
        </row>
        <row r="358140">
          <cell r="A358140">
            <v>0</v>
          </cell>
        </row>
        <row r="358141">
          <cell r="A358141">
            <v>0</v>
          </cell>
        </row>
        <row r="358142">
          <cell r="A358142">
            <v>0</v>
          </cell>
        </row>
        <row r="358143">
          <cell r="A358143">
            <v>0</v>
          </cell>
        </row>
        <row r="358144">
          <cell r="A358144">
            <v>0</v>
          </cell>
        </row>
        <row r="358145">
          <cell r="A358145">
            <v>0</v>
          </cell>
        </row>
        <row r="358146">
          <cell r="A358146">
            <v>0</v>
          </cell>
        </row>
        <row r="358147">
          <cell r="A358147">
            <v>0</v>
          </cell>
        </row>
        <row r="358148">
          <cell r="A358148">
            <v>0</v>
          </cell>
        </row>
        <row r="358149">
          <cell r="A358149">
            <v>0</v>
          </cell>
        </row>
        <row r="358150">
          <cell r="A358150">
            <v>0</v>
          </cell>
        </row>
        <row r="358151">
          <cell r="A358151">
            <v>0</v>
          </cell>
        </row>
        <row r="358152">
          <cell r="A358152">
            <v>0</v>
          </cell>
        </row>
        <row r="358153">
          <cell r="A358153">
            <v>0</v>
          </cell>
        </row>
        <row r="358154">
          <cell r="A358154">
            <v>0</v>
          </cell>
        </row>
        <row r="358155">
          <cell r="A358155">
            <v>0</v>
          </cell>
        </row>
        <row r="358156">
          <cell r="A358156">
            <v>0</v>
          </cell>
        </row>
        <row r="358157">
          <cell r="A358157">
            <v>0</v>
          </cell>
        </row>
        <row r="358158">
          <cell r="A358158">
            <v>0</v>
          </cell>
        </row>
        <row r="358159">
          <cell r="A358159">
            <v>0</v>
          </cell>
        </row>
        <row r="358160">
          <cell r="A358160">
            <v>0</v>
          </cell>
        </row>
        <row r="358161">
          <cell r="A358161">
            <v>0</v>
          </cell>
        </row>
        <row r="358162">
          <cell r="A358162">
            <v>0</v>
          </cell>
        </row>
        <row r="358163">
          <cell r="A358163">
            <v>0</v>
          </cell>
        </row>
        <row r="358164">
          <cell r="A358164">
            <v>0</v>
          </cell>
        </row>
        <row r="358165">
          <cell r="A358165">
            <v>0</v>
          </cell>
        </row>
        <row r="358166">
          <cell r="A358166">
            <v>0</v>
          </cell>
        </row>
        <row r="358167">
          <cell r="A358167">
            <v>0</v>
          </cell>
        </row>
        <row r="358168">
          <cell r="A358168">
            <v>0</v>
          </cell>
        </row>
        <row r="358169">
          <cell r="A358169">
            <v>0</v>
          </cell>
        </row>
        <row r="358170">
          <cell r="A358170">
            <v>0</v>
          </cell>
        </row>
        <row r="358171">
          <cell r="A358171">
            <v>0</v>
          </cell>
        </row>
        <row r="358172">
          <cell r="A358172">
            <v>0</v>
          </cell>
        </row>
        <row r="358173">
          <cell r="A358173">
            <v>0</v>
          </cell>
        </row>
        <row r="358174">
          <cell r="A358174">
            <v>0</v>
          </cell>
        </row>
        <row r="358175">
          <cell r="A358175">
            <v>0</v>
          </cell>
        </row>
        <row r="358176">
          <cell r="A358176">
            <v>0</v>
          </cell>
        </row>
        <row r="358177">
          <cell r="A358177">
            <v>0</v>
          </cell>
        </row>
        <row r="358178">
          <cell r="A358178">
            <v>0</v>
          </cell>
        </row>
        <row r="358179">
          <cell r="A358179">
            <v>0</v>
          </cell>
        </row>
        <row r="358180">
          <cell r="A358180">
            <v>0</v>
          </cell>
        </row>
        <row r="358181">
          <cell r="A358181">
            <v>0</v>
          </cell>
        </row>
        <row r="358182">
          <cell r="A358182">
            <v>0</v>
          </cell>
        </row>
        <row r="358183">
          <cell r="A358183">
            <v>0</v>
          </cell>
        </row>
        <row r="358184">
          <cell r="A358184">
            <v>0</v>
          </cell>
        </row>
        <row r="358185">
          <cell r="A358185">
            <v>0</v>
          </cell>
        </row>
        <row r="358186">
          <cell r="A358186">
            <v>0</v>
          </cell>
        </row>
        <row r="358187">
          <cell r="A358187">
            <v>0</v>
          </cell>
        </row>
        <row r="358188">
          <cell r="A358188">
            <v>0</v>
          </cell>
        </row>
        <row r="358189">
          <cell r="A358189">
            <v>0</v>
          </cell>
        </row>
        <row r="358190">
          <cell r="A358190">
            <v>0</v>
          </cell>
        </row>
        <row r="358191">
          <cell r="A358191">
            <v>0</v>
          </cell>
        </row>
        <row r="358192">
          <cell r="A358192">
            <v>0</v>
          </cell>
        </row>
        <row r="358193">
          <cell r="A358193">
            <v>0</v>
          </cell>
        </row>
        <row r="358194">
          <cell r="A358194">
            <v>0</v>
          </cell>
        </row>
        <row r="358195">
          <cell r="A358195">
            <v>0</v>
          </cell>
        </row>
        <row r="358196">
          <cell r="A358196">
            <v>0</v>
          </cell>
        </row>
        <row r="358197">
          <cell r="A358197">
            <v>0</v>
          </cell>
        </row>
        <row r="358198">
          <cell r="A358198">
            <v>0</v>
          </cell>
        </row>
        <row r="358199">
          <cell r="A358199">
            <v>0</v>
          </cell>
        </row>
        <row r="358200">
          <cell r="A358200">
            <v>0</v>
          </cell>
        </row>
        <row r="358201">
          <cell r="A358201">
            <v>0</v>
          </cell>
        </row>
        <row r="358202">
          <cell r="A358202">
            <v>0</v>
          </cell>
        </row>
        <row r="358203">
          <cell r="A358203">
            <v>0</v>
          </cell>
        </row>
        <row r="358204">
          <cell r="A358204">
            <v>0</v>
          </cell>
        </row>
        <row r="358205">
          <cell r="A358205">
            <v>0</v>
          </cell>
        </row>
        <row r="358206">
          <cell r="A358206">
            <v>0</v>
          </cell>
        </row>
        <row r="358207">
          <cell r="A358207">
            <v>0</v>
          </cell>
        </row>
        <row r="358208">
          <cell r="A358208">
            <v>0</v>
          </cell>
        </row>
        <row r="358209">
          <cell r="A358209">
            <v>0</v>
          </cell>
        </row>
        <row r="358210">
          <cell r="A358210">
            <v>0</v>
          </cell>
        </row>
        <row r="358211">
          <cell r="A358211">
            <v>0</v>
          </cell>
        </row>
        <row r="358212">
          <cell r="A358212">
            <v>0</v>
          </cell>
        </row>
        <row r="358213">
          <cell r="A358213">
            <v>0</v>
          </cell>
        </row>
        <row r="358214">
          <cell r="A358214">
            <v>0</v>
          </cell>
        </row>
        <row r="358215">
          <cell r="A358215">
            <v>0</v>
          </cell>
        </row>
        <row r="358216">
          <cell r="A358216">
            <v>0</v>
          </cell>
        </row>
        <row r="358217">
          <cell r="A358217">
            <v>0</v>
          </cell>
        </row>
        <row r="358218">
          <cell r="A358218">
            <v>0</v>
          </cell>
        </row>
        <row r="358219">
          <cell r="A358219">
            <v>0</v>
          </cell>
        </row>
        <row r="358220">
          <cell r="A358220">
            <v>0</v>
          </cell>
        </row>
        <row r="358221">
          <cell r="A358221">
            <v>0</v>
          </cell>
        </row>
        <row r="358222">
          <cell r="A358222">
            <v>0</v>
          </cell>
        </row>
        <row r="358223">
          <cell r="A358223">
            <v>0</v>
          </cell>
        </row>
        <row r="358224">
          <cell r="A358224">
            <v>0</v>
          </cell>
        </row>
        <row r="358225">
          <cell r="A358225">
            <v>0</v>
          </cell>
        </row>
        <row r="358226">
          <cell r="A358226">
            <v>0</v>
          </cell>
        </row>
        <row r="358227">
          <cell r="A358227">
            <v>0</v>
          </cell>
        </row>
        <row r="358228">
          <cell r="A358228">
            <v>0</v>
          </cell>
        </row>
        <row r="358229">
          <cell r="A358229">
            <v>0</v>
          </cell>
        </row>
        <row r="358230">
          <cell r="A358230">
            <v>0</v>
          </cell>
        </row>
        <row r="358231">
          <cell r="A358231">
            <v>0</v>
          </cell>
        </row>
        <row r="358232">
          <cell r="A358232">
            <v>0</v>
          </cell>
        </row>
        <row r="358233">
          <cell r="A358233">
            <v>0</v>
          </cell>
        </row>
        <row r="358234">
          <cell r="A358234">
            <v>0</v>
          </cell>
        </row>
        <row r="358235">
          <cell r="A358235">
            <v>0</v>
          </cell>
        </row>
        <row r="358236">
          <cell r="A358236">
            <v>0</v>
          </cell>
        </row>
        <row r="358237">
          <cell r="A358237">
            <v>0</v>
          </cell>
        </row>
        <row r="358238">
          <cell r="A358238">
            <v>0</v>
          </cell>
        </row>
        <row r="358239">
          <cell r="A358239">
            <v>0</v>
          </cell>
        </row>
        <row r="358240">
          <cell r="A358240">
            <v>0</v>
          </cell>
        </row>
        <row r="358241">
          <cell r="A358241">
            <v>0</v>
          </cell>
        </row>
        <row r="358242">
          <cell r="A358242">
            <v>0</v>
          </cell>
        </row>
        <row r="358243">
          <cell r="A358243">
            <v>0</v>
          </cell>
        </row>
        <row r="358244">
          <cell r="A358244">
            <v>0</v>
          </cell>
        </row>
        <row r="358245">
          <cell r="A358245">
            <v>0</v>
          </cell>
        </row>
        <row r="358246">
          <cell r="A358246">
            <v>0</v>
          </cell>
        </row>
        <row r="358247">
          <cell r="A358247">
            <v>0</v>
          </cell>
        </row>
        <row r="358248">
          <cell r="A358248">
            <v>0</v>
          </cell>
        </row>
        <row r="358249">
          <cell r="A358249">
            <v>0</v>
          </cell>
        </row>
        <row r="358250">
          <cell r="A358250">
            <v>0</v>
          </cell>
        </row>
        <row r="358251">
          <cell r="A358251">
            <v>0</v>
          </cell>
        </row>
        <row r="358252">
          <cell r="A358252">
            <v>0</v>
          </cell>
        </row>
        <row r="358253">
          <cell r="A358253">
            <v>0</v>
          </cell>
        </row>
        <row r="358254">
          <cell r="A358254">
            <v>0</v>
          </cell>
        </row>
        <row r="358255">
          <cell r="A358255">
            <v>0</v>
          </cell>
        </row>
        <row r="358256">
          <cell r="A358256">
            <v>0</v>
          </cell>
        </row>
        <row r="358257">
          <cell r="A358257">
            <v>0</v>
          </cell>
        </row>
        <row r="358258">
          <cell r="A358258">
            <v>0</v>
          </cell>
        </row>
        <row r="358259">
          <cell r="A358259">
            <v>0</v>
          </cell>
        </row>
        <row r="358260">
          <cell r="A358260">
            <v>0</v>
          </cell>
        </row>
        <row r="358261">
          <cell r="A358261">
            <v>0</v>
          </cell>
        </row>
        <row r="358262">
          <cell r="A358262">
            <v>0</v>
          </cell>
        </row>
        <row r="358263">
          <cell r="A358263">
            <v>0</v>
          </cell>
        </row>
        <row r="358264">
          <cell r="A358264">
            <v>0</v>
          </cell>
        </row>
        <row r="358265">
          <cell r="A358265">
            <v>0</v>
          </cell>
        </row>
        <row r="358266">
          <cell r="A358266">
            <v>0</v>
          </cell>
        </row>
        <row r="358267">
          <cell r="A358267">
            <v>0</v>
          </cell>
        </row>
        <row r="358268">
          <cell r="A358268">
            <v>0</v>
          </cell>
        </row>
        <row r="358269">
          <cell r="A358269">
            <v>0</v>
          </cell>
        </row>
        <row r="358270">
          <cell r="A358270">
            <v>0</v>
          </cell>
        </row>
        <row r="358271">
          <cell r="A358271">
            <v>0</v>
          </cell>
        </row>
        <row r="358272">
          <cell r="A358272">
            <v>0</v>
          </cell>
        </row>
        <row r="358273">
          <cell r="A358273">
            <v>0</v>
          </cell>
        </row>
        <row r="358274">
          <cell r="A358274">
            <v>0</v>
          </cell>
        </row>
        <row r="358275">
          <cell r="A358275">
            <v>0</v>
          </cell>
        </row>
        <row r="358276">
          <cell r="A358276">
            <v>0</v>
          </cell>
        </row>
        <row r="358277">
          <cell r="A358277">
            <v>0</v>
          </cell>
        </row>
        <row r="358278">
          <cell r="A358278">
            <v>0</v>
          </cell>
        </row>
        <row r="358279">
          <cell r="A358279">
            <v>0</v>
          </cell>
        </row>
        <row r="358280">
          <cell r="A358280">
            <v>0</v>
          </cell>
        </row>
        <row r="358281">
          <cell r="A358281">
            <v>0</v>
          </cell>
        </row>
        <row r="358282">
          <cell r="A358282">
            <v>0</v>
          </cell>
        </row>
        <row r="358283">
          <cell r="A358283">
            <v>0</v>
          </cell>
        </row>
        <row r="358284">
          <cell r="A358284">
            <v>0</v>
          </cell>
        </row>
        <row r="358285">
          <cell r="A358285">
            <v>0</v>
          </cell>
        </row>
        <row r="358286">
          <cell r="A358286">
            <v>0</v>
          </cell>
        </row>
        <row r="358287">
          <cell r="A358287">
            <v>0</v>
          </cell>
        </row>
        <row r="358288">
          <cell r="A358288">
            <v>0</v>
          </cell>
        </row>
        <row r="358289">
          <cell r="A358289">
            <v>0</v>
          </cell>
        </row>
        <row r="358290">
          <cell r="A358290">
            <v>0</v>
          </cell>
        </row>
        <row r="358291">
          <cell r="A358291">
            <v>0</v>
          </cell>
        </row>
        <row r="358292">
          <cell r="A358292">
            <v>0</v>
          </cell>
        </row>
        <row r="358293">
          <cell r="A358293">
            <v>0</v>
          </cell>
        </row>
        <row r="358294">
          <cell r="A358294">
            <v>0</v>
          </cell>
        </row>
        <row r="358295">
          <cell r="A358295">
            <v>0</v>
          </cell>
        </row>
        <row r="358296">
          <cell r="A358296">
            <v>0</v>
          </cell>
        </row>
        <row r="358297">
          <cell r="A358297">
            <v>0</v>
          </cell>
        </row>
        <row r="358298">
          <cell r="A358298">
            <v>0</v>
          </cell>
        </row>
        <row r="358299">
          <cell r="A358299">
            <v>0</v>
          </cell>
        </row>
        <row r="358300">
          <cell r="A358300">
            <v>0</v>
          </cell>
        </row>
        <row r="358301">
          <cell r="A358301">
            <v>0</v>
          </cell>
        </row>
        <row r="358302">
          <cell r="A358302">
            <v>0</v>
          </cell>
        </row>
        <row r="358303">
          <cell r="A358303">
            <v>0</v>
          </cell>
        </row>
        <row r="358304">
          <cell r="A358304">
            <v>0</v>
          </cell>
        </row>
        <row r="358305">
          <cell r="A358305">
            <v>0</v>
          </cell>
        </row>
        <row r="358306">
          <cell r="A358306">
            <v>0</v>
          </cell>
        </row>
        <row r="358307">
          <cell r="A358307">
            <v>0</v>
          </cell>
        </row>
        <row r="358308">
          <cell r="A358308">
            <v>0</v>
          </cell>
        </row>
        <row r="358309">
          <cell r="A358309">
            <v>0</v>
          </cell>
        </row>
        <row r="358310">
          <cell r="A358310">
            <v>0</v>
          </cell>
        </row>
        <row r="358311">
          <cell r="A358311">
            <v>0</v>
          </cell>
        </row>
        <row r="358312">
          <cell r="A358312">
            <v>0</v>
          </cell>
        </row>
        <row r="358313">
          <cell r="A358313">
            <v>0</v>
          </cell>
        </row>
        <row r="358314">
          <cell r="A358314">
            <v>0</v>
          </cell>
        </row>
        <row r="358315">
          <cell r="A358315">
            <v>0</v>
          </cell>
        </row>
        <row r="358316">
          <cell r="A358316">
            <v>0</v>
          </cell>
        </row>
        <row r="358317">
          <cell r="A358317">
            <v>0</v>
          </cell>
        </row>
        <row r="358318">
          <cell r="A358318">
            <v>0</v>
          </cell>
        </row>
        <row r="358319">
          <cell r="A358319">
            <v>0</v>
          </cell>
        </row>
        <row r="358320">
          <cell r="A358320">
            <v>0</v>
          </cell>
        </row>
        <row r="358321">
          <cell r="A358321">
            <v>0</v>
          </cell>
        </row>
        <row r="358322">
          <cell r="A358322">
            <v>0</v>
          </cell>
        </row>
        <row r="358323">
          <cell r="A358323">
            <v>0</v>
          </cell>
        </row>
        <row r="358324">
          <cell r="A358324">
            <v>0</v>
          </cell>
        </row>
        <row r="358325">
          <cell r="A358325">
            <v>0</v>
          </cell>
        </row>
        <row r="358326">
          <cell r="A358326">
            <v>0</v>
          </cell>
        </row>
        <row r="358327">
          <cell r="A358327">
            <v>0</v>
          </cell>
        </row>
        <row r="358328">
          <cell r="A358328">
            <v>0</v>
          </cell>
        </row>
        <row r="358329">
          <cell r="A358329">
            <v>0</v>
          </cell>
        </row>
        <row r="358330">
          <cell r="A358330">
            <v>0</v>
          </cell>
        </row>
        <row r="358331">
          <cell r="A358331">
            <v>0</v>
          </cell>
        </row>
        <row r="358332">
          <cell r="A358332">
            <v>0</v>
          </cell>
        </row>
        <row r="358333">
          <cell r="A358333">
            <v>0</v>
          </cell>
        </row>
        <row r="358334">
          <cell r="A358334">
            <v>0</v>
          </cell>
        </row>
        <row r="358335">
          <cell r="A358335">
            <v>0</v>
          </cell>
        </row>
        <row r="358336">
          <cell r="A358336">
            <v>0</v>
          </cell>
        </row>
        <row r="358337">
          <cell r="A358337">
            <v>0</v>
          </cell>
        </row>
        <row r="358338">
          <cell r="A358338">
            <v>0</v>
          </cell>
        </row>
        <row r="358339">
          <cell r="A358339">
            <v>0</v>
          </cell>
        </row>
        <row r="358340">
          <cell r="A358340">
            <v>0</v>
          </cell>
        </row>
        <row r="358341">
          <cell r="A358341">
            <v>0</v>
          </cell>
        </row>
        <row r="358342">
          <cell r="A358342">
            <v>0</v>
          </cell>
        </row>
        <row r="358343">
          <cell r="A358343">
            <v>0</v>
          </cell>
        </row>
        <row r="358344">
          <cell r="A358344">
            <v>0</v>
          </cell>
        </row>
        <row r="358345">
          <cell r="A358345">
            <v>0</v>
          </cell>
        </row>
        <row r="358346">
          <cell r="A358346">
            <v>0</v>
          </cell>
        </row>
        <row r="358347">
          <cell r="A358347">
            <v>0</v>
          </cell>
        </row>
        <row r="358348">
          <cell r="A358348">
            <v>0</v>
          </cell>
        </row>
        <row r="358349">
          <cell r="A358349">
            <v>0</v>
          </cell>
        </row>
        <row r="358350">
          <cell r="A358350">
            <v>0</v>
          </cell>
        </row>
        <row r="358351">
          <cell r="A358351">
            <v>0</v>
          </cell>
        </row>
        <row r="358352">
          <cell r="A358352">
            <v>0</v>
          </cell>
        </row>
        <row r="358353">
          <cell r="A358353">
            <v>0</v>
          </cell>
        </row>
        <row r="358354">
          <cell r="A358354">
            <v>0</v>
          </cell>
        </row>
        <row r="358355">
          <cell r="A358355">
            <v>0</v>
          </cell>
        </row>
        <row r="358356">
          <cell r="A358356">
            <v>0</v>
          </cell>
        </row>
        <row r="358357">
          <cell r="A358357">
            <v>0</v>
          </cell>
        </row>
        <row r="358358">
          <cell r="A358358">
            <v>0</v>
          </cell>
        </row>
        <row r="358359">
          <cell r="A358359">
            <v>0</v>
          </cell>
        </row>
        <row r="358360">
          <cell r="A358360">
            <v>0</v>
          </cell>
        </row>
        <row r="358361">
          <cell r="A358361">
            <v>0</v>
          </cell>
        </row>
        <row r="358362">
          <cell r="A358362">
            <v>0</v>
          </cell>
        </row>
        <row r="358363">
          <cell r="A358363">
            <v>0</v>
          </cell>
        </row>
        <row r="358364">
          <cell r="A358364">
            <v>0</v>
          </cell>
        </row>
        <row r="358365">
          <cell r="A358365">
            <v>0</v>
          </cell>
        </row>
        <row r="358366">
          <cell r="A358366">
            <v>0</v>
          </cell>
        </row>
        <row r="358367">
          <cell r="A358367">
            <v>0</v>
          </cell>
        </row>
        <row r="358368">
          <cell r="A358368">
            <v>0</v>
          </cell>
        </row>
        <row r="358369">
          <cell r="A358369">
            <v>0</v>
          </cell>
        </row>
        <row r="358370">
          <cell r="A358370">
            <v>0</v>
          </cell>
        </row>
        <row r="358371">
          <cell r="A358371">
            <v>0</v>
          </cell>
        </row>
        <row r="358372">
          <cell r="A358372">
            <v>0</v>
          </cell>
        </row>
        <row r="358373">
          <cell r="A358373">
            <v>0</v>
          </cell>
        </row>
        <row r="358374">
          <cell r="A358374">
            <v>0</v>
          </cell>
        </row>
        <row r="358375">
          <cell r="A358375">
            <v>0</v>
          </cell>
        </row>
        <row r="358376">
          <cell r="A358376">
            <v>0</v>
          </cell>
        </row>
        <row r="358377">
          <cell r="A358377">
            <v>0</v>
          </cell>
        </row>
        <row r="358378">
          <cell r="A358378">
            <v>0</v>
          </cell>
        </row>
        <row r="358379">
          <cell r="A358379">
            <v>0</v>
          </cell>
        </row>
        <row r="358380">
          <cell r="A358380">
            <v>0</v>
          </cell>
        </row>
        <row r="358381">
          <cell r="A358381">
            <v>0</v>
          </cell>
        </row>
        <row r="358382">
          <cell r="A358382">
            <v>0</v>
          </cell>
        </row>
        <row r="358383">
          <cell r="A358383">
            <v>0</v>
          </cell>
        </row>
        <row r="358384">
          <cell r="A358384">
            <v>0</v>
          </cell>
        </row>
        <row r="358385">
          <cell r="A358385">
            <v>0</v>
          </cell>
        </row>
        <row r="358386">
          <cell r="A358386">
            <v>0</v>
          </cell>
        </row>
        <row r="358387">
          <cell r="A358387">
            <v>0</v>
          </cell>
        </row>
        <row r="358388">
          <cell r="A358388">
            <v>0</v>
          </cell>
        </row>
        <row r="358389">
          <cell r="A358389">
            <v>0</v>
          </cell>
        </row>
        <row r="358390">
          <cell r="A358390">
            <v>0</v>
          </cell>
        </row>
        <row r="358391">
          <cell r="A358391">
            <v>0</v>
          </cell>
        </row>
        <row r="358392">
          <cell r="A358392">
            <v>0</v>
          </cell>
        </row>
        <row r="358393">
          <cell r="A358393">
            <v>0</v>
          </cell>
        </row>
        <row r="358394">
          <cell r="A358394">
            <v>0</v>
          </cell>
        </row>
        <row r="358395">
          <cell r="A358395">
            <v>0</v>
          </cell>
        </row>
        <row r="358396">
          <cell r="A358396">
            <v>0</v>
          </cell>
        </row>
        <row r="358397">
          <cell r="A358397">
            <v>0</v>
          </cell>
        </row>
        <row r="358398">
          <cell r="A358398">
            <v>0</v>
          </cell>
        </row>
        <row r="358399">
          <cell r="A358399">
            <v>0</v>
          </cell>
        </row>
        <row r="358400">
          <cell r="A358400">
            <v>0</v>
          </cell>
        </row>
        <row r="358401">
          <cell r="A358401">
            <v>0</v>
          </cell>
        </row>
        <row r="358402">
          <cell r="A358402">
            <v>0</v>
          </cell>
        </row>
        <row r="358403">
          <cell r="A358403">
            <v>0</v>
          </cell>
        </row>
        <row r="358404">
          <cell r="A358404">
            <v>0</v>
          </cell>
        </row>
        <row r="358405">
          <cell r="A358405">
            <v>0</v>
          </cell>
        </row>
        <row r="358406">
          <cell r="A358406">
            <v>0</v>
          </cell>
        </row>
        <row r="358407">
          <cell r="A358407">
            <v>0</v>
          </cell>
        </row>
        <row r="358408">
          <cell r="A358408">
            <v>0</v>
          </cell>
        </row>
        <row r="358409">
          <cell r="A358409">
            <v>0</v>
          </cell>
        </row>
        <row r="358410">
          <cell r="A358410">
            <v>0</v>
          </cell>
        </row>
        <row r="358411">
          <cell r="A358411">
            <v>0</v>
          </cell>
        </row>
        <row r="358412">
          <cell r="A358412">
            <v>0</v>
          </cell>
        </row>
        <row r="358413">
          <cell r="A358413">
            <v>0</v>
          </cell>
        </row>
        <row r="358414">
          <cell r="A358414">
            <v>0</v>
          </cell>
        </row>
        <row r="358415">
          <cell r="A358415">
            <v>0</v>
          </cell>
        </row>
        <row r="358416">
          <cell r="A358416">
            <v>0</v>
          </cell>
        </row>
        <row r="358417">
          <cell r="A358417">
            <v>0</v>
          </cell>
        </row>
        <row r="358418">
          <cell r="A358418">
            <v>0</v>
          </cell>
        </row>
        <row r="358419">
          <cell r="A358419">
            <v>0</v>
          </cell>
        </row>
        <row r="358420">
          <cell r="A358420">
            <v>0</v>
          </cell>
        </row>
        <row r="358421">
          <cell r="A358421">
            <v>0</v>
          </cell>
        </row>
        <row r="358422">
          <cell r="A358422">
            <v>0</v>
          </cell>
        </row>
        <row r="358423">
          <cell r="A358423">
            <v>0</v>
          </cell>
        </row>
        <row r="358424">
          <cell r="A358424">
            <v>0</v>
          </cell>
        </row>
        <row r="358425">
          <cell r="A358425">
            <v>0</v>
          </cell>
        </row>
        <row r="358426">
          <cell r="A358426">
            <v>0</v>
          </cell>
        </row>
        <row r="358427">
          <cell r="A358427">
            <v>0</v>
          </cell>
        </row>
        <row r="358428">
          <cell r="A358428">
            <v>0</v>
          </cell>
        </row>
        <row r="358429">
          <cell r="A358429">
            <v>0</v>
          </cell>
        </row>
        <row r="358430">
          <cell r="A358430">
            <v>0</v>
          </cell>
        </row>
        <row r="358431">
          <cell r="A358431">
            <v>0</v>
          </cell>
        </row>
        <row r="358432">
          <cell r="A358432">
            <v>0</v>
          </cell>
        </row>
        <row r="358433">
          <cell r="A358433">
            <v>0</v>
          </cell>
        </row>
        <row r="358434">
          <cell r="A358434">
            <v>0</v>
          </cell>
        </row>
        <row r="358435">
          <cell r="A358435">
            <v>0</v>
          </cell>
        </row>
        <row r="358436">
          <cell r="A358436">
            <v>0</v>
          </cell>
        </row>
        <row r="358437">
          <cell r="A358437">
            <v>0</v>
          </cell>
        </row>
        <row r="358438">
          <cell r="A358438">
            <v>0</v>
          </cell>
        </row>
        <row r="358439">
          <cell r="A358439">
            <v>0</v>
          </cell>
        </row>
        <row r="358440">
          <cell r="A358440">
            <v>0</v>
          </cell>
        </row>
        <row r="358441">
          <cell r="A358441">
            <v>0</v>
          </cell>
        </row>
        <row r="358442">
          <cell r="A358442">
            <v>0</v>
          </cell>
        </row>
        <row r="358443">
          <cell r="A358443">
            <v>0</v>
          </cell>
        </row>
        <row r="358444">
          <cell r="A358444">
            <v>0</v>
          </cell>
        </row>
        <row r="358445">
          <cell r="A358445">
            <v>0</v>
          </cell>
        </row>
        <row r="358446">
          <cell r="A358446">
            <v>0</v>
          </cell>
        </row>
        <row r="358447">
          <cell r="A358447">
            <v>0</v>
          </cell>
        </row>
        <row r="358448">
          <cell r="A358448">
            <v>0</v>
          </cell>
        </row>
        <row r="358449">
          <cell r="A358449">
            <v>0</v>
          </cell>
        </row>
        <row r="358450">
          <cell r="A358450">
            <v>0</v>
          </cell>
        </row>
        <row r="358451">
          <cell r="A358451">
            <v>0</v>
          </cell>
        </row>
        <row r="358452">
          <cell r="A358452">
            <v>0</v>
          </cell>
        </row>
        <row r="358453">
          <cell r="A358453">
            <v>0</v>
          </cell>
        </row>
        <row r="358454">
          <cell r="A358454">
            <v>0</v>
          </cell>
        </row>
        <row r="358455">
          <cell r="A358455">
            <v>0</v>
          </cell>
        </row>
        <row r="358456">
          <cell r="A358456">
            <v>0</v>
          </cell>
        </row>
        <row r="358457">
          <cell r="A358457">
            <v>0</v>
          </cell>
        </row>
        <row r="358458">
          <cell r="A358458">
            <v>0</v>
          </cell>
        </row>
        <row r="358459">
          <cell r="A358459">
            <v>0</v>
          </cell>
        </row>
        <row r="358460">
          <cell r="A358460">
            <v>0</v>
          </cell>
        </row>
        <row r="358461">
          <cell r="A358461">
            <v>0</v>
          </cell>
        </row>
        <row r="358462">
          <cell r="A358462">
            <v>0</v>
          </cell>
        </row>
        <row r="358463">
          <cell r="A358463">
            <v>0</v>
          </cell>
        </row>
        <row r="358464">
          <cell r="A358464">
            <v>0</v>
          </cell>
        </row>
        <row r="358465">
          <cell r="A358465">
            <v>0</v>
          </cell>
        </row>
        <row r="358466">
          <cell r="A358466">
            <v>0</v>
          </cell>
        </row>
        <row r="358467">
          <cell r="A358467">
            <v>0</v>
          </cell>
        </row>
        <row r="358468">
          <cell r="A358468">
            <v>0</v>
          </cell>
        </row>
        <row r="358469">
          <cell r="A358469">
            <v>0</v>
          </cell>
        </row>
        <row r="358470">
          <cell r="A358470">
            <v>0</v>
          </cell>
        </row>
        <row r="358471">
          <cell r="A358471">
            <v>0</v>
          </cell>
        </row>
        <row r="358472">
          <cell r="A358472">
            <v>0</v>
          </cell>
        </row>
        <row r="358473">
          <cell r="A358473">
            <v>0</v>
          </cell>
        </row>
        <row r="358474">
          <cell r="A358474">
            <v>0</v>
          </cell>
        </row>
        <row r="358475">
          <cell r="A358475">
            <v>0</v>
          </cell>
        </row>
        <row r="358476">
          <cell r="A358476">
            <v>0</v>
          </cell>
        </row>
        <row r="358477">
          <cell r="A358477">
            <v>0</v>
          </cell>
        </row>
        <row r="358478">
          <cell r="A358478">
            <v>0</v>
          </cell>
        </row>
        <row r="358479">
          <cell r="A358479">
            <v>0</v>
          </cell>
        </row>
        <row r="358480">
          <cell r="A358480">
            <v>0</v>
          </cell>
        </row>
        <row r="358481">
          <cell r="A358481">
            <v>0</v>
          </cell>
        </row>
        <row r="358482">
          <cell r="A358482">
            <v>0</v>
          </cell>
        </row>
        <row r="358483">
          <cell r="A358483">
            <v>0</v>
          </cell>
        </row>
        <row r="358484">
          <cell r="A358484">
            <v>0</v>
          </cell>
        </row>
        <row r="358485">
          <cell r="A358485">
            <v>0</v>
          </cell>
        </row>
        <row r="358486">
          <cell r="A358486">
            <v>0</v>
          </cell>
        </row>
        <row r="358487">
          <cell r="A358487">
            <v>0</v>
          </cell>
        </row>
        <row r="358488">
          <cell r="A358488">
            <v>0</v>
          </cell>
        </row>
        <row r="358489">
          <cell r="A358489">
            <v>0</v>
          </cell>
        </row>
        <row r="358490">
          <cell r="A358490">
            <v>0</v>
          </cell>
        </row>
        <row r="358491">
          <cell r="A358491">
            <v>0</v>
          </cell>
        </row>
        <row r="358492">
          <cell r="A358492">
            <v>0</v>
          </cell>
        </row>
        <row r="358493">
          <cell r="A358493">
            <v>0</v>
          </cell>
        </row>
        <row r="358494">
          <cell r="A358494">
            <v>0</v>
          </cell>
        </row>
        <row r="358495">
          <cell r="A358495">
            <v>0</v>
          </cell>
        </row>
        <row r="358496">
          <cell r="A358496">
            <v>0</v>
          </cell>
        </row>
        <row r="358497">
          <cell r="A358497">
            <v>0</v>
          </cell>
        </row>
        <row r="358498">
          <cell r="A358498">
            <v>0</v>
          </cell>
        </row>
        <row r="358499">
          <cell r="A358499">
            <v>0</v>
          </cell>
        </row>
        <row r="358500">
          <cell r="A358500">
            <v>0</v>
          </cell>
        </row>
        <row r="358501">
          <cell r="A358501">
            <v>0</v>
          </cell>
        </row>
        <row r="358502">
          <cell r="A358502">
            <v>0</v>
          </cell>
        </row>
        <row r="358503">
          <cell r="A358503">
            <v>0</v>
          </cell>
        </row>
        <row r="358504">
          <cell r="A358504">
            <v>0</v>
          </cell>
        </row>
        <row r="358505">
          <cell r="A358505">
            <v>0</v>
          </cell>
        </row>
        <row r="358506">
          <cell r="A358506">
            <v>0</v>
          </cell>
        </row>
        <row r="358507">
          <cell r="A358507">
            <v>0</v>
          </cell>
        </row>
        <row r="358508">
          <cell r="A358508">
            <v>0</v>
          </cell>
        </row>
        <row r="358509">
          <cell r="A358509">
            <v>0</v>
          </cell>
        </row>
        <row r="358510">
          <cell r="A358510">
            <v>0</v>
          </cell>
        </row>
        <row r="358511">
          <cell r="A358511">
            <v>0</v>
          </cell>
        </row>
        <row r="358512">
          <cell r="A358512">
            <v>0</v>
          </cell>
        </row>
        <row r="358513">
          <cell r="A358513">
            <v>0</v>
          </cell>
        </row>
        <row r="358514">
          <cell r="A358514">
            <v>0</v>
          </cell>
        </row>
        <row r="358515">
          <cell r="A358515">
            <v>0</v>
          </cell>
        </row>
        <row r="358516">
          <cell r="A358516">
            <v>0</v>
          </cell>
        </row>
        <row r="358517">
          <cell r="A358517">
            <v>0</v>
          </cell>
        </row>
        <row r="358518">
          <cell r="A358518">
            <v>0</v>
          </cell>
        </row>
        <row r="358519">
          <cell r="A358519">
            <v>0</v>
          </cell>
        </row>
        <row r="358520">
          <cell r="A358520">
            <v>0</v>
          </cell>
        </row>
        <row r="358521">
          <cell r="A358521">
            <v>0</v>
          </cell>
        </row>
        <row r="358522">
          <cell r="A358522">
            <v>0</v>
          </cell>
        </row>
        <row r="358523">
          <cell r="A358523">
            <v>0</v>
          </cell>
        </row>
        <row r="358524">
          <cell r="A358524">
            <v>0</v>
          </cell>
        </row>
        <row r="358525">
          <cell r="A358525">
            <v>0</v>
          </cell>
        </row>
        <row r="358526">
          <cell r="A358526">
            <v>0</v>
          </cell>
        </row>
        <row r="358527">
          <cell r="A358527">
            <v>0</v>
          </cell>
        </row>
        <row r="358528">
          <cell r="A358528">
            <v>0</v>
          </cell>
        </row>
        <row r="358529">
          <cell r="A358529">
            <v>0</v>
          </cell>
        </row>
        <row r="358530">
          <cell r="A358530">
            <v>0</v>
          </cell>
        </row>
        <row r="358531">
          <cell r="A358531">
            <v>0</v>
          </cell>
        </row>
        <row r="358532">
          <cell r="A358532">
            <v>0</v>
          </cell>
        </row>
        <row r="358533">
          <cell r="A358533">
            <v>0</v>
          </cell>
        </row>
        <row r="358534">
          <cell r="A358534">
            <v>0</v>
          </cell>
        </row>
        <row r="358535">
          <cell r="A358535">
            <v>0</v>
          </cell>
        </row>
        <row r="358536">
          <cell r="A358536">
            <v>0</v>
          </cell>
        </row>
        <row r="358537">
          <cell r="A358537">
            <v>0</v>
          </cell>
        </row>
        <row r="358538">
          <cell r="A358538">
            <v>0</v>
          </cell>
        </row>
        <row r="358539">
          <cell r="A358539">
            <v>0</v>
          </cell>
        </row>
        <row r="358540">
          <cell r="A358540">
            <v>0</v>
          </cell>
        </row>
        <row r="358541">
          <cell r="A358541">
            <v>0</v>
          </cell>
        </row>
        <row r="358542">
          <cell r="A358542">
            <v>0</v>
          </cell>
        </row>
        <row r="358543">
          <cell r="A358543">
            <v>0</v>
          </cell>
        </row>
        <row r="358544">
          <cell r="A358544">
            <v>0</v>
          </cell>
        </row>
        <row r="358545">
          <cell r="A358545">
            <v>0</v>
          </cell>
        </row>
        <row r="358546">
          <cell r="A358546">
            <v>0</v>
          </cell>
        </row>
        <row r="358547">
          <cell r="A358547">
            <v>0</v>
          </cell>
        </row>
        <row r="358548">
          <cell r="A358548">
            <v>0</v>
          </cell>
        </row>
        <row r="358549">
          <cell r="A358549">
            <v>0</v>
          </cell>
        </row>
        <row r="358550">
          <cell r="A358550">
            <v>0</v>
          </cell>
        </row>
        <row r="358551">
          <cell r="A358551">
            <v>0</v>
          </cell>
        </row>
        <row r="358552">
          <cell r="A358552">
            <v>0</v>
          </cell>
        </row>
        <row r="358553">
          <cell r="A358553">
            <v>0</v>
          </cell>
        </row>
        <row r="358554">
          <cell r="A358554">
            <v>0</v>
          </cell>
        </row>
        <row r="358555">
          <cell r="A358555">
            <v>0</v>
          </cell>
        </row>
        <row r="358556">
          <cell r="A358556">
            <v>0</v>
          </cell>
        </row>
        <row r="358557">
          <cell r="A358557">
            <v>0</v>
          </cell>
        </row>
        <row r="358558">
          <cell r="A358558">
            <v>0</v>
          </cell>
        </row>
        <row r="358559">
          <cell r="A358559">
            <v>0</v>
          </cell>
        </row>
        <row r="358560">
          <cell r="A358560">
            <v>0</v>
          </cell>
        </row>
        <row r="358561">
          <cell r="A358561">
            <v>0</v>
          </cell>
        </row>
        <row r="358562">
          <cell r="A358562">
            <v>0</v>
          </cell>
        </row>
        <row r="358563">
          <cell r="A358563">
            <v>0</v>
          </cell>
        </row>
        <row r="358564">
          <cell r="A358564">
            <v>0</v>
          </cell>
        </row>
        <row r="358565">
          <cell r="A358565">
            <v>0</v>
          </cell>
        </row>
        <row r="358566">
          <cell r="A358566">
            <v>0</v>
          </cell>
        </row>
        <row r="358567">
          <cell r="A358567">
            <v>0</v>
          </cell>
        </row>
        <row r="358568">
          <cell r="A358568">
            <v>0</v>
          </cell>
        </row>
        <row r="358569">
          <cell r="A358569">
            <v>0</v>
          </cell>
        </row>
        <row r="358570">
          <cell r="A358570">
            <v>0</v>
          </cell>
        </row>
        <row r="358571">
          <cell r="A358571">
            <v>0</v>
          </cell>
        </row>
        <row r="358572">
          <cell r="A358572">
            <v>0</v>
          </cell>
        </row>
        <row r="358573">
          <cell r="A358573">
            <v>0</v>
          </cell>
        </row>
        <row r="358574">
          <cell r="A358574">
            <v>0</v>
          </cell>
        </row>
        <row r="358575">
          <cell r="A358575">
            <v>0</v>
          </cell>
        </row>
        <row r="358576">
          <cell r="A358576">
            <v>0</v>
          </cell>
        </row>
        <row r="358577">
          <cell r="A358577">
            <v>0</v>
          </cell>
        </row>
        <row r="358578">
          <cell r="A358578">
            <v>0</v>
          </cell>
        </row>
        <row r="358579">
          <cell r="A358579">
            <v>0</v>
          </cell>
        </row>
        <row r="358580">
          <cell r="A358580">
            <v>0</v>
          </cell>
        </row>
        <row r="358581">
          <cell r="A358581">
            <v>0</v>
          </cell>
        </row>
        <row r="358582">
          <cell r="A358582">
            <v>0</v>
          </cell>
        </row>
        <row r="358583">
          <cell r="A358583">
            <v>0</v>
          </cell>
        </row>
        <row r="358584">
          <cell r="A358584">
            <v>0</v>
          </cell>
        </row>
        <row r="358585">
          <cell r="A358585">
            <v>0</v>
          </cell>
        </row>
        <row r="358586">
          <cell r="A358586">
            <v>0</v>
          </cell>
        </row>
        <row r="358587">
          <cell r="A358587">
            <v>0</v>
          </cell>
        </row>
        <row r="358588">
          <cell r="A358588">
            <v>0</v>
          </cell>
        </row>
        <row r="358589">
          <cell r="A358589">
            <v>0</v>
          </cell>
        </row>
        <row r="358590">
          <cell r="A358590">
            <v>0</v>
          </cell>
        </row>
        <row r="358591">
          <cell r="A358591">
            <v>0</v>
          </cell>
        </row>
        <row r="358592">
          <cell r="A358592">
            <v>0</v>
          </cell>
        </row>
        <row r="358593">
          <cell r="A358593">
            <v>0</v>
          </cell>
        </row>
        <row r="358594">
          <cell r="A358594">
            <v>0</v>
          </cell>
        </row>
        <row r="358595">
          <cell r="A358595">
            <v>0</v>
          </cell>
        </row>
        <row r="358596">
          <cell r="A358596">
            <v>0</v>
          </cell>
        </row>
        <row r="358597">
          <cell r="A358597">
            <v>0</v>
          </cell>
        </row>
        <row r="358598">
          <cell r="A358598">
            <v>0</v>
          </cell>
        </row>
        <row r="358599">
          <cell r="A358599">
            <v>0</v>
          </cell>
        </row>
        <row r="358600">
          <cell r="A358600">
            <v>0</v>
          </cell>
        </row>
        <row r="358601">
          <cell r="A358601">
            <v>0</v>
          </cell>
        </row>
        <row r="358602">
          <cell r="A358602">
            <v>0</v>
          </cell>
        </row>
        <row r="358603">
          <cell r="A358603">
            <v>0</v>
          </cell>
        </row>
        <row r="358604">
          <cell r="A358604">
            <v>0</v>
          </cell>
        </row>
        <row r="358605">
          <cell r="A358605">
            <v>0</v>
          </cell>
        </row>
        <row r="358606">
          <cell r="A358606">
            <v>0</v>
          </cell>
        </row>
        <row r="358607">
          <cell r="A358607">
            <v>0</v>
          </cell>
        </row>
        <row r="358608">
          <cell r="A358608">
            <v>0</v>
          </cell>
        </row>
        <row r="358609">
          <cell r="A358609">
            <v>0</v>
          </cell>
        </row>
        <row r="358610">
          <cell r="A358610">
            <v>0</v>
          </cell>
        </row>
        <row r="358611">
          <cell r="A358611">
            <v>0</v>
          </cell>
        </row>
        <row r="358612">
          <cell r="A358612">
            <v>0</v>
          </cell>
        </row>
        <row r="358613">
          <cell r="A358613">
            <v>0</v>
          </cell>
        </row>
        <row r="358614">
          <cell r="A358614">
            <v>0</v>
          </cell>
        </row>
        <row r="358615">
          <cell r="A358615">
            <v>0</v>
          </cell>
        </row>
        <row r="358616">
          <cell r="A358616">
            <v>0</v>
          </cell>
        </row>
        <row r="358617">
          <cell r="A358617">
            <v>0</v>
          </cell>
        </row>
        <row r="358618">
          <cell r="A358618">
            <v>0</v>
          </cell>
        </row>
        <row r="358619">
          <cell r="A358619">
            <v>0</v>
          </cell>
        </row>
        <row r="358620">
          <cell r="A358620">
            <v>0</v>
          </cell>
        </row>
        <row r="358621">
          <cell r="A358621">
            <v>0</v>
          </cell>
        </row>
        <row r="358622">
          <cell r="A358622">
            <v>0</v>
          </cell>
        </row>
        <row r="358623">
          <cell r="A358623">
            <v>0</v>
          </cell>
        </row>
        <row r="358624">
          <cell r="A358624">
            <v>0</v>
          </cell>
        </row>
        <row r="358625">
          <cell r="A358625">
            <v>0</v>
          </cell>
        </row>
        <row r="358626">
          <cell r="A358626">
            <v>0</v>
          </cell>
        </row>
        <row r="358627">
          <cell r="A358627">
            <v>0</v>
          </cell>
        </row>
        <row r="358628">
          <cell r="A358628">
            <v>0</v>
          </cell>
        </row>
        <row r="358629">
          <cell r="A358629">
            <v>0</v>
          </cell>
        </row>
        <row r="358630">
          <cell r="A358630">
            <v>0</v>
          </cell>
        </row>
        <row r="358631">
          <cell r="A358631">
            <v>0</v>
          </cell>
        </row>
        <row r="358632">
          <cell r="A358632">
            <v>0</v>
          </cell>
        </row>
        <row r="358633">
          <cell r="A358633">
            <v>0</v>
          </cell>
        </row>
        <row r="358634">
          <cell r="A358634">
            <v>0</v>
          </cell>
        </row>
        <row r="358635">
          <cell r="A358635">
            <v>0</v>
          </cell>
        </row>
        <row r="358636">
          <cell r="A358636">
            <v>0</v>
          </cell>
        </row>
        <row r="358637">
          <cell r="A358637">
            <v>0</v>
          </cell>
        </row>
        <row r="358638">
          <cell r="A358638">
            <v>0</v>
          </cell>
        </row>
        <row r="358639">
          <cell r="A358639">
            <v>0</v>
          </cell>
        </row>
        <row r="358640">
          <cell r="A358640">
            <v>0</v>
          </cell>
        </row>
        <row r="358641">
          <cell r="A358641">
            <v>0</v>
          </cell>
        </row>
        <row r="358642">
          <cell r="A358642">
            <v>0</v>
          </cell>
        </row>
        <row r="358643">
          <cell r="A358643">
            <v>0</v>
          </cell>
        </row>
        <row r="358644">
          <cell r="A358644">
            <v>0</v>
          </cell>
        </row>
        <row r="358645">
          <cell r="A358645">
            <v>0</v>
          </cell>
        </row>
        <row r="358646">
          <cell r="A358646">
            <v>0</v>
          </cell>
        </row>
        <row r="358647">
          <cell r="A358647">
            <v>0</v>
          </cell>
        </row>
        <row r="358648">
          <cell r="A358648">
            <v>0</v>
          </cell>
        </row>
        <row r="358649">
          <cell r="A358649">
            <v>0</v>
          </cell>
        </row>
        <row r="358650">
          <cell r="A358650">
            <v>0</v>
          </cell>
        </row>
        <row r="358651">
          <cell r="A358651">
            <v>0</v>
          </cell>
        </row>
        <row r="358652">
          <cell r="A358652">
            <v>0</v>
          </cell>
        </row>
        <row r="358653">
          <cell r="A358653">
            <v>0</v>
          </cell>
        </row>
        <row r="358654">
          <cell r="A358654">
            <v>0</v>
          </cell>
        </row>
        <row r="358655">
          <cell r="A358655">
            <v>0</v>
          </cell>
        </row>
        <row r="358656">
          <cell r="A358656">
            <v>0</v>
          </cell>
        </row>
        <row r="358657">
          <cell r="A358657">
            <v>0</v>
          </cell>
        </row>
        <row r="358658">
          <cell r="A358658">
            <v>0</v>
          </cell>
        </row>
        <row r="358659">
          <cell r="A358659">
            <v>0</v>
          </cell>
        </row>
        <row r="358660">
          <cell r="A358660">
            <v>0</v>
          </cell>
        </row>
        <row r="358661">
          <cell r="A358661">
            <v>0</v>
          </cell>
        </row>
        <row r="358662">
          <cell r="A358662">
            <v>0</v>
          </cell>
        </row>
        <row r="358663">
          <cell r="A358663">
            <v>0</v>
          </cell>
        </row>
        <row r="358664">
          <cell r="A358664">
            <v>0</v>
          </cell>
        </row>
        <row r="358665">
          <cell r="A358665">
            <v>0</v>
          </cell>
        </row>
        <row r="358666">
          <cell r="A358666">
            <v>0</v>
          </cell>
        </row>
        <row r="358667">
          <cell r="A358667">
            <v>0</v>
          </cell>
        </row>
        <row r="358668">
          <cell r="A358668">
            <v>0</v>
          </cell>
        </row>
        <row r="358669">
          <cell r="A358669">
            <v>0</v>
          </cell>
        </row>
        <row r="358670">
          <cell r="A358670">
            <v>0</v>
          </cell>
        </row>
        <row r="358671">
          <cell r="A358671">
            <v>0</v>
          </cell>
        </row>
        <row r="358672">
          <cell r="A358672">
            <v>0</v>
          </cell>
        </row>
        <row r="358673">
          <cell r="A358673">
            <v>0</v>
          </cell>
        </row>
        <row r="358674">
          <cell r="A358674">
            <v>0</v>
          </cell>
        </row>
        <row r="358675">
          <cell r="A358675">
            <v>0</v>
          </cell>
        </row>
        <row r="358676">
          <cell r="A358676">
            <v>0</v>
          </cell>
        </row>
        <row r="358677">
          <cell r="A358677">
            <v>0</v>
          </cell>
        </row>
        <row r="358678">
          <cell r="A358678">
            <v>0</v>
          </cell>
        </row>
        <row r="358679">
          <cell r="A358679">
            <v>0</v>
          </cell>
        </row>
        <row r="358680">
          <cell r="A358680">
            <v>0</v>
          </cell>
        </row>
        <row r="358681">
          <cell r="A358681">
            <v>0</v>
          </cell>
        </row>
        <row r="358682">
          <cell r="A358682">
            <v>0</v>
          </cell>
        </row>
        <row r="358683">
          <cell r="A358683">
            <v>0</v>
          </cell>
        </row>
        <row r="358684">
          <cell r="A358684">
            <v>0</v>
          </cell>
        </row>
        <row r="358685">
          <cell r="A358685">
            <v>0</v>
          </cell>
        </row>
        <row r="358686">
          <cell r="A358686">
            <v>0</v>
          </cell>
        </row>
        <row r="358687">
          <cell r="A358687">
            <v>0</v>
          </cell>
        </row>
        <row r="358688">
          <cell r="A358688">
            <v>0</v>
          </cell>
        </row>
        <row r="358689">
          <cell r="A358689">
            <v>0</v>
          </cell>
        </row>
        <row r="358690">
          <cell r="A358690">
            <v>0</v>
          </cell>
        </row>
        <row r="358691">
          <cell r="A358691">
            <v>0</v>
          </cell>
        </row>
        <row r="358692">
          <cell r="A358692">
            <v>0</v>
          </cell>
        </row>
        <row r="358693">
          <cell r="A358693">
            <v>0</v>
          </cell>
        </row>
        <row r="358694">
          <cell r="A358694">
            <v>0</v>
          </cell>
        </row>
        <row r="358695">
          <cell r="A358695">
            <v>0</v>
          </cell>
        </row>
        <row r="358696">
          <cell r="A358696">
            <v>0</v>
          </cell>
        </row>
        <row r="358697">
          <cell r="A358697">
            <v>0</v>
          </cell>
        </row>
        <row r="358698">
          <cell r="A358698">
            <v>0</v>
          </cell>
        </row>
        <row r="358699">
          <cell r="A358699">
            <v>0</v>
          </cell>
        </row>
        <row r="358700">
          <cell r="A358700">
            <v>0</v>
          </cell>
        </row>
        <row r="358701">
          <cell r="A358701">
            <v>0</v>
          </cell>
        </row>
        <row r="358702">
          <cell r="A358702">
            <v>0</v>
          </cell>
        </row>
        <row r="358703">
          <cell r="A358703">
            <v>0</v>
          </cell>
        </row>
        <row r="358704">
          <cell r="A358704">
            <v>0</v>
          </cell>
        </row>
        <row r="358705">
          <cell r="A358705">
            <v>0</v>
          </cell>
        </row>
        <row r="358706">
          <cell r="A358706">
            <v>0</v>
          </cell>
        </row>
        <row r="358707">
          <cell r="A358707">
            <v>0</v>
          </cell>
        </row>
        <row r="358708">
          <cell r="A358708">
            <v>0</v>
          </cell>
        </row>
        <row r="358709">
          <cell r="A358709">
            <v>0</v>
          </cell>
        </row>
        <row r="358710">
          <cell r="A358710">
            <v>0</v>
          </cell>
        </row>
        <row r="358711">
          <cell r="A358711">
            <v>0</v>
          </cell>
        </row>
        <row r="358712">
          <cell r="A358712">
            <v>0</v>
          </cell>
        </row>
        <row r="358713">
          <cell r="A358713">
            <v>0</v>
          </cell>
        </row>
        <row r="358714">
          <cell r="A358714">
            <v>0</v>
          </cell>
        </row>
        <row r="358715">
          <cell r="A358715">
            <v>0</v>
          </cell>
        </row>
        <row r="358716">
          <cell r="A358716">
            <v>0</v>
          </cell>
        </row>
        <row r="358717">
          <cell r="A358717">
            <v>0</v>
          </cell>
        </row>
        <row r="358718">
          <cell r="A358718">
            <v>0</v>
          </cell>
        </row>
        <row r="358719">
          <cell r="A358719">
            <v>0</v>
          </cell>
        </row>
        <row r="358720">
          <cell r="A358720">
            <v>0</v>
          </cell>
        </row>
        <row r="358721">
          <cell r="A358721">
            <v>0</v>
          </cell>
        </row>
        <row r="358722">
          <cell r="A358722">
            <v>0</v>
          </cell>
        </row>
        <row r="358723">
          <cell r="A358723">
            <v>0</v>
          </cell>
        </row>
        <row r="358724">
          <cell r="A358724">
            <v>0</v>
          </cell>
        </row>
        <row r="358725">
          <cell r="A358725">
            <v>0</v>
          </cell>
        </row>
        <row r="358726">
          <cell r="A358726">
            <v>0</v>
          </cell>
        </row>
        <row r="358727">
          <cell r="A358727">
            <v>0</v>
          </cell>
        </row>
        <row r="358728">
          <cell r="A358728">
            <v>0</v>
          </cell>
        </row>
        <row r="358729">
          <cell r="A358729">
            <v>0</v>
          </cell>
        </row>
        <row r="358730">
          <cell r="A358730">
            <v>0</v>
          </cell>
        </row>
        <row r="358731">
          <cell r="A358731">
            <v>0</v>
          </cell>
        </row>
        <row r="358732">
          <cell r="A358732">
            <v>0</v>
          </cell>
        </row>
        <row r="358733">
          <cell r="A358733">
            <v>0</v>
          </cell>
        </row>
        <row r="358734">
          <cell r="A358734">
            <v>0</v>
          </cell>
        </row>
        <row r="358735">
          <cell r="A358735">
            <v>0</v>
          </cell>
        </row>
        <row r="358736">
          <cell r="A358736">
            <v>0</v>
          </cell>
        </row>
        <row r="358737">
          <cell r="A358737">
            <v>0</v>
          </cell>
        </row>
        <row r="358738">
          <cell r="A358738">
            <v>0</v>
          </cell>
        </row>
        <row r="358739">
          <cell r="A358739">
            <v>0</v>
          </cell>
        </row>
        <row r="358740">
          <cell r="A358740">
            <v>0</v>
          </cell>
        </row>
        <row r="358741">
          <cell r="A358741">
            <v>0</v>
          </cell>
        </row>
        <row r="358742">
          <cell r="A358742">
            <v>0</v>
          </cell>
        </row>
        <row r="358743">
          <cell r="A358743">
            <v>0</v>
          </cell>
        </row>
        <row r="358744">
          <cell r="A358744">
            <v>0</v>
          </cell>
        </row>
        <row r="358745">
          <cell r="A358745">
            <v>0</v>
          </cell>
        </row>
        <row r="358746">
          <cell r="A358746">
            <v>0</v>
          </cell>
        </row>
        <row r="358747">
          <cell r="A358747">
            <v>0</v>
          </cell>
        </row>
        <row r="358748">
          <cell r="A358748">
            <v>0</v>
          </cell>
        </row>
        <row r="358749">
          <cell r="A358749">
            <v>0</v>
          </cell>
        </row>
        <row r="358750">
          <cell r="A358750">
            <v>0</v>
          </cell>
        </row>
        <row r="358751">
          <cell r="A358751">
            <v>0</v>
          </cell>
        </row>
        <row r="358752">
          <cell r="A358752">
            <v>0</v>
          </cell>
        </row>
        <row r="358753">
          <cell r="A358753">
            <v>0</v>
          </cell>
        </row>
        <row r="358754">
          <cell r="A358754">
            <v>0</v>
          </cell>
        </row>
        <row r="358755">
          <cell r="A358755">
            <v>0</v>
          </cell>
        </row>
        <row r="358756">
          <cell r="A358756">
            <v>0</v>
          </cell>
        </row>
        <row r="358757">
          <cell r="A358757">
            <v>0</v>
          </cell>
        </row>
        <row r="358758">
          <cell r="A358758">
            <v>0</v>
          </cell>
        </row>
        <row r="358759">
          <cell r="A358759">
            <v>0</v>
          </cell>
        </row>
        <row r="358760">
          <cell r="A358760">
            <v>0</v>
          </cell>
        </row>
        <row r="358761">
          <cell r="A358761">
            <v>0</v>
          </cell>
        </row>
        <row r="358762">
          <cell r="A358762">
            <v>0</v>
          </cell>
        </row>
        <row r="358763">
          <cell r="A358763">
            <v>0</v>
          </cell>
        </row>
        <row r="358764">
          <cell r="A358764">
            <v>0</v>
          </cell>
        </row>
        <row r="358765">
          <cell r="A358765">
            <v>0</v>
          </cell>
        </row>
        <row r="358766">
          <cell r="A358766">
            <v>0</v>
          </cell>
        </row>
        <row r="358767">
          <cell r="A358767">
            <v>0</v>
          </cell>
        </row>
        <row r="358768">
          <cell r="A358768">
            <v>0</v>
          </cell>
        </row>
        <row r="358769">
          <cell r="A358769">
            <v>0</v>
          </cell>
        </row>
        <row r="358770">
          <cell r="A358770">
            <v>0</v>
          </cell>
        </row>
        <row r="358771">
          <cell r="A358771">
            <v>0</v>
          </cell>
        </row>
        <row r="358772">
          <cell r="A358772">
            <v>0</v>
          </cell>
        </row>
        <row r="358773">
          <cell r="A358773">
            <v>0</v>
          </cell>
        </row>
        <row r="358774">
          <cell r="A358774">
            <v>0</v>
          </cell>
        </row>
        <row r="358775">
          <cell r="A358775">
            <v>0</v>
          </cell>
        </row>
        <row r="358776">
          <cell r="A358776">
            <v>0</v>
          </cell>
        </row>
        <row r="358777">
          <cell r="A358777">
            <v>0</v>
          </cell>
        </row>
        <row r="358778">
          <cell r="A358778">
            <v>0</v>
          </cell>
        </row>
        <row r="358779">
          <cell r="A358779">
            <v>0</v>
          </cell>
        </row>
        <row r="358780">
          <cell r="A358780">
            <v>0</v>
          </cell>
        </row>
        <row r="358781">
          <cell r="A358781">
            <v>0</v>
          </cell>
        </row>
        <row r="358782">
          <cell r="A358782">
            <v>0</v>
          </cell>
        </row>
        <row r="358783">
          <cell r="A358783">
            <v>0</v>
          </cell>
        </row>
        <row r="358784">
          <cell r="A358784">
            <v>0</v>
          </cell>
        </row>
        <row r="358785">
          <cell r="A358785">
            <v>0</v>
          </cell>
        </row>
        <row r="358786">
          <cell r="A358786">
            <v>0</v>
          </cell>
        </row>
        <row r="358787">
          <cell r="A358787">
            <v>0</v>
          </cell>
        </row>
        <row r="358788">
          <cell r="A358788">
            <v>0</v>
          </cell>
        </row>
        <row r="358789">
          <cell r="A358789">
            <v>0</v>
          </cell>
        </row>
        <row r="358790">
          <cell r="A358790">
            <v>0</v>
          </cell>
        </row>
        <row r="358791">
          <cell r="A358791">
            <v>0</v>
          </cell>
        </row>
        <row r="358792">
          <cell r="A358792">
            <v>0</v>
          </cell>
        </row>
        <row r="358793">
          <cell r="A358793">
            <v>0</v>
          </cell>
        </row>
        <row r="358794">
          <cell r="A358794">
            <v>0</v>
          </cell>
        </row>
        <row r="358795">
          <cell r="A358795">
            <v>0</v>
          </cell>
        </row>
        <row r="358796">
          <cell r="A358796">
            <v>0</v>
          </cell>
        </row>
        <row r="358797">
          <cell r="A358797">
            <v>0</v>
          </cell>
        </row>
        <row r="358798">
          <cell r="A358798">
            <v>0</v>
          </cell>
        </row>
        <row r="358799">
          <cell r="A358799">
            <v>0</v>
          </cell>
        </row>
        <row r="358800">
          <cell r="A358800">
            <v>0</v>
          </cell>
        </row>
        <row r="358801">
          <cell r="A358801">
            <v>0</v>
          </cell>
        </row>
        <row r="358802">
          <cell r="A358802">
            <v>0</v>
          </cell>
        </row>
        <row r="358803">
          <cell r="A358803">
            <v>0</v>
          </cell>
        </row>
        <row r="358804">
          <cell r="A358804">
            <v>0</v>
          </cell>
        </row>
        <row r="358805">
          <cell r="A358805">
            <v>0</v>
          </cell>
        </row>
        <row r="358806">
          <cell r="A358806">
            <v>0</v>
          </cell>
        </row>
        <row r="358807">
          <cell r="A358807">
            <v>0</v>
          </cell>
        </row>
        <row r="358808">
          <cell r="A358808">
            <v>0</v>
          </cell>
        </row>
        <row r="358809">
          <cell r="A358809">
            <v>0</v>
          </cell>
        </row>
        <row r="358810">
          <cell r="A358810">
            <v>0</v>
          </cell>
        </row>
        <row r="358811">
          <cell r="A358811">
            <v>0</v>
          </cell>
        </row>
        <row r="358812">
          <cell r="A358812">
            <v>0</v>
          </cell>
        </row>
        <row r="358813">
          <cell r="A358813">
            <v>0</v>
          </cell>
        </row>
        <row r="358814">
          <cell r="A358814">
            <v>0</v>
          </cell>
        </row>
        <row r="358815">
          <cell r="A358815">
            <v>0</v>
          </cell>
        </row>
        <row r="358816">
          <cell r="A358816">
            <v>0</v>
          </cell>
        </row>
        <row r="358817">
          <cell r="A358817">
            <v>0</v>
          </cell>
        </row>
        <row r="358818">
          <cell r="A358818">
            <v>0</v>
          </cell>
        </row>
        <row r="358819">
          <cell r="A358819">
            <v>0</v>
          </cell>
        </row>
        <row r="358820">
          <cell r="A358820">
            <v>0</v>
          </cell>
        </row>
        <row r="358821">
          <cell r="A358821">
            <v>0</v>
          </cell>
        </row>
        <row r="358822">
          <cell r="A358822">
            <v>0</v>
          </cell>
        </row>
        <row r="358823">
          <cell r="A358823">
            <v>0</v>
          </cell>
        </row>
        <row r="358824">
          <cell r="A358824">
            <v>0</v>
          </cell>
        </row>
        <row r="358825">
          <cell r="A358825">
            <v>0</v>
          </cell>
        </row>
        <row r="358826">
          <cell r="A358826">
            <v>0</v>
          </cell>
        </row>
        <row r="358827">
          <cell r="A358827">
            <v>0</v>
          </cell>
        </row>
        <row r="358828">
          <cell r="A358828">
            <v>0</v>
          </cell>
        </row>
        <row r="358829">
          <cell r="A358829">
            <v>0</v>
          </cell>
        </row>
        <row r="358830">
          <cell r="A358830">
            <v>0</v>
          </cell>
        </row>
        <row r="358831">
          <cell r="A358831">
            <v>0</v>
          </cell>
        </row>
        <row r="358832">
          <cell r="A358832">
            <v>0</v>
          </cell>
        </row>
        <row r="358833">
          <cell r="A358833">
            <v>0</v>
          </cell>
        </row>
        <row r="358834">
          <cell r="A358834">
            <v>0</v>
          </cell>
        </row>
        <row r="358835">
          <cell r="A358835">
            <v>0</v>
          </cell>
        </row>
        <row r="358836">
          <cell r="A358836">
            <v>0</v>
          </cell>
        </row>
        <row r="358837">
          <cell r="A358837">
            <v>0</v>
          </cell>
        </row>
        <row r="358838">
          <cell r="A358838">
            <v>0</v>
          </cell>
        </row>
        <row r="358839">
          <cell r="A358839">
            <v>0</v>
          </cell>
        </row>
        <row r="358840">
          <cell r="A358840">
            <v>0</v>
          </cell>
        </row>
        <row r="358841">
          <cell r="A358841">
            <v>0</v>
          </cell>
        </row>
        <row r="358842">
          <cell r="A358842">
            <v>0</v>
          </cell>
        </row>
        <row r="358843">
          <cell r="A358843">
            <v>0</v>
          </cell>
        </row>
        <row r="358844">
          <cell r="A358844">
            <v>0</v>
          </cell>
        </row>
        <row r="358845">
          <cell r="A358845">
            <v>0</v>
          </cell>
        </row>
        <row r="358846">
          <cell r="A358846">
            <v>0</v>
          </cell>
        </row>
        <row r="358847">
          <cell r="A358847">
            <v>0</v>
          </cell>
        </row>
        <row r="358848">
          <cell r="A358848">
            <v>0</v>
          </cell>
        </row>
        <row r="358849">
          <cell r="A358849">
            <v>0</v>
          </cell>
        </row>
        <row r="358850">
          <cell r="A358850">
            <v>0</v>
          </cell>
        </row>
        <row r="358851">
          <cell r="A358851">
            <v>0</v>
          </cell>
        </row>
        <row r="358852">
          <cell r="A358852">
            <v>0</v>
          </cell>
        </row>
        <row r="358853">
          <cell r="A358853">
            <v>0</v>
          </cell>
        </row>
        <row r="358854">
          <cell r="A358854">
            <v>0</v>
          </cell>
        </row>
        <row r="358855">
          <cell r="A358855">
            <v>0</v>
          </cell>
        </row>
        <row r="358856">
          <cell r="A358856">
            <v>0</v>
          </cell>
        </row>
        <row r="358857">
          <cell r="A358857">
            <v>0</v>
          </cell>
        </row>
        <row r="358858">
          <cell r="A358858">
            <v>0</v>
          </cell>
        </row>
        <row r="358859">
          <cell r="A358859">
            <v>0</v>
          </cell>
        </row>
        <row r="358860">
          <cell r="A358860">
            <v>0</v>
          </cell>
        </row>
        <row r="358861">
          <cell r="A358861">
            <v>0</v>
          </cell>
        </row>
        <row r="358862">
          <cell r="A358862">
            <v>0</v>
          </cell>
        </row>
        <row r="358863">
          <cell r="A358863">
            <v>0</v>
          </cell>
        </row>
        <row r="358864">
          <cell r="A358864">
            <v>0</v>
          </cell>
        </row>
        <row r="358865">
          <cell r="A358865">
            <v>0</v>
          </cell>
        </row>
        <row r="358866">
          <cell r="A358866">
            <v>0</v>
          </cell>
        </row>
        <row r="358867">
          <cell r="A358867">
            <v>0</v>
          </cell>
        </row>
        <row r="358868">
          <cell r="A358868">
            <v>0</v>
          </cell>
        </row>
        <row r="358869">
          <cell r="A358869">
            <v>0</v>
          </cell>
        </row>
        <row r="358870">
          <cell r="A358870">
            <v>0</v>
          </cell>
        </row>
        <row r="358871">
          <cell r="A358871">
            <v>0</v>
          </cell>
        </row>
        <row r="358872">
          <cell r="A358872">
            <v>0</v>
          </cell>
        </row>
        <row r="358873">
          <cell r="A358873">
            <v>0</v>
          </cell>
        </row>
        <row r="358874">
          <cell r="A358874">
            <v>0</v>
          </cell>
        </row>
        <row r="358875">
          <cell r="A358875">
            <v>0</v>
          </cell>
        </row>
        <row r="358876">
          <cell r="A358876">
            <v>0</v>
          </cell>
        </row>
        <row r="358877">
          <cell r="A358877">
            <v>0</v>
          </cell>
        </row>
        <row r="358878">
          <cell r="A358878">
            <v>0</v>
          </cell>
        </row>
        <row r="358879">
          <cell r="A358879">
            <v>0</v>
          </cell>
        </row>
        <row r="358880">
          <cell r="A358880">
            <v>0</v>
          </cell>
        </row>
        <row r="358881">
          <cell r="A358881">
            <v>0</v>
          </cell>
        </row>
        <row r="358882">
          <cell r="A358882">
            <v>0</v>
          </cell>
        </row>
        <row r="358883">
          <cell r="A358883">
            <v>0</v>
          </cell>
        </row>
        <row r="358884">
          <cell r="A358884">
            <v>0</v>
          </cell>
        </row>
        <row r="358885">
          <cell r="A358885">
            <v>0</v>
          </cell>
        </row>
        <row r="358886">
          <cell r="A358886">
            <v>0</v>
          </cell>
        </row>
        <row r="358887">
          <cell r="A358887">
            <v>0</v>
          </cell>
        </row>
        <row r="358888">
          <cell r="A358888">
            <v>0</v>
          </cell>
        </row>
        <row r="358889">
          <cell r="A358889">
            <v>0</v>
          </cell>
        </row>
        <row r="358890">
          <cell r="A358890">
            <v>0</v>
          </cell>
        </row>
        <row r="358891">
          <cell r="A358891">
            <v>0</v>
          </cell>
        </row>
        <row r="358892">
          <cell r="A358892">
            <v>0</v>
          </cell>
        </row>
        <row r="358893">
          <cell r="A358893">
            <v>0</v>
          </cell>
        </row>
        <row r="358894">
          <cell r="A358894">
            <v>0</v>
          </cell>
        </row>
        <row r="358895">
          <cell r="A358895">
            <v>0</v>
          </cell>
        </row>
        <row r="358896">
          <cell r="A358896">
            <v>0</v>
          </cell>
        </row>
        <row r="358897">
          <cell r="A358897">
            <v>0</v>
          </cell>
        </row>
        <row r="358898">
          <cell r="A358898">
            <v>0</v>
          </cell>
        </row>
        <row r="358899">
          <cell r="A358899">
            <v>0</v>
          </cell>
        </row>
        <row r="358900">
          <cell r="A358900">
            <v>0</v>
          </cell>
        </row>
        <row r="358901">
          <cell r="A358901">
            <v>0</v>
          </cell>
        </row>
        <row r="358902">
          <cell r="A358902">
            <v>0</v>
          </cell>
        </row>
        <row r="358903">
          <cell r="A358903">
            <v>0</v>
          </cell>
        </row>
        <row r="358904">
          <cell r="A358904">
            <v>0</v>
          </cell>
        </row>
        <row r="358905">
          <cell r="A358905">
            <v>0</v>
          </cell>
        </row>
        <row r="358906">
          <cell r="A358906">
            <v>0</v>
          </cell>
        </row>
        <row r="358907">
          <cell r="A358907">
            <v>0</v>
          </cell>
        </row>
        <row r="358908">
          <cell r="A358908">
            <v>0</v>
          </cell>
        </row>
        <row r="358909">
          <cell r="A358909">
            <v>0</v>
          </cell>
        </row>
        <row r="358910">
          <cell r="A358910">
            <v>0</v>
          </cell>
        </row>
        <row r="358911">
          <cell r="A358911">
            <v>0</v>
          </cell>
        </row>
        <row r="358912">
          <cell r="A358912">
            <v>0</v>
          </cell>
        </row>
        <row r="358913">
          <cell r="A358913">
            <v>0</v>
          </cell>
        </row>
        <row r="358914">
          <cell r="A358914">
            <v>0</v>
          </cell>
        </row>
        <row r="358915">
          <cell r="A358915">
            <v>0</v>
          </cell>
        </row>
        <row r="358916">
          <cell r="A358916">
            <v>0</v>
          </cell>
        </row>
        <row r="358917">
          <cell r="A358917">
            <v>0</v>
          </cell>
        </row>
        <row r="358918">
          <cell r="A358918">
            <v>0</v>
          </cell>
        </row>
        <row r="358919">
          <cell r="A358919">
            <v>0</v>
          </cell>
        </row>
        <row r="358920">
          <cell r="A358920">
            <v>0</v>
          </cell>
        </row>
        <row r="358921">
          <cell r="A358921">
            <v>0</v>
          </cell>
        </row>
        <row r="358922">
          <cell r="A358922">
            <v>0</v>
          </cell>
        </row>
        <row r="358923">
          <cell r="A358923">
            <v>0</v>
          </cell>
        </row>
        <row r="358924">
          <cell r="A358924">
            <v>0</v>
          </cell>
        </row>
        <row r="358925">
          <cell r="A358925">
            <v>0</v>
          </cell>
        </row>
        <row r="358926">
          <cell r="A358926">
            <v>0</v>
          </cell>
        </row>
        <row r="358927">
          <cell r="A358927">
            <v>0</v>
          </cell>
        </row>
        <row r="358928">
          <cell r="A358928">
            <v>0</v>
          </cell>
        </row>
        <row r="358929">
          <cell r="A358929">
            <v>0</v>
          </cell>
        </row>
        <row r="358930">
          <cell r="A358930">
            <v>0</v>
          </cell>
        </row>
        <row r="358931">
          <cell r="A358931">
            <v>0</v>
          </cell>
        </row>
        <row r="358932">
          <cell r="A358932">
            <v>0</v>
          </cell>
        </row>
        <row r="358933">
          <cell r="A358933">
            <v>0</v>
          </cell>
        </row>
        <row r="358934">
          <cell r="A358934">
            <v>0</v>
          </cell>
        </row>
        <row r="358935">
          <cell r="A358935">
            <v>0</v>
          </cell>
        </row>
        <row r="358936">
          <cell r="A358936">
            <v>0</v>
          </cell>
        </row>
        <row r="358937">
          <cell r="A358937">
            <v>0</v>
          </cell>
        </row>
        <row r="358938">
          <cell r="A358938">
            <v>0</v>
          </cell>
        </row>
        <row r="358939">
          <cell r="A358939">
            <v>0</v>
          </cell>
        </row>
        <row r="358940">
          <cell r="A358940">
            <v>0</v>
          </cell>
        </row>
        <row r="358941">
          <cell r="A358941">
            <v>0</v>
          </cell>
        </row>
        <row r="358942">
          <cell r="A358942">
            <v>0</v>
          </cell>
        </row>
        <row r="358943">
          <cell r="A358943">
            <v>0</v>
          </cell>
        </row>
        <row r="358944">
          <cell r="A358944">
            <v>0</v>
          </cell>
        </row>
        <row r="358945">
          <cell r="A358945">
            <v>0</v>
          </cell>
        </row>
        <row r="358946">
          <cell r="A358946">
            <v>0</v>
          </cell>
        </row>
        <row r="358947">
          <cell r="A358947">
            <v>0</v>
          </cell>
        </row>
        <row r="358948">
          <cell r="A358948">
            <v>0</v>
          </cell>
        </row>
        <row r="358949">
          <cell r="A358949">
            <v>0</v>
          </cell>
        </row>
        <row r="358950">
          <cell r="A358950">
            <v>0</v>
          </cell>
        </row>
        <row r="358951">
          <cell r="A358951">
            <v>0</v>
          </cell>
        </row>
        <row r="358952">
          <cell r="A358952">
            <v>0</v>
          </cell>
        </row>
        <row r="358953">
          <cell r="A358953">
            <v>0</v>
          </cell>
        </row>
        <row r="358954">
          <cell r="A358954">
            <v>0</v>
          </cell>
        </row>
        <row r="358955">
          <cell r="A358955">
            <v>0</v>
          </cell>
        </row>
        <row r="358956">
          <cell r="A358956">
            <v>0</v>
          </cell>
        </row>
        <row r="358957">
          <cell r="A358957">
            <v>0</v>
          </cell>
        </row>
        <row r="358958">
          <cell r="A358958">
            <v>0</v>
          </cell>
        </row>
        <row r="358959">
          <cell r="A358959">
            <v>0</v>
          </cell>
        </row>
        <row r="358960">
          <cell r="A358960">
            <v>0</v>
          </cell>
        </row>
        <row r="358961">
          <cell r="A358961">
            <v>0</v>
          </cell>
        </row>
        <row r="358962">
          <cell r="A358962">
            <v>0</v>
          </cell>
        </row>
        <row r="358963">
          <cell r="A358963">
            <v>0</v>
          </cell>
        </row>
        <row r="358964">
          <cell r="A358964">
            <v>0</v>
          </cell>
        </row>
        <row r="358965">
          <cell r="A358965">
            <v>0</v>
          </cell>
        </row>
        <row r="358966">
          <cell r="A358966">
            <v>0</v>
          </cell>
        </row>
        <row r="358967">
          <cell r="A358967">
            <v>0</v>
          </cell>
        </row>
        <row r="358968">
          <cell r="A358968">
            <v>0</v>
          </cell>
        </row>
        <row r="358969">
          <cell r="A358969">
            <v>0</v>
          </cell>
        </row>
        <row r="358970">
          <cell r="A358970">
            <v>0</v>
          </cell>
        </row>
        <row r="358971">
          <cell r="A358971">
            <v>0</v>
          </cell>
        </row>
        <row r="358972">
          <cell r="A358972">
            <v>0</v>
          </cell>
        </row>
        <row r="358973">
          <cell r="A358973">
            <v>0</v>
          </cell>
        </row>
        <row r="358974">
          <cell r="A358974">
            <v>0</v>
          </cell>
        </row>
        <row r="358975">
          <cell r="A358975">
            <v>0</v>
          </cell>
        </row>
        <row r="358976">
          <cell r="A358976">
            <v>0</v>
          </cell>
        </row>
        <row r="358977">
          <cell r="A358977">
            <v>0</v>
          </cell>
        </row>
        <row r="358978">
          <cell r="A358978">
            <v>0</v>
          </cell>
        </row>
        <row r="358979">
          <cell r="A358979">
            <v>0</v>
          </cell>
        </row>
        <row r="358980">
          <cell r="A358980">
            <v>0</v>
          </cell>
        </row>
        <row r="358981">
          <cell r="A358981">
            <v>0</v>
          </cell>
        </row>
        <row r="358982">
          <cell r="A358982">
            <v>0</v>
          </cell>
        </row>
        <row r="358983">
          <cell r="A358983">
            <v>0</v>
          </cell>
        </row>
        <row r="358984">
          <cell r="A358984">
            <v>0</v>
          </cell>
        </row>
        <row r="358985">
          <cell r="A358985">
            <v>0</v>
          </cell>
        </row>
        <row r="358986">
          <cell r="A358986">
            <v>0</v>
          </cell>
        </row>
        <row r="358987">
          <cell r="A358987">
            <v>0</v>
          </cell>
        </row>
        <row r="358988">
          <cell r="A358988">
            <v>0</v>
          </cell>
        </row>
        <row r="358989">
          <cell r="A358989">
            <v>0</v>
          </cell>
        </row>
        <row r="358990">
          <cell r="A358990">
            <v>0</v>
          </cell>
        </row>
        <row r="358991">
          <cell r="A358991">
            <v>0</v>
          </cell>
        </row>
        <row r="358992">
          <cell r="A358992">
            <v>0</v>
          </cell>
        </row>
        <row r="358993">
          <cell r="A358993">
            <v>0</v>
          </cell>
        </row>
        <row r="358994">
          <cell r="A358994">
            <v>0</v>
          </cell>
        </row>
        <row r="358995">
          <cell r="A358995">
            <v>0</v>
          </cell>
        </row>
        <row r="358996">
          <cell r="A358996">
            <v>0</v>
          </cell>
        </row>
        <row r="358997">
          <cell r="A358997">
            <v>0</v>
          </cell>
        </row>
        <row r="358998">
          <cell r="A358998">
            <v>0</v>
          </cell>
        </row>
        <row r="358999">
          <cell r="A358999">
            <v>0</v>
          </cell>
        </row>
        <row r="359000">
          <cell r="A359000">
            <v>0</v>
          </cell>
        </row>
        <row r="359001">
          <cell r="A359001">
            <v>0</v>
          </cell>
        </row>
        <row r="359002">
          <cell r="A359002">
            <v>0</v>
          </cell>
        </row>
        <row r="359003">
          <cell r="A359003">
            <v>0</v>
          </cell>
        </row>
        <row r="359004">
          <cell r="A359004">
            <v>0</v>
          </cell>
        </row>
        <row r="359005">
          <cell r="A359005">
            <v>0</v>
          </cell>
        </row>
        <row r="359006">
          <cell r="A359006">
            <v>0</v>
          </cell>
        </row>
        <row r="359007">
          <cell r="A359007">
            <v>0</v>
          </cell>
        </row>
        <row r="359008">
          <cell r="A359008">
            <v>0</v>
          </cell>
        </row>
        <row r="359009">
          <cell r="A359009">
            <v>0</v>
          </cell>
        </row>
        <row r="359010">
          <cell r="A359010">
            <v>0</v>
          </cell>
        </row>
        <row r="359011">
          <cell r="A359011">
            <v>0</v>
          </cell>
        </row>
        <row r="359012">
          <cell r="A359012">
            <v>0</v>
          </cell>
        </row>
        <row r="359013">
          <cell r="A359013">
            <v>0</v>
          </cell>
        </row>
        <row r="359014">
          <cell r="A359014">
            <v>0</v>
          </cell>
        </row>
        <row r="359015">
          <cell r="A359015">
            <v>0</v>
          </cell>
        </row>
        <row r="359016">
          <cell r="A359016">
            <v>0</v>
          </cell>
        </row>
        <row r="359017">
          <cell r="A359017">
            <v>0</v>
          </cell>
        </row>
        <row r="359018">
          <cell r="A359018">
            <v>0</v>
          </cell>
        </row>
        <row r="359019">
          <cell r="A359019">
            <v>0</v>
          </cell>
        </row>
        <row r="359020">
          <cell r="A359020">
            <v>0</v>
          </cell>
        </row>
        <row r="359021">
          <cell r="A359021">
            <v>0</v>
          </cell>
        </row>
        <row r="359022">
          <cell r="A359022">
            <v>0</v>
          </cell>
        </row>
        <row r="359023">
          <cell r="A359023">
            <v>0</v>
          </cell>
        </row>
        <row r="359024">
          <cell r="A359024">
            <v>0</v>
          </cell>
        </row>
        <row r="359025">
          <cell r="A359025">
            <v>0</v>
          </cell>
        </row>
        <row r="359026">
          <cell r="A359026">
            <v>0</v>
          </cell>
        </row>
        <row r="359027">
          <cell r="A359027">
            <v>0</v>
          </cell>
        </row>
        <row r="359028">
          <cell r="A359028">
            <v>0</v>
          </cell>
        </row>
        <row r="359029">
          <cell r="A359029">
            <v>0</v>
          </cell>
        </row>
        <row r="359030">
          <cell r="A359030">
            <v>0</v>
          </cell>
        </row>
        <row r="359031">
          <cell r="A359031">
            <v>0</v>
          </cell>
        </row>
        <row r="359032">
          <cell r="A359032">
            <v>0</v>
          </cell>
        </row>
        <row r="359033">
          <cell r="A359033">
            <v>0</v>
          </cell>
        </row>
        <row r="359034">
          <cell r="A359034">
            <v>0</v>
          </cell>
        </row>
        <row r="359035">
          <cell r="A359035">
            <v>0</v>
          </cell>
        </row>
        <row r="359036">
          <cell r="A359036">
            <v>0</v>
          </cell>
        </row>
        <row r="359037">
          <cell r="A359037">
            <v>0</v>
          </cell>
        </row>
        <row r="359038">
          <cell r="A359038">
            <v>0</v>
          </cell>
        </row>
        <row r="359039">
          <cell r="A359039">
            <v>0</v>
          </cell>
        </row>
        <row r="359040">
          <cell r="A359040">
            <v>0</v>
          </cell>
        </row>
        <row r="359041">
          <cell r="A359041">
            <v>0</v>
          </cell>
        </row>
        <row r="359042">
          <cell r="A359042">
            <v>0</v>
          </cell>
        </row>
        <row r="359043">
          <cell r="A359043">
            <v>0</v>
          </cell>
        </row>
        <row r="359044">
          <cell r="A359044">
            <v>0</v>
          </cell>
        </row>
        <row r="359045">
          <cell r="A359045">
            <v>0</v>
          </cell>
        </row>
        <row r="359046">
          <cell r="A359046">
            <v>0</v>
          </cell>
        </row>
        <row r="359047">
          <cell r="A359047">
            <v>0</v>
          </cell>
        </row>
        <row r="359048">
          <cell r="A359048">
            <v>0</v>
          </cell>
        </row>
        <row r="359049">
          <cell r="A359049">
            <v>0</v>
          </cell>
        </row>
        <row r="359050">
          <cell r="A359050">
            <v>0</v>
          </cell>
        </row>
        <row r="359051">
          <cell r="A359051">
            <v>0</v>
          </cell>
        </row>
        <row r="359052">
          <cell r="A359052">
            <v>0</v>
          </cell>
        </row>
        <row r="359053">
          <cell r="A359053">
            <v>0</v>
          </cell>
        </row>
        <row r="359054">
          <cell r="A359054">
            <v>0</v>
          </cell>
        </row>
        <row r="359055">
          <cell r="A359055">
            <v>0</v>
          </cell>
        </row>
        <row r="359056">
          <cell r="A359056">
            <v>0</v>
          </cell>
        </row>
        <row r="359057">
          <cell r="A359057">
            <v>0</v>
          </cell>
        </row>
        <row r="359058">
          <cell r="A359058">
            <v>0</v>
          </cell>
        </row>
        <row r="359059">
          <cell r="A359059">
            <v>0</v>
          </cell>
        </row>
        <row r="359060">
          <cell r="A359060">
            <v>0</v>
          </cell>
        </row>
        <row r="359061">
          <cell r="A359061">
            <v>0</v>
          </cell>
        </row>
        <row r="359062">
          <cell r="A359062">
            <v>0</v>
          </cell>
        </row>
        <row r="359063">
          <cell r="A359063">
            <v>0</v>
          </cell>
        </row>
        <row r="359064">
          <cell r="A359064">
            <v>0</v>
          </cell>
        </row>
        <row r="359065">
          <cell r="A359065">
            <v>0</v>
          </cell>
        </row>
        <row r="359066">
          <cell r="A359066">
            <v>0</v>
          </cell>
        </row>
        <row r="359067">
          <cell r="A359067">
            <v>0</v>
          </cell>
        </row>
        <row r="359068">
          <cell r="A359068">
            <v>0</v>
          </cell>
        </row>
        <row r="359069">
          <cell r="A359069">
            <v>0</v>
          </cell>
        </row>
        <row r="359070">
          <cell r="A359070">
            <v>0</v>
          </cell>
        </row>
        <row r="359071">
          <cell r="A359071">
            <v>0</v>
          </cell>
        </row>
        <row r="359072">
          <cell r="A359072">
            <v>0</v>
          </cell>
        </row>
        <row r="359073">
          <cell r="A359073">
            <v>0</v>
          </cell>
        </row>
        <row r="359074">
          <cell r="A359074">
            <v>0</v>
          </cell>
        </row>
        <row r="359075">
          <cell r="A359075">
            <v>0</v>
          </cell>
        </row>
        <row r="359076">
          <cell r="A359076">
            <v>0</v>
          </cell>
        </row>
        <row r="359077">
          <cell r="A359077">
            <v>0</v>
          </cell>
        </row>
        <row r="359078">
          <cell r="A359078">
            <v>0</v>
          </cell>
        </row>
        <row r="359079">
          <cell r="A359079">
            <v>0</v>
          </cell>
        </row>
        <row r="359080">
          <cell r="A359080">
            <v>0</v>
          </cell>
        </row>
        <row r="359081">
          <cell r="A359081">
            <v>0</v>
          </cell>
        </row>
        <row r="359082">
          <cell r="A359082">
            <v>0</v>
          </cell>
        </row>
        <row r="359083">
          <cell r="A359083">
            <v>0</v>
          </cell>
        </row>
        <row r="359084">
          <cell r="A359084">
            <v>0</v>
          </cell>
        </row>
        <row r="359085">
          <cell r="A359085">
            <v>0</v>
          </cell>
        </row>
        <row r="359086">
          <cell r="A359086">
            <v>0</v>
          </cell>
        </row>
        <row r="359087">
          <cell r="A359087">
            <v>0</v>
          </cell>
        </row>
        <row r="359088">
          <cell r="A359088">
            <v>0</v>
          </cell>
        </row>
        <row r="359089">
          <cell r="A359089">
            <v>0</v>
          </cell>
        </row>
        <row r="359090">
          <cell r="A359090">
            <v>0</v>
          </cell>
        </row>
        <row r="359091">
          <cell r="A359091">
            <v>0</v>
          </cell>
        </row>
        <row r="359092">
          <cell r="A359092">
            <v>0</v>
          </cell>
        </row>
        <row r="359093">
          <cell r="A359093">
            <v>0</v>
          </cell>
        </row>
        <row r="359094">
          <cell r="A359094">
            <v>0</v>
          </cell>
        </row>
        <row r="359095">
          <cell r="A359095">
            <v>0</v>
          </cell>
        </row>
        <row r="359096">
          <cell r="A359096">
            <v>0</v>
          </cell>
        </row>
        <row r="359097">
          <cell r="A359097">
            <v>0</v>
          </cell>
        </row>
        <row r="359098">
          <cell r="A359098">
            <v>0</v>
          </cell>
        </row>
        <row r="359099">
          <cell r="A359099">
            <v>0</v>
          </cell>
        </row>
        <row r="359100">
          <cell r="A359100">
            <v>0</v>
          </cell>
        </row>
        <row r="359101">
          <cell r="A359101">
            <v>0</v>
          </cell>
        </row>
        <row r="359102">
          <cell r="A359102">
            <v>0</v>
          </cell>
        </row>
        <row r="359103">
          <cell r="A359103">
            <v>0</v>
          </cell>
        </row>
        <row r="359104">
          <cell r="A359104">
            <v>0</v>
          </cell>
        </row>
        <row r="359105">
          <cell r="A359105">
            <v>0</v>
          </cell>
        </row>
        <row r="359106">
          <cell r="A359106">
            <v>0</v>
          </cell>
        </row>
        <row r="359107">
          <cell r="A359107">
            <v>0</v>
          </cell>
        </row>
        <row r="359108">
          <cell r="A359108">
            <v>0</v>
          </cell>
        </row>
        <row r="359109">
          <cell r="A359109">
            <v>0</v>
          </cell>
        </row>
        <row r="359110">
          <cell r="A359110">
            <v>0</v>
          </cell>
        </row>
        <row r="359111">
          <cell r="A359111">
            <v>0</v>
          </cell>
        </row>
        <row r="359112">
          <cell r="A359112">
            <v>0</v>
          </cell>
        </row>
        <row r="359113">
          <cell r="A359113">
            <v>0</v>
          </cell>
        </row>
        <row r="359114">
          <cell r="A359114">
            <v>0</v>
          </cell>
        </row>
        <row r="359115">
          <cell r="A359115">
            <v>0</v>
          </cell>
        </row>
        <row r="359116">
          <cell r="A359116">
            <v>0</v>
          </cell>
        </row>
        <row r="359117">
          <cell r="A359117">
            <v>0</v>
          </cell>
        </row>
        <row r="359118">
          <cell r="A359118">
            <v>0</v>
          </cell>
        </row>
        <row r="359119">
          <cell r="A359119">
            <v>0</v>
          </cell>
        </row>
        <row r="359120">
          <cell r="A359120">
            <v>0</v>
          </cell>
        </row>
        <row r="359121">
          <cell r="A359121">
            <v>0</v>
          </cell>
        </row>
        <row r="359122">
          <cell r="A359122">
            <v>0</v>
          </cell>
        </row>
        <row r="359123">
          <cell r="A359123">
            <v>0</v>
          </cell>
        </row>
        <row r="359124">
          <cell r="A359124">
            <v>0</v>
          </cell>
        </row>
        <row r="359125">
          <cell r="A359125">
            <v>0</v>
          </cell>
        </row>
        <row r="359126">
          <cell r="A359126">
            <v>0</v>
          </cell>
        </row>
        <row r="359127">
          <cell r="A359127">
            <v>0</v>
          </cell>
        </row>
        <row r="359128">
          <cell r="A359128">
            <v>0</v>
          </cell>
        </row>
        <row r="359129">
          <cell r="A359129">
            <v>0</v>
          </cell>
        </row>
        <row r="359130">
          <cell r="A359130">
            <v>0</v>
          </cell>
        </row>
        <row r="359131">
          <cell r="A359131">
            <v>0</v>
          </cell>
        </row>
        <row r="359132">
          <cell r="A359132">
            <v>0</v>
          </cell>
        </row>
        <row r="359133">
          <cell r="A359133">
            <v>0</v>
          </cell>
        </row>
        <row r="359134">
          <cell r="A359134">
            <v>0</v>
          </cell>
        </row>
        <row r="359135">
          <cell r="A359135">
            <v>0</v>
          </cell>
        </row>
        <row r="359136">
          <cell r="A359136">
            <v>0</v>
          </cell>
        </row>
        <row r="359137">
          <cell r="A359137">
            <v>0</v>
          </cell>
        </row>
        <row r="359138">
          <cell r="A359138">
            <v>0</v>
          </cell>
        </row>
        <row r="359139">
          <cell r="A359139">
            <v>0</v>
          </cell>
        </row>
        <row r="359140">
          <cell r="A359140">
            <v>0</v>
          </cell>
        </row>
        <row r="359141">
          <cell r="A359141">
            <v>0</v>
          </cell>
        </row>
        <row r="359142">
          <cell r="A359142">
            <v>0</v>
          </cell>
        </row>
        <row r="359143">
          <cell r="A359143">
            <v>0</v>
          </cell>
        </row>
        <row r="359144">
          <cell r="A359144">
            <v>0</v>
          </cell>
        </row>
        <row r="359145">
          <cell r="A359145">
            <v>0</v>
          </cell>
        </row>
        <row r="359146">
          <cell r="A359146">
            <v>0</v>
          </cell>
        </row>
        <row r="359147">
          <cell r="A359147">
            <v>0</v>
          </cell>
        </row>
        <row r="359148">
          <cell r="A359148">
            <v>0</v>
          </cell>
        </row>
        <row r="359149">
          <cell r="A359149">
            <v>0</v>
          </cell>
        </row>
        <row r="359150">
          <cell r="A359150">
            <v>0</v>
          </cell>
        </row>
        <row r="359151">
          <cell r="A359151">
            <v>0</v>
          </cell>
        </row>
        <row r="359152">
          <cell r="A359152">
            <v>0</v>
          </cell>
        </row>
        <row r="359153">
          <cell r="A359153">
            <v>0</v>
          </cell>
        </row>
        <row r="359154">
          <cell r="A359154">
            <v>0</v>
          </cell>
        </row>
        <row r="359155">
          <cell r="A359155">
            <v>0</v>
          </cell>
        </row>
        <row r="359156">
          <cell r="A359156">
            <v>0</v>
          </cell>
        </row>
        <row r="359157">
          <cell r="A359157">
            <v>0</v>
          </cell>
        </row>
        <row r="359158">
          <cell r="A359158">
            <v>0</v>
          </cell>
        </row>
        <row r="359159">
          <cell r="A359159">
            <v>0</v>
          </cell>
        </row>
        <row r="359160">
          <cell r="A359160">
            <v>0</v>
          </cell>
        </row>
        <row r="359161">
          <cell r="A359161">
            <v>0</v>
          </cell>
        </row>
        <row r="359162">
          <cell r="A359162">
            <v>0</v>
          </cell>
        </row>
        <row r="359163">
          <cell r="A359163">
            <v>0</v>
          </cell>
        </row>
        <row r="359164">
          <cell r="A359164">
            <v>0</v>
          </cell>
        </row>
        <row r="359165">
          <cell r="A359165">
            <v>0</v>
          </cell>
        </row>
        <row r="359166">
          <cell r="A359166">
            <v>0</v>
          </cell>
        </row>
        <row r="359167">
          <cell r="A359167">
            <v>0</v>
          </cell>
        </row>
        <row r="359168">
          <cell r="A359168">
            <v>0</v>
          </cell>
        </row>
        <row r="359169">
          <cell r="A359169">
            <v>0</v>
          </cell>
        </row>
        <row r="359170">
          <cell r="A359170">
            <v>0</v>
          </cell>
        </row>
        <row r="359171">
          <cell r="A359171">
            <v>0</v>
          </cell>
        </row>
        <row r="359172">
          <cell r="A359172">
            <v>0</v>
          </cell>
        </row>
        <row r="359173">
          <cell r="A359173">
            <v>0</v>
          </cell>
        </row>
        <row r="359174">
          <cell r="A359174">
            <v>0</v>
          </cell>
        </row>
        <row r="359175">
          <cell r="A359175">
            <v>0</v>
          </cell>
        </row>
        <row r="359176">
          <cell r="A359176">
            <v>0</v>
          </cell>
        </row>
        <row r="359177">
          <cell r="A359177">
            <v>0</v>
          </cell>
        </row>
        <row r="359178">
          <cell r="A359178">
            <v>0</v>
          </cell>
        </row>
        <row r="359179">
          <cell r="A359179">
            <v>0</v>
          </cell>
        </row>
        <row r="359180">
          <cell r="A359180">
            <v>0</v>
          </cell>
        </row>
        <row r="359181">
          <cell r="A359181">
            <v>0</v>
          </cell>
        </row>
        <row r="359182">
          <cell r="A359182">
            <v>0</v>
          </cell>
        </row>
        <row r="359183">
          <cell r="A359183">
            <v>0</v>
          </cell>
        </row>
        <row r="359184">
          <cell r="A359184">
            <v>0</v>
          </cell>
        </row>
        <row r="359185">
          <cell r="A359185">
            <v>0</v>
          </cell>
        </row>
        <row r="359186">
          <cell r="A359186">
            <v>0</v>
          </cell>
        </row>
        <row r="359187">
          <cell r="A359187">
            <v>0</v>
          </cell>
        </row>
        <row r="359188">
          <cell r="A359188">
            <v>0</v>
          </cell>
        </row>
        <row r="359189">
          <cell r="A359189">
            <v>0</v>
          </cell>
        </row>
        <row r="359190">
          <cell r="A359190">
            <v>0</v>
          </cell>
        </row>
        <row r="359191">
          <cell r="A359191">
            <v>0</v>
          </cell>
        </row>
        <row r="359192">
          <cell r="A359192">
            <v>0</v>
          </cell>
        </row>
        <row r="359193">
          <cell r="A359193">
            <v>0</v>
          </cell>
        </row>
        <row r="359194">
          <cell r="A359194">
            <v>0</v>
          </cell>
        </row>
        <row r="359195">
          <cell r="A359195">
            <v>0</v>
          </cell>
        </row>
        <row r="359196">
          <cell r="A359196">
            <v>0</v>
          </cell>
        </row>
        <row r="359197">
          <cell r="A359197">
            <v>0</v>
          </cell>
        </row>
        <row r="359198">
          <cell r="A359198">
            <v>0</v>
          </cell>
        </row>
        <row r="359199">
          <cell r="A359199">
            <v>0</v>
          </cell>
        </row>
        <row r="359200">
          <cell r="A359200">
            <v>0</v>
          </cell>
        </row>
        <row r="359201">
          <cell r="A359201">
            <v>0</v>
          </cell>
        </row>
        <row r="359202">
          <cell r="A359202">
            <v>0</v>
          </cell>
        </row>
        <row r="359203">
          <cell r="A359203">
            <v>0</v>
          </cell>
        </row>
        <row r="359204">
          <cell r="A359204">
            <v>0</v>
          </cell>
        </row>
        <row r="359205">
          <cell r="A359205">
            <v>0</v>
          </cell>
        </row>
        <row r="359206">
          <cell r="A359206">
            <v>0</v>
          </cell>
        </row>
        <row r="359207">
          <cell r="A359207">
            <v>0</v>
          </cell>
        </row>
        <row r="359208">
          <cell r="A359208">
            <v>0</v>
          </cell>
        </row>
        <row r="359209">
          <cell r="A359209">
            <v>0</v>
          </cell>
        </row>
        <row r="359210">
          <cell r="A359210">
            <v>0</v>
          </cell>
        </row>
        <row r="359211">
          <cell r="A359211">
            <v>0</v>
          </cell>
        </row>
        <row r="359212">
          <cell r="A359212">
            <v>0</v>
          </cell>
        </row>
        <row r="359213">
          <cell r="A359213">
            <v>0</v>
          </cell>
        </row>
        <row r="359214">
          <cell r="A359214">
            <v>0</v>
          </cell>
        </row>
        <row r="359215">
          <cell r="A359215">
            <v>0</v>
          </cell>
        </row>
        <row r="359216">
          <cell r="A359216">
            <v>0</v>
          </cell>
        </row>
        <row r="359217">
          <cell r="A359217">
            <v>0</v>
          </cell>
        </row>
        <row r="359218">
          <cell r="A359218">
            <v>0</v>
          </cell>
        </row>
        <row r="359219">
          <cell r="A359219">
            <v>0</v>
          </cell>
        </row>
        <row r="359220">
          <cell r="A359220">
            <v>0</v>
          </cell>
        </row>
        <row r="359221">
          <cell r="A359221">
            <v>0</v>
          </cell>
        </row>
        <row r="359222">
          <cell r="A359222">
            <v>0</v>
          </cell>
        </row>
        <row r="359223">
          <cell r="A359223">
            <v>0</v>
          </cell>
        </row>
        <row r="359224">
          <cell r="A359224">
            <v>0</v>
          </cell>
        </row>
        <row r="359225">
          <cell r="A359225">
            <v>0</v>
          </cell>
        </row>
        <row r="359226">
          <cell r="A359226">
            <v>0</v>
          </cell>
        </row>
        <row r="359227">
          <cell r="A359227">
            <v>0</v>
          </cell>
        </row>
        <row r="359228">
          <cell r="A359228">
            <v>0</v>
          </cell>
        </row>
        <row r="359229">
          <cell r="A359229">
            <v>0</v>
          </cell>
        </row>
        <row r="359230">
          <cell r="A359230">
            <v>0</v>
          </cell>
        </row>
        <row r="359231">
          <cell r="A359231">
            <v>0</v>
          </cell>
        </row>
        <row r="359232">
          <cell r="A359232">
            <v>0</v>
          </cell>
        </row>
        <row r="359233">
          <cell r="A359233">
            <v>0</v>
          </cell>
        </row>
        <row r="359234">
          <cell r="A359234">
            <v>0</v>
          </cell>
        </row>
        <row r="359235">
          <cell r="A359235">
            <v>0</v>
          </cell>
        </row>
        <row r="359236">
          <cell r="A359236">
            <v>0</v>
          </cell>
        </row>
        <row r="359237">
          <cell r="A359237">
            <v>0</v>
          </cell>
        </row>
        <row r="359238">
          <cell r="A359238">
            <v>0</v>
          </cell>
        </row>
        <row r="359239">
          <cell r="A359239">
            <v>0</v>
          </cell>
        </row>
        <row r="359240">
          <cell r="A359240">
            <v>0</v>
          </cell>
        </row>
        <row r="359241">
          <cell r="A359241">
            <v>0</v>
          </cell>
        </row>
        <row r="359242">
          <cell r="A359242">
            <v>0</v>
          </cell>
        </row>
        <row r="359243">
          <cell r="A359243">
            <v>0</v>
          </cell>
        </row>
        <row r="359244">
          <cell r="A359244">
            <v>0</v>
          </cell>
        </row>
        <row r="359245">
          <cell r="A359245">
            <v>0</v>
          </cell>
        </row>
        <row r="359246">
          <cell r="A359246">
            <v>0</v>
          </cell>
        </row>
        <row r="359247">
          <cell r="A359247">
            <v>0</v>
          </cell>
        </row>
        <row r="359248">
          <cell r="A359248">
            <v>0</v>
          </cell>
        </row>
        <row r="359249">
          <cell r="A359249">
            <v>0</v>
          </cell>
        </row>
        <row r="359250">
          <cell r="A359250">
            <v>0</v>
          </cell>
        </row>
        <row r="359251">
          <cell r="A359251">
            <v>0</v>
          </cell>
        </row>
        <row r="359252">
          <cell r="A359252">
            <v>0</v>
          </cell>
        </row>
        <row r="359253">
          <cell r="A359253">
            <v>0</v>
          </cell>
        </row>
        <row r="359254">
          <cell r="A359254">
            <v>0</v>
          </cell>
        </row>
        <row r="359255">
          <cell r="A359255">
            <v>0</v>
          </cell>
        </row>
        <row r="359256">
          <cell r="A359256">
            <v>0</v>
          </cell>
        </row>
        <row r="359257">
          <cell r="A359257">
            <v>0</v>
          </cell>
        </row>
        <row r="359258">
          <cell r="A359258">
            <v>0</v>
          </cell>
        </row>
        <row r="359259">
          <cell r="A359259">
            <v>0</v>
          </cell>
        </row>
        <row r="359260">
          <cell r="A359260">
            <v>0</v>
          </cell>
        </row>
        <row r="359261">
          <cell r="A359261">
            <v>0</v>
          </cell>
        </row>
        <row r="359262">
          <cell r="A359262">
            <v>0</v>
          </cell>
        </row>
        <row r="359263">
          <cell r="A359263">
            <v>0</v>
          </cell>
        </row>
        <row r="359264">
          <cell r="A359264">
            <v>0</v>
          </cell>
        </row>
        <row r="359265">
          <cell r="A359265">
            <v>0</v>
          </cell>
        </row>
        <row r="359266">
          <cell r="A359266">
            <v>0</v>
          </cell>
        </row>
        <row r="359267">
          <cell r="A359267">
            <v>0</v>
          </cell>
        </row>
        <row r="359268">
          <cell r="A359268">
            <v>0</v>
          </cell>
        </row>
        <row r="359269">
          <cell r="A359269">
            <v>0</v>
          </cell>
        </row>
        <row r="359270">
          <cell r="A359270">
            <v>0</v>
          </cell>
        </row>
        <row r="359271">
          <cell r="A359271">
            <v>0</v>
          </cell>
        </row>
        <row r="359272">
          <cell r="A359272">
            <v>0</v>
          </cell>
        </row>
        <row r="359273">
          <cell r="A359273">
            <v>0</v>
          </cell>
        </row>
        <row r="359274">
          <cell r="A359274">
            <v>0</v>
          </cell>
        </row>
        <row r="359275">
          <cell r="A359275">
            <v>0</v>
          </cell>
        </row>
        <row r="359276">
          <cell r="A359276">
            <v>0</v>
          </cell>
        </row>
        <row r="359277">
          <cell r="A359277">
            <v>0</v>
          </cell>
        </row>
        <row r="359278">
          <cell r="A359278">
            <v>0</v>
          </cell>
        </row>
        <row r="359279">
          <cell r="A359279">
            <v>0</v>
          </cell>
        </row>
        <row r="359280">
          <cell r="A359280">
            <v>0</v>
          </cell>
        </row>
        <row r="359281">
          <cell r="A359281">
            <v>0</v>
          </cell>
        </row>
        <row r="359282">
          <cell r="A359282">
            <v>0</v>
          </cell>
        </row>
        <row r="359283">
          <cell r="A359283">
            <v>0</v>
          </cell>
        </row>
        <row r="359284">
          <cell r="A359284">
            <v>0</v>
          </cell>
        </row>
        <row r="359285">
          <cell r="A359285">
            <v>0</v>
          </cell>
        </row>
        <row r="359286">
          <cell r="A359286">
            <v>0</v>
          </cell>
        </row>
        <row r="359287">
          <cell r="A359287">
            <v>0</v>
          </cell>
        </row>
        <row r="359288">
          <cell r="A359288">
            <v>0</v>
          </cell>
        </row>
        <row r="359289">
          <cell r="A359289">
            <v>0</v>
          </cell>
        </row>
        <row r="359290">
          <cell r="A359290">
            <v>0</v>
          </cell>
        </row>
        <row r="359291">
          <cell r="A359291">
            <v>0</v>
          </cell>
        </row>
        <row r="359292">
          <cell r="A359292">
            <v>0</v>
          </cell>
        </row>
        <row r="359293">
          <cell r="A359293">
            <v>0</v>
          </cell>
        </row>
        <row r="359294">
          <cell r="A359294">
            <v>0</v>
          </cell>
        </row>
        <row r="359295">
          <cell r="A359295">
            <v>0</v>
          </cell>
        </row>
        <row r="359296">
          <cell r="A359296">
            <v>0</v>
          </cell>
        </row>
        <row r="359297">
          <cell r="A359297">
            <v>0</v>
          </cell>
        </row>
        <row r="359298">
          <cell r="A359298">
            <v>0</v>
          </cell>
        </row>
        <row r="359299">
          <cell r="A359299">
            <v>0</v>
          </cell>
        </row>
        <row r="359300">
          <cell r="A359300">
            <v>0</v>
          </cell>
        </row>
        <row r="359301">
          <cell r="A359301">
            <v>0</v>
          </cell>
        </row>
        <row r="359302">
          <cell r="A359302">
            <v>0</v>
          </cell>
        </row>
        <row r="359303">
          <cell r="A359303">
            <v>0</v>
          </cell>
        </row>
        <row r="359304">
          <cell r="A359304">
            <v>0</v>
          </cell>
        </row>
        <row r="359305">
          <cell r="A359305">
            <v>0</v>
          </cell>
        </row>
        <row r="359306">
          <cell r="A359306">
            <v>0</v>
          </cell>
        </row>
        <row r="359307">
          <cell r="A359307">
            <v>0</v>
          </cell>
        </row>
        <row r="359308">
          <cell r="A359308">
            <v>0</v>
          </cell>
        </row>
        <row r="359309">
          <cell r="A359309">
            <v>0</v>
          </cell>
        </row>
        <row r="359310">
          <cell r="A359310">
            <v>0</v>
          </cell>
        </row>
        <row r="359311">
          <cell r="A359311">
            <v>0</v>
          </cell>
        </row>
        <row r="359312">
          <cell r="A359312">
            <v>0</v>
          </cell>
        </row>
        <row r="359313">
          <cell r="A359313">
            <v>0</v>
          </cell>
        </row>
        <row r="359314">
          <cell r="A359314">
            <v>0</v>
          </cell>
        </row>
        <row r="359315">
          <cell r="A359315">
            <v>0</v>
          </cell>
        </row>
        <row r="359316">
          <cell r="A359316">
            <v>0</v>
          </cell>
        </row>
        <row r="359317">
          <cell r="A359317">
            <v>0</v>
          </cell>
        </row>
        <row r="359318">
          <cell r="A359318">
            <v>0</v>
          </cell>
        </row>
        <row r="359319">
          <cell r="A359319">
            <v>0</v>
          </cell>
        </row>
        <row r="359320">
          <cell r="A359320">
            <v>0</v>
          </cell>
        </row>
        <row r="359321">
          <cell r="A359321">
            <v>0</v>
          </cell>
        </row>
        <row r="359322">
          <cell r="A359322">
            <v>0</v>
          </cell>
        </row>
        <row r="359323">
          <cell r="A359323">
            <v>0</v>
          </cell>
        </row>
        <row r="359324">
          <cell r="A359324">
            <v>0</v>
          </cell>
        </row>
        <row r="359325">
          <cell r="A359325">
            <v>0</v>
          </cell>
        </row>
        <row r="359326">
          <cell r="A359326">
            <v>0</v>
          </cell>
        </row>
        <row r="359327">
          <cell r="A359327">
            <v>0</v>
          </cell>
        </row>
        <row r="359328">
          <cell r="A359328">
            <v>0</v>
          </cell>
        </row>
        <row r="359329">
          <cell r="A359329">
            <v>0</v>
          </cell>
        </row>
        <row r="359330">
          <cell r="A359330">
            <v>0</v>
          </cell>
        </row>
        <row r="359331">
          <cell r="A359331">
            <v>0</v>
          </cell>
        </row>
        <row r="359332">
          <cell r="A359332">
            <v>0</v>
          </cell>
        </row>
        <row r="359333">
          <cell r="A359333">
            <v>0</v>
          </cell>
        </row>
        <row r="359334">
          <cell r="A359334">
            <v>0</v>
          </cell>
        </row>
        <row r="359335">
          <cell r="A359335">
            <v>0</v>
          </cell>
        </row>
        <row r="359336">
          <cell r="A359336">
            <v>0</v>
          </cell>
        </row>
        <row r="359337">
          <cell r="A359337">
            <v>0</v>
          </cell>
        </row>
        <row r="359338">
          <cell r="A359338">
            <v>0</v>
          </cell>
        </row>
        <row r="359339">
          <cell r="A359339">
            <v>0</v>
          </cell>
        </row>
        <row r="359340">
          <cell r="A359340">
            <v>0</v>
          </cell>
        </row>
        <row r="359341">
          <cell r="A359341">
            <v>0</v>
          </cell>
        </row>
        <row r="359342">
          <cell r="A359342">
            <v>0</v>
          </cell>
        </row>
        <row r="359343">
          <cell r="A359343">
            <v>0</v>
          </cell>
        </row>
        <row r="359344">
          <cell r="A359344">
            <v>0</v>
          </cell>
        </row>
        <row r="359345">
          <cell r="A359345">
            <v>0</v>
          </cell>
        </row>
        <row r="359346">
          <cell r="A359346">
            <v>0</v>
          </cell>
        </row>
        <row r="359347">
          <cell r="A359347">
            <v>0</v>
          </cell>
        </row>
        <row r="359348">
          <cell r="A359348">
            <v>0</v>
          </cell>
        </row>
        <row r="359349">
          <cell r="A359349">
            <v>0</v>
          </cell>
        </row>
        <row r="359350">
          <cell r="A359350">
            <v>0</v>
          </cell>
        </row>
        <row r="359351">
          <cell r="A359351">
            <v>0</v>
          </cell>
        </row>
        <row r="359352">
          <cell r="A359352">
            <v>0</v>
          </cell>
        </row>
        <row r="359353">
          <cell r="A359353">
            <v>0</v>
          </cell>
        </row>
        <row r="359354">
          <cell r="A359354">
            <v>0</v>
          </cell>
        </row>
        <row r="359355">
          <cell r="A359355">
            <v>0</v>
          </cell>
        </row>
        <row r="359356">
          <cell r="A359356">
            <v>0</v>
          </cell>
        </row>
        <row r="359357">
          <cell r="A359357">
            <v>0</v>
          </cell>
        </row>
        <row r="359358">
          <cell r="A359358">
            <v>0</v>
          </cell>
        </row>
        <row r="359359">
          <cell r="A359359">
            <v>0</v>
          </cell>
        </row>
        <row r="359360">
          <cell r="A359360">
            <v>0</v>
          </cell>
        </row>
        <row r="359361">
          <cell r="A359361">
            <v>0</v>
          </cell>
        </row>
        <row r="359362">
          <cell r="A359362">
            <v>0</v>
          </cell>
        </row>
        <row r="359363">
          <cell r="A359363">
            <v>0</v>
          </cell>
        </row>
        <row r="359364">
          <cell r="A359364">
            <v>0</v>
          </cell>
        </row>
        <row r="359365">
          <cell r="A359365">
            <v>0</v>
          </cell>
        </row>
        <row r="359366">
          <cell r="A359366">
            <v>0</v>
          </cell>
        </row>
        <row r="359367">
          <cell r="A359367">
            <v>0</v>
          </cell>
        </row>
        <row r="359368">
          <cell r="A359368">
            <v>0</v>
          </cell>
        </row>
        <row r="359369">
          <cell r="A359369">
            <v>0</v>
          </cell>
        </row>
        <row r="359370">
          <cell r="A359370">
            <v>0</v>
          </cell>
        </row>
        <row r="359371">
          <cell r="A359371">
            <v>0</v>
          </cell>
        </row>
        <row r="359372">
          <cell r="A359372">
            <v>0</v>
          </cell>
        </row>
        <row r="359373">
          <cell r="A359373">
            <v>0</v>
          </cell>
        </row>
        <row r="359374">
          <cell r="A359374">
            <v>0</v>
          </cell>
        </row>
        <row r="359375">
          <cell r="A359375">
            <v>0</v>
          </cell>
        </row>
        <row r="359376">
          <cell r="A359376">
            <v>0</v>
          </cell>
        </row>
        <row r="359377">
          <cell r="A359377">
            <v>0</v>
          </cell>
        </row>
        <row r="359378">
          <cell r="A359378">
            <v>0</v>
          </cell>
        </row>
        <row r="359379">
          <cell r="A359379">
            <v>0</v>
          </cell>
        </row>
        <row r="359380">
          <cell r="A359380">
            <v>0</v>
          </cell>
        </row>
        <row r="359381">
          <cell r="A359381">
            <v>0</v>
          </cell>
        </row>
        <row r="359382">
          <cell r="A359382">
            <v>0</v>
          </cell>
        </row>
        <row r="359383">
          <cell r="A359383">
            <v>0</v>
          </cell>
        </row>
        <row r="359384">
          <cell r="A359384">
            <v>0</v>
          </cell>
        </row>
        <row r="359385">
          <cell r="A359385">
            <v>0</v>
          </cell>
        </row>
        <row r="359386">
          <cell r="A359386">
            <v>0</v>
          </cell>
        </row>
        <row r="359387">
          <cell r="A359387">
            <v>0</v>
          </cell>
        </row>
        <row r="359388">
          <cell r="A359388">
            <v>0</v>
          </cell>
        </row>
        <row r="359389">
          <cell r="A359389">
            <v>0</v>
          </cell>
        </row>
        <row r="359390">
          <cell r="A359390">
            <v>0</v>
          </cell>
        </row>
        <row r="359391">
          <cell r="A359391">
            <v>0</v>
          </cell>
        </row>
        <row r="359392">
          <cell r="A359392">
            <v>0</v>
          </cell>
        </row>
        <row r="359393">
          <cell r="A359393">
            <v>0</v>
          </cell>
        </row>
        <row r="359394">
          <cell r="A359394">
            <v>0</v>
          </cell>
        </row>
        <row r="359395">
          <cell r="A359395">
            <v>0</v>
          </cell>
        </row>
        <row r="359396">
          <cell r="A359396">
            <v>0</v>
          </cell>
        </row>
        <row r="359397">
          <cell r="A359397">
            <v>0</v>
          </cell>
        </row>
        <row r="359398">
          <cell r="A359398">
            <v>0</v>
          </cell>
        </row>
        <row r="359399">
          <cell r="A359399">
            <v>0</v>
          </cell>
        </row>
        <row r="359400">
          <cell r="A359400">
            <v>0</v>
          </cell>
        </row>
        <row r="359401">
          <cell r="A359401">
            <v>0</v>
          </cell>
        </row>
        <row r="359402">
          <cell r="A359402">
            <v>0</v>
          </cell>
        </row>
        <row r="359403">
          <cell r="A359403">
            <v>0</v>
          </cell>
        </row>
        <row r="359404">
          <cell r="A359404">
            <v>0</v>
          </cell>
        </row>
        <row r="359405">
          <cell r="A359405">
            <v>0</v>
          </cell>
        </row>
        <row r="359406">
          <cell r="A359406">
            <v>0</v>
          </cell>
        </row>
        <row r="359407">
          <cell r="A359407">
            <v>0</v>
          </cell>
        </row>
        <row r="359408">
          <cell r="A359408">
            <v>0</v>
          </cell>
        </row>
        <row r="359409">
          <cell r="A359409">
            <v>0</v>
          </cell>
        </row>
        <row r="359410">
          <cell r="A359410">
            <v>0</v>
          </cell>
        </row>
        <row r="359411">
          <cell r="A359411">
            <v>0</v>
          </cell>
        </row>
        <row r="359412">
          <cell r="A359412">
            <v>0</v>
          </cell>
        </row>
        <row r="359413">
          <cell r="A359413">
            <v>0</v>
          </cell>
        </row>
        <row r="359414">
          <cell r="A359414">
            <v>0</v>
          </cell>
        </row>
        <row r="359415">
          <cell r="A359415">
            <v>0</v>
          </cell>
        </row>
        <row r="359416">
          <cell r="A359416">
            <v>0</v>
          </cell>
        </row>
        <row r="359417">
          <cell r="A359417">
            <v>0</v>
          </cell>
        </row>
        <row r="359418">
          <cell r="A359418">
            <v>0</v>
          </cell>
        </row>
        <row r="359419">
          <cell r="A359419">
            <v>0</v>
          </cell>
        </row>
        <row r="359420">
          <cell r="A359420">
            <v>0</v>
          </cell>
        </row>
        <row r="359421">
          <cell r="A359421">
            <v>0</v>
          </cell>
        </row>
        <row r="359422">
          <cell r="A359422">
            <v>0</v>
          </cell>
        </row>
        <row r="359423">
          <cell r="A359423">
            <v>0</v>
          </cell>
        </row>
        <row r="359424">
          <cell r="A359424">
            <v>0</v>
          </cell>
        </row>
        <row r="359425">
          <cell r="A359425">
            <v>0</v>
          </cell>
        </row>
        <row r="359426">
          <cell r="A359426">
            <v>0</v>
          </cell>
        </row>
        <row r="359427">
          <cell r="A359427">
            <v>0</v>
          </cell>
        </row>
        <row r="359428">
          <cell r="A359428">
            <v>0</v>
          </cell>
        </row>
        <row r="359429">
          <cell r="A359429">
            <v>0</v>
          </cell>
        </row>
        <row r="359430">
          <cell r="A359430">
            <v>0</v>
          </cell>
        </row>
        <row r="359431">
          <cell r="A359431">
            <v>0</v>
          </cell>
        </row>
        <row r="359432">
          <cell r="A359432">
            <v>0</v>
          </cell>
        </row>
        <row r="359433">
          <cell r="A359433">
            <v>0</v>
          </cell>
        </row>
        <row r="359434">
          <cell r="A359434">
            <v>0</v>
          </cell>
        </row>
        <row r="359435">
          <cell r="A359435">
            <v>0</v>
          </cell>
        </row>
        <row r="359436">
          <cell r="A359436">
            <v>0</v>
          </cell>
        </row>
        <row r="359437">
          <cell r="A359437">
            <v>0</v>
          </cell>
        </row>
        <row r="359438">
          <cell r="A359438">
            <v>0</v>
          </cell>
        </row>
        <row r="359439">
          <cell r="A359439">
            <v>0</v>
          </cell>
        </row>
        <row r="359440">
          <cell r="A359440">
            <v>0</v>
          </cell>
        </row>
        <row r="359441">
          <cell r="A359441">
            <v>0</v>
          </cell>
        </row>
        <row r="359442">
          <cell r="A359442">
            <v>0</v>
          </cell>
        </row>
        <row r="359443">
          <cell r="A359443">
            <v>0</v>
          </cell>
        </row>
        <row r="359444">
          <cell r="A359444">
            <v>0</v>
          </cell>
        </row>
        <row r="359445">
          <cell r="A359445">
            <v>0</v>
          </cell>
        </row>
        <row r="359446">
          <cell r="A359446">
            <v>0</v>
          </cell>
        </row>
        <row r="359447">
          <cell r="A359447">
            <v>0</v>
          </cell>
        </row>
        <row r="359448">
          <cell r="A359448">
            <v>0</v>
          </cell>
        </row>
        <row r="359449">
          <cell r="A359449">
            <v>0</v>
          </cell>
        </row>
        <row r="359450">
          <cell r="A359450">
            <v>0</v>
          </cell>
        </row>
        <row r="359451">
          <cell r="A359451">
            <v>0</v>
          </cell>
        </row>
        <row r="359452">
          <cell r="A359452">
            <v>0</v>
          </cell>
        </row>
        <row r="359453">
          <cell r="A359453">
            <v>0</v>
          </cell>
        </row>
        <row r="359454">
          <cell r="A359454">
            <v>0</v>
          </cell>
        </row>
        <row r="359455">
          <cell r="A359455">
            <v>0</v>
          </cell>
        </row>
        <row r="359456">
          <cell r="A359456">
            <v>0</v>
          </cell>
        </row>
        <row r="359457">
          <cell r="A359457">
            <v>0</v>
          </cell>
        </row>
        <row r="359458">
          <cell r="A359458">
            <v>0</v>
          </cell>
        </row>
        <row r="359459">
          <cell r="A359459">
            <v>0</v>
          </cell>
        </row>
        <row r="359460">
          <cell r="A359460">
            <v>0</v>
          </cell>
        </row>
        <row r="359461">
          <cell r="A359461">
            <v>0</v>
          </cell>
        </row>
        <row r="359462">
          <cell r="A359462">
            <v>0</v>
          </cell>
        </row>
        <row r="359463">
          <cell r="A359463">
            <v>0</v>
          </cell>
        </row>
        <row r="359464">
          <cell r="A359464">
            <v>0</v>
          </cell>
        </row>
        <row r="359465">
          <cell r="A359465">
            <v>0</v>
          </cell>
        </row>
        <row r="359466">
          <cell r="A359466">
            <v>0</v>
          </cell>
        </row>
        <row r="359467">
          <cell r="A359467">
            <v>0</v>
          </cell>
        </row>
        <row r="359468">
          <cell r="A359468">
            <v>0</v>
          </cell>
        </row>
        <row r="359469">
          <cell r="A359469">
            <v>0</v>
          </cell>
        </row>
        <row r="359470">
          <cell r="A359470">
            <v>0</v>
          </cell>
        </row>
        <row r="359471">
          <cell r="A359471">
            <v>0</v>
          </cell>
        </row>
        <row r="359472">
          <cell r="A359472">
            <v>0</v>
          </cell>
        </row>
        <row r="359473">
          <cell r="A359473">
            <v>0</v>
          </cell>
        </row>
        <row r="359474">
          <cell r="A359474">
            <v>0</v>
          </cell>
        </row>
        <row r="359475">
          <cell r="A359475">
            <v>0</v>
          </cell>
        </row>
        <row r="359476">
          <cell r="A359476">
            <v>0</v>
          </cell>
        </row>
        <row r="359477">
          <cell r="A359477">
            <v>0</v>
          </cell>
        </row>
        <row r="359478">
          <cell r="A359478">
            <v>0</v>
          </cell>
        </row>
        <row r="359479">
          <cell r="A359479">
            <v>0</v>
          </cell>
        </row>
        <row r="359480">
          <cell r="A359480">
            <v>0</v>
          </cell>
        </row>
        <row r="359481">
          <cell r="A359481">
            <v>0</v>
          </cell>
        </row>
        <row r="359482">
          <cell r="A359482">
            <v>0</v>
          </cell>
        </row>
        <row r="359483">
          <cell r="A359483">
            <v>0</v>
          </cell>
        </row>
        <row r="359484">
          <cell r="A359484">
            <v>0</v>
          </cell>
        </row>
        <row r="359485">
          <cell r="A359485">
            <v>0</v>
          </cell>
        </row>
        <row r="359486">
          <cell r="A359486">
            <v>0</v>
          </cell>
        </row>
        <row r="359487">
          <cell r="A359487">
            <v>0</v>
          </cell>
        </row>
        <row r="359488">
          <cell r="A359488">
            <v>0</v>
          </cell>
        </row>
        <row r="359489">
          <cell r="A359489">
            <v>0</v>
          </cell>
        </row>
        <row r="359490">
          <cell r="A359490">
            <v>0</v>
          </cell>
        </row>
        <row r="359491">
          <cell r="A359491">
            <v>0</v>
          </cell>
        </row>
        <row r="359492">
          <cell r="A359492">
            <v>0</v>
          </cell>
        </row>
        <row r="359493">
          <cell r="A359493">
            <v>0</v>
          </cell>
        </row>
        <row r="359494">
          <cell r="A359494">
            <v>0</v>
          </cell>
        </row>
        <row r="359495">
          <cell r="A359495">
            <v>0</v>
          </cell>
        </row>
        <row r="359496">
          <cell r="A359496">
            <v>0</v>
          </cell>
        </row>
        <row r="359497">
          <cell r="A359497">
            <v>0</v>
          </cell>
        </row>
        <row r="359498">
          <cell r="A359498">
            <v>0</v>
          </cell>
        </row>
        <row r="359499">
          <cell r="A359499">
            <v>0</v>
          </cell>
        </row>
        <row r="359500">
          <cell r="A359500">
            <v>0</v>
          </cell>
        </row>
        <row r="359501">
          <cell r="A359501">
            <v>0</v>
          </cell>
        </row>
        <row r="359502">
          <cell r="A359502">
            <v>0</v>
          </cell>
        </row>
        <row r="359503">
          <cell r="A359503">
            <v>0</v>
          </cell>
        </row>
        <row r="359504">
          <cell r="A359504">
            <v>0</v>
          </cell>
        </row>
        <row r="359505">
          <cell r="A359505">
            <v>0</v>
          </cell>
        </row>
        <row r="359506">
          <cell r="A359506">
            <v>0</v>
          </cell>
        </row>
        <row r="359507">
          <cell r="A359507">
            <v>0</v>
          </cell>
        </row>
        <row r="359508">
          <cell r="A359508">
            <v>0</v>
          </cell>
        </row>
        <row r="359509">
          <cell r="A359509">
            <v>0</v>
          </cell>
        </row>
        <row r="359510">
          <cell r="A359510">
            <v>0</v>
          </cell>
        </row>
        <row r="359511">
          <cell r="A359511">
            <v>0</v>
          </cell>
        </row>
        <row r="359512">
          <cell r="A359512">
            <v>0</v>
          </cell>
        </row>
        <row r="359513">
          <cell r="A359513">
            <v>0</v>
          </cell>
        </row>
        <row r="359514">
          <cell r="A359514">
            <v>0</v>
          </cell>
        </row>
        <row r="359515">
          <cell r="A359515">
            <v>0</v>
          </cell>
        </row>
        <row r="359516">
          <cell r="A359516">
            <v>0</v>
          </cell>
        </row>
        <row r="359517">
          <cell r="A359517">
            <v>0</v>
          </cell>
        </row>
        <row r="359518">
          <cell r="A359518">
            <v>0</v>
          </cell>
        </row>
        <row r="359519">
          <cell r="A359519">
            <v>0</v>
          </cell>
        </row>
        <row r="359520">
          <cell r="A359520">
            <v>0</v>
          </cell>
        </row>
        <row r="359521">
          <cell r="A359521">
            <v>0</v>
          </cell>
        </row>
        <row r="359522">
          <cell r="A359522">
            <v>0</v>
          </cell>
        </row>
        <row r="359523">
          <cell r="A359523">
            <v>0</v>
          </cell>
        </row>
        <row r="359524">
          <cell r="A359524">
            <v>0</v>
          </cell>
        </row>
        <row r="359525">
          <cell r="A359525">
            <v>0</v>
          </cell>
        </row>
        <row r="359526">
          <cell r="A359526">
            <v>0</v>
          </cell>
        </row>
        <row r="359527">
          <cell r="A359527">
            <v>0</v>
          </cell>
        </row>
        <row r="359528">
          <cell r="A359528">
            <v>0</v>
          </cell>
        </row>
        <row r="359529">
          <cell r="A359529">
            <v>0</v>
          </cell>
        </row>
        <row r="359530">
          <cell r="A359530">
            <v>0</v>
          </cell>
        </row>
        <row r="359531">
          <cell r="A359531">
            <v>0</v>
          </cell>
        </row>
        <row r="359532">
          <cell r="A359532">
            <v>0</v>
          </cell>
        </row>
        <row r="359533">
          <cell r="A359533">
            <v>0</v>
          </cell>
        </row>
        <row r="359534">
          <cell r="A359534">
            <v>0</v>
          </cell>
        </row>
        <row r="359535">
          <cell r="A359535">
            <v>0</v>
          </cell>
        </row>
        <row r="359536">
          <cell r="A359536">
            <v>0</v>
          </cell>
        </row>
        <row r="359537">
          <cell r="A359537">
            <v>0</v>
          </cell>
        </row>
        <row r="359538">
          <cell r="A359538">
            <v>0</v>
          </cell>
        </row>
        <row r="359539">
          <cell r="A359539">
            <v>0</v>
          </cell>
        </row>
        <row r="359540">
          <cell r="A359540">
            <v>0</v>
          </cell>
        </row>
        <row r="359541">
          <cell r="A359541">
            <v>0</v>
          </cell>
        </row>
        <row r="359542">
          <cell r="A359542">
            <v>0</v>
          </cell>
        </row>
        <row r="359543">
          <cell r="A359543">
            <v>0</v>
          </cell>
        </row>
        <row r="359544">
          <cell r="A359544">
            <v>0</v>
          </cell>
        </row>
        <row r="359545">
          <cell r="A359545">
            <v>0</v>
          </cell>
        </row>
        <row r="359546">
          <cell r="A359546">
            <v>0</v>
          </cell>
        </row>
        <row r="359547">
          <cell r="A359547">
            <v>0</v>
          </cell>
        </row>
        <row r="359548">
          <cell r="A359548">
            <v>0</v>
          </cell>
        </row>
        <row r="359549">
          <cell r="A359549">
            <v>0</v>
          </cell>
        </row>
        <row r="359550">
          <cell r="A359550">
            <v>0</v>
          </cell>
        </row>
        <row r="359551">
          <cell r="A359551">
            <v>0</v>
          </cell>
        </row>
        <row r="359552">
          <cell r="A359552">
            <v>0</v>
          </cell>
        </row>
        <row r="359553">
          <cell r="A359553">
            <v>0</v>
          </cell>
        </row>
        <row r="359554">
          <cell r="A359554">
            <v>0</v>
          </cell>
        </row>
        <row r="359555">
          <cell r="A359555">
            <v>0</v>
          </cell>
        </row>
        <row r="359556">
          <cell r="A359556">
            <v>0</v>
          </cell>
        </row>
        <row r="359557">
          <cell r="A359557">
            <v>0</v>
          </cell>
        </row>
        <row r="359558">
          <cell r="A359558">
            <v>0</v>
          </cell>
        </row>
        <row r="359559">
          <cell r="A359559">
            <v>0</v>
          </cell>
        </row>
        <row r="359560">
          <cell r="A359560">
            <v>0</v>
          </cell>
        </row>
        <row r="359561">
          <cell r="A359561">
            <v>0</v>
          </cell>
        </row>
        <row r="359562">
          <cell r="A359562">
            <v>0</v>
          </cell>
        </row>
        <row r="359563">
          <cell r="A359563">
            <v>0</v>
          </cell>
        </row>
        <row r="359564">
          <cell r="A359564">
            <v>0</v>
          </cell>
        </row>
        <row r="359565">
          <cell r="A359565">
            <v>0</v>
          </cell>
        </row>
        <row r="359566">
          <cell r="A359566">
            <v>0</v>
          </cell>
        </row>
        <row r="359567">
          <cell r="A359567">
            <v>0</v>
          </cell>
        </row>
        <row r="359568">
          <cell r="A359568">
            <v>0</v>
          </cell>
        </row>
        <row r="359569">
          <cell r="A359569">
            <v>0</v>
          </cell>
        </row>
        <row r="359570">
          <cell r="A359570">
            <v>0</v>
          </cell>
        </row>
        <row r="359571">
          <cell r="A359571">
            <v>0</v>
          </cell>
        </row>
        <row r="359572">
          <cell r="A359572">
            <v>0</v>
          </cell>
        </row>
        <row r="359573">
          <cell r="A359573">
            <v>0</v>
          </cell>
        </row>
        <row r="359574">
          <cell r="A359574">
            <v>0</v>
          </cell>
        </row>
        <row r="359575">
          <cell r="A359575">
            <v>0</v>
          </cell>
        </row>
        <row r="359576">
          <cell r="A359576">
            <v>0</v>
          </cell>
        </row>
        <row r="359577">
          <cell r="A359577">
            <v>0</v>
          </cell>
        </row>
        <row r="359578">
          <cell r="A359578">
            <v>0</v>
          </cell>
        </row>
        <row r="359579">
          <cell r="A359579">
            <v>0</v>
          </cell>
        </row>
        <row r="359580">
          <cell r="A359580">
            <v>0</v>
          </cell>
        </row>
        <row r="359581">
          <cell r="A359581">
            <v>0</v>
          </cell>
        </row>
        <row r="359582">
          <cell r="A359582">
            <v>0</v>
          </cell>
        </row>
        <row r="359583">
          <cell r="A359583">
            <v>0</v>
          </cell>
        </row>
        <row r="359584">
          <cell r="A359584">
            <v>0</v>
          </cell>
        </row>
        <row r="359585">
          <cell r="A359585">
            <v>0</v>
          </cell>
        </row>
        <row r="359586">
          <cell r="A359586">
            <v>0</v>
          </cell>
        </row>
        <row r="359587">
          <cell r="A359587">
            <v>0</v>
          </cell>
        </row>
        <row r="359588">
          <cell r="A359588">
            <v>0</v>
          </cell>
        </row>
        <row r="359589">
          <cell r="A359589">
            <v>0</v>
          </cell>
        </row>
        <row r="359590">
          <cell r="A359590">
            <v>0</v>
          </cell>
        </row>
        <row r="359591">
          <cell r="A359591">
            <v>0</v>
          </cell>
        </row>
        <row r="359592">
          <cell r="A359592">
            <v>0</v>
          </cell>
        </row>
        <row r="359593">
          <cell r="A359593">
            <v>0</v>
          </cell>
        </row>
        <row r="359594">
          <cell r="A359594">
            <v>0</v>
          </cell>
        </row>
        <row r="359595">
          <cell r="A359595">
            <v>0</v>
          </cell>
        </row>
        <row r="359596">
          <cell r="A359596">
            <v>0</v>
          </cell>
        </row>
        <row r="359597">
          <cell r="A359597">
            <v>0</v>
          </cell>
        </row>
        <row r="359598">
          <cell r="A359598">
            <v>0</v>
          </cell>
        </row>
        <row r="359599">
          <cell r="A359599">
            <v>0</v>
          </cell>
        </row>
        <row r="359600">
          <cell r="A359600">
            <v>0</v>
          </cell>
        </row>
        <row r="359601">
          <cell r="A359601">
            <v>0</v>
          </cell>
        </row>
        <row r="359602">
          <cell r="A359602">
            <v>0</v>
          </cell>
        </row>
        <row r="359603">
          <cell r="A359603">
            <v>0</v>
          </cell>
        </row>
        <row r="359604">
          <cell r="A359604">
            <v>0</v>
          </cell>
        </row>
        <row r="359605">
          <cell r="A359605">
            <v>0</v>
          </cell>
        </row>
        <row r="359606">
          <cell r="A359606">
            <v>0</v>
          </cell>
        </row>
        <row r="359607">
          <cell r="A359607">
            <v>0</v>
          </cell>
        </row>
        <row r="359608">
          <cell r="A359608">
            <v>0</v>
          </cell>
        </row>
        <row r="359609">
          <cell r="A359609">
            <v>0</v>
          </cell>
        </row>
        <row r="359610">
          <cell r="A359610">
            <v>0</v>
          </cell>
        </row>
        <row r="359611">
          <cell r="A359611">
            <v>0</v>
          </cell>
        </row>
        <row r="359612">
          <cell r="A359612">
            <v>0</v>
          </cell>
        </row>
        <row r="359613">
          <cell r="A359613">
            <v>0</v>
          </cell>
        </row>
        <row r="359614">
          <cell r="A359614">
            <v>0</v>
          </cell>
        </row>
        <row r="359615">
          <cell r="A359615">
            <v>0</v>
          </cell>
        </row>
        <row r="359616">
          <cell r="A359616">
            <v>0</v>
          </cell>
        </row>
        <row r="359617">
          <cell r="A359617">
            <v>0</v>
          </cell>
        </row>
        <row r="359618">
          <cell r="A359618">
            <v>0</v>
          </cell>
        </row>
        <row r="359619">
          <cell r="A359619">
            <v>0</v>
          </cell>
        </row>
        <row r="359620">
          <cell r="A359620">
            <v>0</v>
          </cell>
        </row>
        <row r="359621">
          <cell r="A359621">
            <v>0</v>
          </cell>
        </row>
        <row r="359622">
          <cell r="A359622">
            <v>0</v>
          </cell>
        </row>
        <row r="359623">
          <cell r="A359623">
            <v>0</v>
          </cell>
        </row>
        <row r="359624">
          <cell r="A359624">
            <v>0</v>
          </cell>
        </row>
        <row r="359625">
          <cell r="A359625">
            <v>0</v>
          </cell>
        </row>
        <row r="359626">
          <cell r="A359626">
            <v>0</v>
          </cell>
        </row>
        <row r="359627">
          <cell r="A359627">
            <v>0</v>
          </cell>
        </row>
        <row r="359628">
          <cell r="A359628">
            <v>0</v>
          </cell>
        </row>
        <row r="359629">
          <cell r="A359629">
            <v>0</v>
          </cell>
        </row>
        <row r="359630">
          <cell r="A359630">
            <v>0</v>
          </cell>
        </row>
        <row r="359631">
          <cell r="A359631">
            <v>0</v>
          </cell>
        </row>
        <row r="359632">
          <cell r="A359632">
            <v>0</v>
          </cell>
        </row>
        <row r="359633">
          <cell r="A359633">
            <v>0</v>
          </cell>
        </row>
        <row r="359634">
          <cell r="A359634">
            <v>0</v>
          </cell>
        </row>
        <row r="359635">
          <cell r="A359635">
            <v>0</v>
          </cell>
        </row>
        <row r="359636">
          <cell r="A359636">
            <v>0</v>
          </cell>
        </row>
        <row r="359637">
          <cell r="A359637">
            <v>0</v>
          </cell>
        </row>
        <row r="359638">
          <cell r="A359638">
            <v>0</v>
          </cell>
        </row>
        <row r="359639">
          <cell r="A359639">
            <v>0</v>
          </cell>
        </row>
        <row r="359640">
          <cell r="A359640">
            <v>0</v>
          </cell>
        </row>
        <row r="359641">
          <cell r="A359641">
            <v>0</v>
          </cell>
        </row>
        <row r="359642">
          <cell r="A359642">
            <v>0</v>
          </cell>
        </row>
        <row r="359643">
          <cell r="A359643">
            <v>0</v>
          </cell>
        </row>
        <row r="359644">
          <cell r="A359644">
            <v>0</v>
          </cell>
        </row>
        <row r="359645">
          <cell r="A359645">
            <v>0</v>
          </cell>
        </row>
        <row r="359646">
          <cell r="A359646">
            <v>0</v>
          </cell>
        </row>
        <row r="359647">
          <cell r="A359647">
            <v>0</v>
          </cell>
        </row>
        <row r="359648">
          <cell r="A359648">
            <v>0</v>
          </cell>
        </row>
        <row r="359649">
          <cell r="A359649">
            <v>0</v>
          </cell>
        </row>
        <row r="359650">
          <cell r="A359650">
            <v>0</v>
          </cell>
        </row>
        <row r="359651">
          <cell r="A359651">
            <v>0</v>
          </cell>
        </row>
        <row r="359652">
          <cell r="A359652">
            <v>0</v>
          </cell>
        </row>
        <row r="359653">
          <cell r="A359653">
            <v>0</v>
          </cell>
        </row>
        <row r="359654">
          <cell r="A359654">
            <v>0</v>
          </cell>
        </row>
        <row r="359655">
          <cell r="A359655">
            <v>0</v>
          </cell>
        </row>
        <row r="359656">
          <cell r="A359656">
            <v>0</v>
          </cell>
        </row>
        <row r="359657">
          <cell r="A359657">
            <v>0</v>
          </cell>
        </row>
        <row r="359658">
          <cell r="A359658">
            <v>0</v>
          </cell>
        </row>
        <row r="359659">
          <cell r="A359659">
            <v>0</v>
          </cell>
        </row>
        <row r="359660">
          <cell r="A359660">
            <v>0</v>
          </cell>
        </row>
        <row r="359661">
          <cell r="A359661">
            <v>0</v>
          </cell>
        </row>
        <row r="359662">
          <cell r="A359662">
            <v>0</v>
          </cell>
        </row>
        <row r="359663">
          <cell r="A359663">
            <v>0</v>
          </cell>
        </row>
        <row r="359664">
          <cell r="A359664">
            <v>0</v>
          </cell>
        </row>
        <row r="359665">
          <cell r="A359665">
            <v>0</v>
          </cell>
        </row>
        <row r="359666">
          <cell r="A359666">
            <v>0</v>
          </cell>
        </row>
        <row r="359667">
          <cell r="A359667">
            <v>0</v>
          </cell>
        </row>
        <row r="359668">
          <cell r="A359668">
            <v>0</v>
          </cell>
        </row>
        <row r="359669">
          <cell r="A359669">
            <v>0</v>
          </cell>
        </row>
        <row r="359670">
          <cell r="A359670">
            <v>0</v>
          </cell>
        </row>
        <row r="359671">
          <cell r="A359671">
            <v>0</v>
          </cell>
        </row>
        <row r="359672">
          <cell r="A359672">
            <v>0</v>
          </cell>
        </row>
        <row r="359673">
          <cell r="A359673">
            <v>0</v>
          </cell>
        </row>
        <row r="359674">
          <cell r="A359674">
            <v>0</v>
          </cell>
        </row>
        <row r="359675">
          <cell r="A359675">
            <v>0</v>
          </cell>
        </row>
        <row r="359676">
          <cell r="A359676">
            <v>0</v>
          </cell>
        </row>
        <row r="359677">
          <cell r="A359677">
            <v>0</v>
          </cell>
        </row>
        <row r="359678">
          <cell r="A359678">
            <v>0</v>
          </cell>
        </row>
        <row r="359679">
          <cell r="A359679">
            <v>0</v>
          </cell>
        </row>
        <row r="359680">
          <cell r="A359680">
            <v>0</v>
          </cell>
        </row>
        <row r="359681">
          <cell r="A359681">
            <v>0</v>
          </cell>
        </row>
        <row r="359682">
          <cell r="A359682">
            <v>0</v>
          </cell>
        </row>
        <row r="359683">
          <cell r="A359683">
            <v>0</v>
          </cell>
        </row>
        <row r="359684">
          <cell r="A359684">
            <v>0</v>
          </cell>
        </row>
        <row r="359685">
          <cell r="A359685">
            <v>0</v>
          </cell>
        </row>
        <row r="359686">
          <cell r="A359686">
            <v>0</v>
          </cell>
        </row>
        <row r="359687">
          <cell r="A359687">
            <v>0</v>
          </cell>
        </row>
        <row r="359688">
          <cell r="A359688">
            <v>0</v>
          </cell>
        </row>
        <row r="359689">
          <cell r="A359689">
            <v>0</v>
          </cell>
        </row>
        <row r="359690">
          <cell r="A359690">
            <v>0</v>
          </cell>
        </row>
        <row r="359691">
          <cell r="A359691">
            <v>0</v>
          </cell>
        </row>
        <row r="359692">
          <cell r="A359692">
            <v>0</v>
          </cell>
        </row>
        <row r="359693">
          <cell r="A359693">
            <v>0</v>
          </cell>
        </row>
        <row r="359694">
          <cell r="A359694">
            <v>0</v>
          </cell>
        </row>
        <row r="359695">
          <cell r="A359695">
            <v>0</v>
          </cell>
        </row>
        <row r="359696">
          <cell r="A359696">
            <v>0</v>
          </cell>
        </row>
        <row r="359697">
          <cell r="A359697">
            <v>0</v>
          </cell>
        </row>
        <row r="359698">
          <cell r="A359698">
            <v>0</v>
          </cell>
        </row>
        <row r="359699">
          <cell r="A359699">
            <v>0</v>
          </cell>
        </row>
        <row r="359700">
          <cell r="A359700">
            <v>0</v>
          </cell>
        </row>
        <row r="359701">
          <cell r="A359701">
            <v>0</v>
          </cell>
        </row>
        <row r="359702">
          <cell r="A359702">
            <v>0</v>
          </cell>
        </row>
        <row r="359703">
          <cell r="A359703">
            <v>0</v>
          </cell>
        </row>
        <row r="359704">
          <cell r="A359704">
            <v>0</v>
          </cell>
        </row>
        <row r="359705">
          <cell r="A359705">
            <v>0</v>
          </cell>
        </row>
        <row r="359706">
          <cell r="A359706">
            <v>0</v>
          </cell>
        </row>
        <row r="359707">
          <cell r="A359707">
            <v>0</v>
          </cell>
        </row>
        <row r="359708">
          <cell r="A359708">
            <v>0</v>
          </cell>
        </row>
        <row r="359709">
          <cell r="A359709">
            <v>0</v>
          </cell>
        </row>
        <row r="359710">
          <cell r="A359710">
            <v>0</v>
          </cell>
        </row>
        <row r="359711">
          <cell r="A359711">
            <v>0</v>
          </cell>
        </row>
        <row r="359712">
          <cell r="A359712">
            <v>0</v>
          </cell>
        </row>
        <row r="359713">
          <cell r="A359713">
            <v>0</v>
          </cell>
        </row>
        <row r="359714">
          <cell r="A359714">
            <v>0</v>
          </cell>
        </row>
        <row r="359715">
          <cell r="A359715">
            <v>0</v>
          </cell>
        </row>
        <row r="359716">
          <cell r="A359716">
            <v>0</v>
          </cell>
        </row>
        <row r="359717">
          <cell r="A359717">
            <v>0</v>
          </cell>
        </row>
        <row r="359718">
          <cell r="A359718">
            <v>0</v>
          </cell>
        </row>
        <row r="359719">
          <cell r="A359719">
            <v>0</v>
          </cell>
        </row>
        <row r="359720">
          <cell r="A359720">
            <v>0</v>
          </cell>
        </row>
        <row r="359721">
          <cell r="A359721">
            <v>0</v>
          </cell>
        </row>
        <row r="359722">
          <cell r="A359722">
            <v>0</v>
          </cell>
        </row>
        <row r="359723">
          <cell r="A359723">
            <v>0</v>
          </cell>
        </row>
        <row r="359724">
          <cell r="A359724">
            <v>0</v>
          </cell>
        </row>
        <row r="359725">
          <cell r="A359725">
            <v>0</v>
          </cell>
        </row>
        <row r="359726">
          <cell r="A359726">
            <v>0</v>
          </cell>
        </row>
        <row r="359727">
          <cell r="A359727">
            <v>0</v>
          </cell>
        </row>
        <row r="359728">
          <cell r="A359728">
            <v>0</v>
          </cell>
        </row>
        <row r="359729">
          <cell r="A359729">
            <v>0</v>
          </cell>
        </row>
        <row r="359730">
          <cell r="A359730">
            <v>0</v>
          </cell>
        </row>
        <row r="359731">
          <cell r="A359731">
            <v>0</v>
          </cell>
        </row>
        <row r="359732">
          <cell r="A359732">
            <v>0</v>
          </cell>
        </row>
        <row r="359733">
          <cell r="A359733">
            <v>0</v>
          </cell>
        </row>
        <row r="359734">
          <cell r="A359734">
            <v>0</v>
          </cell>
        </row>
        <row r="359735">
          <cell r="A359735">
            <v>0</v>
          </cell>
        </row>
        <row r="359736">
          <cell r="A359736">
            <v>0</v>
          </cell>
        </row>
        <row r="359737">
          <cell r="A359737">
            <v>0</v>
          </cell>
        </row>
        <row r="359738">
          <cell r="A359738">
            <v>0</v>
          </cell>
        </row>
        <row r="359739">
          <cell r="A359739">
            <v>0</v>
          </cell>
        </row>
        <row r="359740">
          <cell r="A359740">
            <v>0</v>
          </cell>
        </row>
        <row r="359741">
          <cell r="A359741">
            <v>0</v>
          </cell>
        </row>
        <row r="359742">
          <cell r="A359742">
            <v>0</v>
          </cell>
        </row>
        <row r="359743">
          <cell r="A359743">
            <v>0</v>
          </cell>
        </row>
        <row r="359744">
          <cell r="A359744">
            <v>0</v>
          </cell>
        </row>
        <row r="359745">
          <cell r="A359745">
            <v>0</v>
          </cell>
        </row>
        <row r="359746">
          <cell r="A359746">
            <v>0</v>
          </cell>
        </row>
        <row r="359747">
          <cell r="A359747">
            <v>0</v>
          </cell>
        </row>
        <row r="359748">
          <cell r="A359748">
            <v>0</v>
          </cell>
        </row>
        <row r="359749">
          <cell r="A359749">
            <v>0</v>
          </cell>
        </row>
        <row r="359750">
          <cell r="A359750">
            <v>0</v>
          </cell>
        </row>
        <row r="359751">
          <cell r="A359751">
            <v>0</v>
          </cell>
        </row>
        <row r="359752">
          <cell r="A359752">
            <v>0</v>
          </cell>
        </row>
        <row r="359753">
          <cell r="A359753">
            <v>0</v>
          </cell>
        </row>
        <row r="359754">
          <cell r="A359754">
            <v>0</v>
          </cell>
        </row>
        <row r="359755">
          <cell r="A359755">
            <v>0</v>
          </cell>
        </row>
        <row r="359756">
          <cell r="A359756">
            <v>0</v>
          </cell>
        </row>
        <row r="359757">
          <cell r="A359757">
            <v>0</v>
          </cell>
        </row>
        <row r="359758">
          <cell r="A359758">
            <v>0</v>
          </cell>
        </row>
        <row r="359759">
          <cell r="A359759">
            <v>0</v>
          </cell>
        </row>
        <row r="359760">
          <cell r="A359760">
            <v>0</v>
          </cell>
        </row>
        <row r="359761">
          <cell r="A359761">
            <v>0</v>
          </cell>
        </row>
        <row r="359762">
          <cell r="A359762">
            <v>0</v>
          </cell>
        </row>
        <row r="359763">
          <cell r="A359763">
            <v>0</v>
          </cell>
        </row>
        <row r="359764">
          <cell r="A359764">
            <v>0</v>
          </cell>
        </row>
        <row r="359765">
          <cell r="A359765">
            <v>0</v>
          </cell>
        </row>
        <row r="359766">
          <cell r="A359766">
            <v>0</v>
          </cell>
        </row>
        <row r="359767">
          <cell r="A359767">
            <v>0</v>
          </cell>
        </row>
        <row r="359768">
          <cell r="A359768">
            <v>0</v>
          </cell>
        </row>
        <row r="359769">
          <cell r="A359769">
            <v>0</v>
          </cell>
        </row>
        <row r="359770">
          <cell r="A359770">
            <v>0</v>
          </cell>
        </row>
        <row r="359771">
          <cell r="A359771">
            <v>0</v>
          </cell>
        </row>
        <row r="359772">
          <cell r="A359772">
            <v>0</v>
          </cell>
        </row>
        <row r="359773">
          <cell r="A359773">
            <v>0</v>
          </cell>
        </row>
        <row r="359774">
          <cell r="A359774">
            <v>0</v>
          </cell>
        </row>
        <row r="359775">
          <cell r="A359775">
            <v>0</v>
          </cell>
        </row>
        <row r="359776">
          <cell r="A359776">
            <v>0</v>
          </cell>
        </row>
        <row r="359777">
          <cell r="A359777">
            <v>0</v>
          </cell>
        </row>
        <row r="359778">
          <cell r="A359778">
            <v>0</v>
          </cell>
        </row>
        <row r="359779">
          <cell r="A359779">
            <v>0</v>
          </cell>
        </row>
        <row r="359780">
          <cell r="A359780">
            <v>0</v>
          </cell>
        </row>
        <row r="359781">
          <cell r="A359781">
            <v>0</v>
          </cell>
        </row>
        <row r="359782">
          <cell r="A359782">
            <v>0</v>
          </cell>
        </row>
        <row r="359783">
          <cell r="A359783">
            <v>0</v>
          </cell>
        </row>
        <row r="359784">
          <cell r="A359784">
            <v>0</v>
          </cell>
        </row>
        <row r="359785">
          <cell r="A359785">
            <v>0</v>
          </cell>
        </row>
        <row r="359786">
          <cell r="A359786">
            <v>0</v>
          </cell>
        </row>
        <row r="359787">
          <cell r="A359787">
            <v>0</v>
          </cell>
        </row>
        <row r="359788">
          <cell r="A359788">
            <v>0</v>
          </cell>
        </row>
        <row r="359789">
          <cell r="A359789">
            <v>0</v>
          </cell>
        </row>
        <row r="359790">
          <cell r="A359790">
            <v>0</v>
          </cell>
        </row>
        <row r="359791">
          <cell r="A359791">
            <v>0</v>
          </cell>
        </row>
        <row r="359792">
          <cell r="A359792">
            <v>0</v>
          </cell>
        </row>
        <row r="359793">
          <cell r="A359793">
            <v>0</v>
          </cell>
        </row>
        <row r="359794">
          <cell r="A359794">
            <v>0</v>
          </cell>
        </row>
        <row r="359795">
          <cell r="A359795">
            <v>0</v>
          </cell>
        </row>
        <row r="359796">
          <cell r="A359796">
            <v>0</v>
          </cell>
        </row>
        <row r="359797">
          <cell r="A359797">
            <v>0</v>
          </cell>
        </row>
        <row r="359798">
          <cell r="A359798">
            <v>0</v>
          </cell>
        </row>
        <row r="359799">
          <cell r="A359799">
            <v>0</v>
          </cell>
        </row>
        <row r="359800">
          <cell r="A359800">
            <v>0</v>
          </cell>
        </row>
        <row r="359801">
          <cell r="A359801">
            <v>0</v>
          </cell>
        </row>
        <row r="359802">
          <cell r="A359802">
            <v>0</v>
          </cell>
        </row>
        <row r="359803">
          <cell r="A359803">
            <v>0</v>
          </cell>
        </row>
        <row r="359804">
          <cell r="A359804">
            <v>0</v>
          </cell>
        </row>
        <row r="359805">
          <cell r="A359805">
            <v>0</v>
          </cell>
        </row>
        <row r="359806">
          <cell r="A359806">
            <v>0</v>
          </cell>
        </row>
        <row r="359807">
          <cell r="A359807">
            <v>0</v>
          </cell>
        </row>
        <row r="359808">
          <cell r="A359808">
            <v>0</v>
          </cell>
        </row>
        <row r="359809">
          <cell r="A359809">
            <v>0</v>
          </cell>
        </row>
        <row r="359810">
          <cell r="A359810">
            <v>0</v>
          </cell>
        </row>
        <row r="359811">
          <cell r="A359811">
            <v>0</v>
          </cell>
        </row>
        <row r="359812">
          <cell r="A359812">
            <v>0</v>
          </cell>
        </row>
        <row r="359813">
          <cell r="A359813">
            <v>0</v>
          </cell>
        </row>
        <row r="359814">
          <cell r="A359814">
            <v>0</v>
          </cell>
        </row>
        <row r="359815">
          <cell r="A359815">
            <v>0</v>
          </cell>
        </row>
        <row r="359816">
          <cell r="A359816">
            <v>0</v>
          </cell>
        </row>
        <row r="359817">
          <cell r="A359817">
            <v>0</v>
          </cell>
        </row>
        <row r="359818">
          <cell r="A359818">
            <v>0</v>
          </cell>
        </row>
        <row r="359819">
          <cell r="A359819">
            <v>0</v>
          </cell>
        </row>
        <row r="359820">
          <cell r="A359820">
            <v>0</v>
          </cell>
        </row>
        <row r="359821">
          <cell r="A359821">
            <v>0</v>
          </cell>
        </row>
        <row r="359822">
          <cell r="A359822">
            <v>0</v>
          </cell>
        </row>
        <row r="359823">
          <cell r="A359823">
            <v>0</v>
          </cell>
        </row>
        <row r="359824">
          <cell r="A359824">
            <v>0</v>
          </cell>
        </row>
        <row r="359825">
          <cell r="A359825">
            <v>0</v>
          </cell>
        </row>
        <row r="359826">
          <cell r="A359826">
            <v>0</v>
          </cell>
        </row>
        <row r="359827">
          <cell r="A359827">
            <v>0</v>
          </cell>
        </row>
        <row r="359828">
          <cell r="A359828">
            <v>0</v>
          </cell>
        </row>
        <row r="359829">
          <cell r="A359829">
            <v>0</v>
          </cell>
        </row>
        <row r="359830">
          <cell r="A359830">
            <v>0</v>
          </cell>
        </row>
        <row r="359831">
          <cell r="A359831">
            <v>0</v>
          </cell>
        </row>
        <row r="359832">
          <cell r="A359832">
            <v>0</v>
          </cell>
        </row>
        <row r="359833">
          <cell r="A359833">
            <v>0</v>
          </cell>
        </row>
        <row r="359834">
          <cell r="A359834">
            <v>0</v>
          </cell>
        </row>
        <row r="359835">
          <cell r="A359835">
            <v>0</v>
          </cell>
        </row>
        <row r="359836">
          <cell r="A359836">
            <v>0</v>
          </cell>
        </row>
        <row r="359837">
          <cell r="A359837">
            <v>0</v>
          </cell>
        </row>
        <row r="359838">
          <cell r="A359838">
            <v>0</v>
          </cell>
        </row>
        <row r="359839">
          <cell r="A359839">
            <v>0</v>
          </cell>
        </row>
        <row r="359840">
          <cell r="A359840">
            <v>0</v>
          </cell>
        </row>
        <row r="359841">
          <cell r="A359841">
            <v>0</v>
          </cell>
        </row>
        <row r="359842">
          <cell r="A359842">
            <v>0</v>
          </cell>
        </row>
        <row r="359843">
          <cell r="A359843">
            <v>0</v>
          </cell>
        </row>
        <row r="359844">
          <cell r="A359844">
            <v>0</v>
          </cell>
        </row>
        <row r="359845">
          <cell r="A359845">
            <v>0</v>
          </cell>
        </row>
        <row r="359846">
          <cell r="A359846">
            <v>0</v>
          </cell>
        </row>
        <row r="359847">
          <cell r="A359847">
            <v>0</v>
          </cell>
        </row>
        <row r="359848">
          <cell r="A359848">
            <v>0</v>
          </cell>
        </row>
        <row r="359849">
          <cell r="A359849">
            <v>0</v>
          </cell>
        </row>
        <row r="359850">
          <cell r="A359850">
            <v>0</v>
          </cell>
        </row>
        <row r="359851">
          <cell r="A359851">
            <v>0</v>
          </cell>
        </row>
        <row r="359852">
          <cell r="A359852">
            <v>0</v>
          </cell>
        </row>
        <row r="359853">
          <cell r="A359853">
            <v>0</v>
          </cell>
        </row>
        <row r="359854">
          <cell r="A359854">
            <v>0</v>
          </cell>
        </row>
        <row r="359855">
          <cell r="A359855">
            <v>0</v>
          </cell>
        </row>
        <row r="359856">
          <cell r="A359856">
            <v>0</v>
          </cell>
        </row>
        <row r="359857">
          <cell r="A359857">
            <v>0</v>
          </cell>
        </row>
        <row r="359858">
          <cell r="A359858">
            <v>0</v>
          </cell>
        </row>
        <row r="359859">
          <cell r="A359859">
            <v>0</v>
          </cell>
        </row>
        <row r="359860">
          <cell r="A359860">
            <v>0</v>
          </cell>
        </row>
        <row r="359861">
          <cell r="A359861">
            <v>0</v>
          </cell>
        </row>
        <row r="359862">
          <cell r="A359862">
            <v>0</v>
          </cell>
        </row>
        <row r="359863">
          <cell r="A359863">
            <v>0</v>
          </cell>
        </row>
        <row r="359864">
          <cell r="A359864">
            <v>0</v>
          </cell>
        </row>
        <row r="359865">
          <cell r="A359865">
            <v>0</v>
          </cell>
        </row>
        <row r="359866">
          <cell r="A359866">
            <v>0</v>
          </cell>
        </row>
        <row r="359867">
          <cell r="A359867">
            <v>0</v>
          </cell>
        </row>
        <row r="359868">
          <cell r="A359868">
            <v>0</v>
          </cell>
        </row>
        <row r="359869">
          <cell r="A359869">
            <v>0</v>
          </cell>
        </row>
        <row r="359870">
          <cell r="A359870">
            <v>0</v>
          </cell>
        </row>
        <row r="359871">
          <cell r="A359871">
            <v>0</v>
          </cell>
        </row>
        <row r="359872">
          <cell r="A359872">
            <v>0</v>
          </cell>
        </row>
        <row r="359873">
          <cell r="A359873">
            <v>0</v>
          </cell>
        </row>
        <row r="359874">
          <cell r="A359874">
            <v>0</v>
          </cell>
        </row>
        <row r="359875">
          <cell r="A359875">
            <v>0</v>
          </cell>
        </row>
        <row r="359876">
          <cell r="A359876">
            <v>0</v>
          </cell>
        </row>
        <row r="359877">
          <cell r="A359877">
            <v>0</v>
          </cell>
        </row>
        <row r="359878">
          <cell r="A359878">
            <v>0</v>
          </cell>
        </row>
        <row r="359879">
          <cell r="A359879">
            <v>0</v>
          </cell>
        </row>
        <row r="359880">
          <cell r="A359880">
            <v>0</v>
          </cell>
        </row>
        <row r="359881">
          <cell r="A359881">
            <v>0</v>
          </cell>
        </row>
        <row r="359882">
          <cell r="A359882">
            <v>0</v>
          </cell>
        </row>
        <row r="359883">
          <cell r="A359883">
            <v>0</v>
          </cell>
        </row>
        <row r="359884">
          <cell r="A359884">
            <v>0</v>
          </cell>
        </row>
        <row r="359885">
          <cell r="A359885">
            <v>0</v>
          </cell>
        </row>
        <row r="359886">
          <cell r="A359886">
            <v>0</v>
          </cell>
        </row>
        <row r="359887">
          <cell r="A359887">
            <v>0</v>
          </cell>
        </row>
        <row r="359888">
          <cell r="A359888">
            <v>0</v>
          </cell>
        </row>
        <row r="359889">
          <cell r="A359889">
            <v>0</v>
          </cell>
        </row>
        <row r="359890">
          <cell r="A359890">
            <v>0</v>
          </cell>
        </row>
        <row r="359891">
          <cell r="A359891">
            <v>0</v>
          </cell>
        </row>
        <row r="359892">
          <cell r="A359892">
            <v>0</v>
          </cell>
        </row>
        <row r="359893">
          <cell r="A359893">
            <v>0</v>
          </cell>
        </row>
        <row r="359894">
          <cell r="A359894">
            <v>0</v>
          </cell>
        </row>
        <row r="359895">
          <cell r="A359895">
            <v>0</v>
          </cell>
        </row>
        <row r="359896">
          <cell r="A359896">
            <v>0</v>
          </cell>
        </row>
        <row r="359897">
          <cell r="A359897">
            <v>0</v>
          </cell>
        </row>
        <row r="359898">
          <cell r="A359898">
            <v>0</v>
          </cell>
        </row>
        <row r="359899">
          <cell r="A359899">
            <v>0</v>
          </cell>
        </row>
        <row r="359900">
          <cell r="A359900">
            <v>0</v>
          </cell>
        </row>
        <row r="359901">
          <cell r="A359901">
            <v>0</v>
          </cell>
        </row>
        <row r="359902">
          <cell r="A359902">
            <v>0</v>
          </cell>
        </row>
        <row r="359903">
          <cell r="A359903">
            <v>0</v>
          </cell>
        </row>
        <row r="359904">
          <cell r="A359904">
            <v>0</v>
          </cell>
        </row>
        <row r="359905">
          <cell r="A359905">
            <v>0</v>
          </cell>
        </row>
        <row r="359906">
          <cell r="A359906">
            <v>0</v>
          </cell>
        </row>
        <row r="359907">
          <cell r="A359907">
            <v>0</v>
          </cell>
        </row>
        <row r="359908">
          <cell r="A359908">
            <v>0</v>
          </cell>
        </row>
        <row r="359909">
          <cell r="A359909">
            <v>0</v>
          </cell>
        </row>
        <row r="359910">
          <cell r="A359910">
            <v>0</v>
          </cell>
        </row>
        <row r="359911">
          <cell r="A359911">
            <v>0</v>
          </cell>
        </row>
        <row r="359912">
          <cell r="A359912">
            <v>0</v>
          </cell>
        </row>
        <row r="359913">
          <cell r="A359913">
            <v>0</v>
          </cell>
        </row>
        <row r="359914">
          <cell r="A359914">
            <v>0</v>
          </cell>
        </row>
        <row r="359915">
          <cell r="A359915">
            <v>0</v>
          </cell>
        </row>
        <row r="359916">
          <cell r="A359916">
            <v>0</v>
          </cell>
        </row>
        <row r="359917">
          <cell r="A359917">
            <v>0</v>
          </cell>
        </row>
        <row r="359918">
          <cell r="A359918">
            <v>0</v>
          </cell>
        </row>
        <row r="359919">
          <cell r="A359919">
            <v>0</v>
          </cell>
        </row>
        <row r="359920">
          <cell r="A359920">
            <v>0</v>
          </cell>
        </row>
        <row r="359921">
          <cell r="A359921">
            <v>0</v>
          </cell>
        </row>
        <row r="359922">
          <cell r="A359922">
            <v>0</v>
          </cell>
        </row>
        <row r="359923">
          <cell r="A359923">
            <v>0</v>
          </cell>
        </row>
        <row r="359924">
          <cell r="A359924">
            <v>0</v>
          </cell>
        </row>
        <row r="359925">
          <cell r="A359925">
            <v>0</v>
          </cell>
        </row>
        <row r="359926">
          <cell r="A359926">
            <v>0</v>
          </cell>
        </row>
        <row r="359927">
          <cell r="A359927">
            <v>0</v>
          </cell>
        </row>
        <row r="359928">
          <cell r="A359928">
            <v>0</v>
          </cell>
        </row>
        <row r="359929">
          <cell r="A359929">
            <v>0</v>
          </cell>
        </row>
        <row r="359930">
          <cell r="A359930">
            <v>0</v>
          </cell>
        </row>
        <row r="359931">
          <cell r="A359931">
            <v>0</v>
          </cell>
        </row>
        <row r="359932">
          <cell r="A359932">
            <v>0</v>
          </cell>
        </row>
        <row r="359933">
          <cell r="A359933">
            <v>0</v>
          </cell>
        </row>
        <row r="359934">
          <cell r="A359934">
            <v>0</v>
          </cell>
        </row>
        <row r="359935">
          <cell r="A359935">
            <v>0</v>
          </cell>
        </row>
        <row r="359936">
          <cell r="A359936">
            <v>0</v>
          </cell>
        </row>
        <row r="359937">
          <cell r="A359937">
            <v>0</v>
          </cell>
        </row>
        <row r="359938">
          <cell r="A359938">
            <v>0</v>
          </cell>
        </row>
        <row r="359939">
          <cell r="A359939">
            <v>0</v>
          </cell>
        </row>
        <row r="359940">
          <cell r="A359940">
            <v>0</v>
          </cell>
        </row>
        <row r="359941">
          <cell r="A359941">
            <v>0</v>
          </cell>
        </row>
        <row r="359942">
          <cell r="A359942">
            <v>0</v>
          </cell>
        </row>
        <row r="359943">
          <cell r="A359943">
            <v>0</v>
          </cell>
        </row>
        <row r="359944">
          <cell r="A359944">
            <v>0</v>
          </cell>
        </row>
        <row r="359945">
          <cell r="A359945">
            <v>0</v>
          </cell>
        </row>
        <row r="359946">
          <cell r="A359946">
            <v>0</v>
          </cell>
        </row>
        <row r="359947">
          <cell r="A359947">
            <v>0</v>
          </cell>
        </row>
        <row r="359948">
          <cell r="A359948">
            <v>0</v>
          </cell>
        </row>
        <row r="359949">
          <cell r="A359949">
            <v>0</v>
          </cell>
        </row>
        <row r="359950">
          <cell r="A359950">
            <v>0</v>
          </cell>
        </row>
        <row r="359951">
          <cell r="A359951">
            <v>0</v>
          </cell>
        </row>
        <row r="359952">
          <cell r="A359952">
            <v>0</v>
          </cell>
        </row>
        <row r="359953">
          <cell r="A359953">
            <v>0</v>
          </cell>
        </row>
        <row r="359954">
          <cell r="A359954">
            <v>0</v>
          </cell>
        </row>
        <row r="359955">
          <cell r="A359955">
            <v>0</v>
          </cell>
        </row>
        <row r="359956">
          <cell r="A359956">
            <v>0</v>
          </cell>
        </row>
        <row r="359957">
          <cell r="A359957">
            <v>0</v>
          </cell>
        </row>
        <row r="359958">
          <cell r="A359958">
            <v>0</v>
          </cell>
        </row>
        <row r="359959">
          <cell r="A359959">
            <v>0</v>
          </cell>
        </row>
        <row r="359960">
          <cell r="A359960">
            <v>0</v>
          </cell>
        </row>
        <row r="359961">
          <cell r="A359961">
            <v>0</v>
          </cell>
        </row>
        <row r="359962">
          <cell r="A359962">
            <v>0</v>
          </cell>
        </row>
        <row r="359963">
          <cell r="A359963">
            <v>0</v>
          </cell>
        </row>
        <row r="359964">
          <cell r="A359964">
            <v>0</v>
          </cell>
        </row>
        <row r="359965">
          <cell r="A359965">
            <v>0</v>
          </cell>
        </row>
        <row r="359966">
          <cell r="A359966">
            <v>0</v>
          </cell>
        </row>
        <row r="359967">
          <cell r="A359967">
            <v>0</v>
          </cell>
        </row>
        <row r="359968">
          <cell r="A359968">
            <v>0</v>
          </cell>
        </row>
        <row r="359969">
          <cell r="A359969">
            <v>0</v>
          </cell>
        </row>
        <row r="359970">
          <cell r="A359970">
            <v>0</v>
          </cell>
        </row>
        <row r="359971">
          <cell r="A359971">
            <v>0</v>
          </cell>
        </row>
        <row r="359972">
          <cell r="A359972">
            <v>0</v>
          </cell>
        </row>
        <row r="359973">
          <cell r="A359973">
            <v>0</v>
          </cell>
        </row>
        <row r="359974">
          <cell r="A359974">
            <v>0</v>
          </cell>
        </row>
        <row r="359975">
          <cell r="A359975">
            <v>0</v>
          </cell>
        </row>
        <row r="359976">
          <cell r="A359976">
            <v>0</v>
          </cell>
        </row>
        <row r="359977">
          <cell r="A359977">
            <v>0</v>
          </cell>
        </row>
        <row r="359978">
          <cell r="A359978">
            <v>0</v>
          </cell>
        </row>
        <row r="359979">
          <cell r="A359979">
            <v>0</v>
          </cell>
        </row>
        <row r="359980">
          <cell r="A359980">
            <v>0</v>
          </cell>
        </row>
        <row r="359981">
          <cell r="A359981">
            <v>0</v>
          </cell>
        </row>
        <row r="359982">
          <cell r="A359982">
            <v>0</v>
          </cell>
        </row>
        <row r="359983">
          <cell r="A359983">
            <v>0</v>
          </cell>
        </row>
        <row r="359984">
          <cell r="A359984">
            <v>0</v>
          </cell>
        </row>
        <row r="359985">
          <cell r="A359985">
            <v>0</v>
          </cell>
        </row>
        <row r="359986">
          <cell r="A359986">
            <v>0</v>
          </cell>
        </row>
        <row r="359987">
          <cell r="A359987">
            <v>0</v>
          </cell>
        </row>
        <row r="359988">
          <cell r="A359988">
            <v>0</v>
          </cell>
        </row>
        <row r="359989">
          <cell r="A359989">
            <v>0</v>
          </cell>
        </row>
        <row r="359990">
          <cell r="A359990">
            <v>0</v>
          </cell>
        </row>
        <row r="359991">
          <cell r="A359991">
            <v>0</v>
          </cell>
        </row>
        <row r="359992">
          <cell r="A359992">
            <v>0</v>
          </cell>
        </row>
        <row r="359993">
          <cell r="A359993">
            <v>0</v>
          </cell>
        </row>
        <row r="359994">
          <cell r="A359994">
            <v>0</v>
          </cell>
        </row>
        <row r="359995">
          <cell r="A359995">
            <v>0</v>
          </cell>
        </row>
        <row r="359996">
          <cell r="A359996">
            <v>0</v>
          </cell>
        </row>
        <row r="359997">
          <cell r="A359997">
            <v>0</v>
          </cell>
        </row>
        <row r="359998">
          <cell r="A359998">
            <v>0</v>
          </cell>
        </row>
        <row r="359999">
          <cell r="A359999">
            <v>0</v>
          </cell>
        </row>
        <row r="360000">
          <cell r="A360000">
            <v>0</v>
          </cell>
        </row>
        <row r="360001">
          <cell r="A360001">
            <v>0</v>
          </cell>
        </row>
        <row r="360002">
          <cell r="A360002">
            <v>0</v>
          </cell>
        </row>
        <row r="360003">
          <cell r="A360003">
            <v>0</v>
          </cell>
        </row>
        <row r="360004">
          <cell r="A360004">
            <v>0</v>
          </cell>
        </row>
        <row r="360005">
          <cell r="A360005">
            <v>0</v>
          </cell>
        </row>
        <row r="360006">
          <cell r="A360006">
            <v>0</v>
          </cell>
        </row>
        <row r="360007">
          <cell r="A360007">
            <v>0</v>
          </cell>
        </row>
        <row r="360008">
          <cell r="A360008">
            <v>0</v>
          </cell>
        </row>
        <row r="360009">
          <cell r="A360009">
            <v>0</v>
          </cell>
        </row>
        <row r="360010">
          <cell r="A360010">
            <v>0</v>
          </cell>
        </row>
        <row r="360011">
          <cell r="A360011">
            <v>0</v>
          </cell>
        </row>
        <row r="360012">
          <cell r="A360012">
            <v>0</v>
          </cell>
        </row>
        <row r="360013">
          <cell r="A360013">
            <v>0</v>
          </cell>
        </row>
        <row r="360014">
          <cell r="A360014">
            <v>0</v>
          </cell>
        </row>
        <row r="360015">
          <cell r="A360015">
            <v>0</v>
          </cell>
        </row>
        <row r="360016">
          <cell r="A360016">
            <v>0</v>
          </cell>
        </row>
        <row r="360017">
          <cell r="A360017">
            <v>0</v>
          </cell>
        </row>
        <row r="360018">
          <cell r="A360018">
            <v>0</v>
          </cell>
        </row>
        <row r="360019">
          <cell r="A360019">
            <v>0</v>
          </cell>
        </row>
        <row r="360020">
          <cell r="A360020">
            <v>0</v>
          </cell>
        </row>
        <row r="360021">
          <cell r="A360021">
            <v>0</v>
          </cell>
        </row>
        <row r="360022">
          <cell r="A360022">
            <v>0</v>
          </cell>
        </row>
        <row r="360023">
          <cell r="A360023">
            <v>0</v>
          </cell>
        </row>
        <row r="360024">
          <cell r="A360024">
            <v>0</v>
          </cell>
        </row>
        <row r="360025">
          <cell r="A360025">
            <v>0</v>
          </cell>
        </row>
        <row r="360026">
          <cell r="A360026">
            <v>0</v>
          </cell>
        </row>
        <row r="360027">
          <cell r="A360027">
            <v>0</v>
          </cell>
        </row>
        <row r="360028">
          <cell r="A360028">
            <v>0</v>
          </cell>
        </row>
        <row r="360029">
          <cell r="A360029">
            <v>0</v>
          </cell>
        </row>
        <row r="360030">
          <cell r="A360030">
            <v>0</v>
          </cell>
        </row>
        <row r="360031">
          <cell r="A360031">
            <v>0</v>
          </cell>
        </row>
        <row r="360032">
          <cell r="A360032">
            <v>0</v>
          </cell>
        </row>
        <row r="360033">
          <cell r="A360033">
            <v>0</v>
          </cell>
        </row>
        <row r="360034">
          <cell r="A360034">
            <v>0</v>
          </cell>
        </row>
        <row r="360035">
          <cell r="A360035">
            <v>0</v>
          </cell>
        </row>
        <row r="360036">
          <cell r="A360036">
            <v>0</v>
          </cell>
        </row>
        <row r="360037">
          <cell r="A360037">
            <v>0</v>
          </cell>
        </row>
        <row r="360038">
          <cell r="A360038">
            <v>0</v>
          </cell>
        </row>
        <row r="360039">
          <cell r="A360039">
            <v>0</v>
          </cell>
        </row>
        <row r="360040">
          <cell r="A360040">
            <v>0</v>
          </cell>
        </row>
        <row r="360041">
          <cell r="A360041">
            <v>0</v>
          </cell>
        </row>
        <row r="360042">
          <cell r="A360042">
            <v>0</v>
          </cell>
        </row>
        <row r="360043">
          <cell r="A360043">
            <v>0</v>
          </cell>
        </row>
        <row r="360044">
          <cell r="A360044">
            <v>0</v>
          </cell>
        </row>
        <row r="360045">
          <cell r="A360045">
            <v>0</v>
          </cell>
        </row>
        <row r="360046">
          <cell r="A360046">
            <v>0</v>
          </cell>
        </row>
        <row r="360047">
          <cell r="A360047">
            <v>0</v>
          </cell>
        </row>
        <row r="360048">
          <cell r="A360048">
            <v>0</v>
          </cell>
        </row>
        <row r="360049">
          <cell r="A360049">
            <v>0</v>
          </cell>
        </row>
        <row r="360050">
          <cell r="A360050">
            <v>0</v>
          </cell>
        </row>
        <row r="360051">
          <cell r="A360051">
            <v>0</v>
          </cell>
        </row>
        <row r="360052">
          <cell r="A360052">
            <v>0</v>
          </cell>
        </row>
        <row r="360053">
          <cell r="A360053">
            <v>0</v>
          </cell>
        </row>
        <row r="360054">
          <cell r="A360054">
            <v>0</v>
          </cell>
        </row>
        <row r="360055">
          <cell r="A360055">
            <v>0</v>
          </cell>
        </row>
        <row r="360056">
          <cell r="A360056">
            <v>0</v>
          </cell>
        </row>
        <row r="360057">
          <cell r="A360057">
            <v>0</v>
          </cell>
        </row>
        <row r="360058">
          <cell r="A360058">
            <v>0</v>
          </cell>
        </row>
        <row r="360059">
          <cell r="A360059">
            <v>0</v>
          </cell>
        </row>
        <row r="360060">
          <cell r="A360060">
            <v>0</v>
          </cell>
        </row>
        <row r="360061">
          <cell r="A360061">
            <v>0</v>
          </cell>
        </row>
        <row r="360062">
          <cell r="A360062">
            <v>0</v>
          </cell>
        </row>
        <row r="360063">
          <cell r="A360063">
            <v>0</v>
          </cell>
        </row>
        <row r="360064">
          <cell r="A360064">
            <v>0</v>
          </cell>
        </row>
        <row r="360065">
          <cell r="A360065">
            <v>0</v>
          </cell>
        </row>
        <row r="360066">
          <cell r="A360066">
            <v>0</v>
          </cell>
        </row>
        <row r="360067">
          <cell r="A360067">
            <v>0</v>
          </cell>
        </row>
        <row r="360068">
          <cell r="A360068">
            <v>0</v>
          </cell>
        </row>
        <row r="360069">
          <cell r="A360069">
            <v>0</v>
          </cell>
        </row>
        <row r="360070">
          <cell r="A360070">
            <v>0</v>
          </cell>
        </row>
        <row r="360071">
          <cell r="A360071">
            <v>0</v>
          </cell>
        </row>
        <row r="360072">
          <cell r="A360072">
            <v>0</v>
          </cell>
        </row>
        <row r="360073">
          <cell r="A360073">
            <v>0</v>
          </cell>
        </row>
        <row r="360074">
          <cell r="A360074">
            <v>0</v>
          </cell>
        </row>
        <row r="360075">
          <cell r="A360075">
            <v>0</v>
          </cell>
        </row>
        <row r="360076">
          <cell r="A360076">
            <v>0</v>
          </cell>
        </row>
        <row r="360077">
          <cell r="A360077">
            <v>0</v>
          </cell>
        </row>
        <row r="360078">
          <cell r="A360078">
            <v>0</v>
          </cell>
        </row>
        <row r="360079">
          <cell r="A360079">
            <v>0</v>
          </cell>
        </row>
        <row r="360080">
          <cell r="A360080">
            <v>0</v>
          </cell>
        </row>
        <row r="360081">
          <cell r="A360081">
            <v>0</v>
          </cell>
        </row>
        <row r="360082">
          <cell r="A360082">
            <v>0</v>
          </cell>
        </row>
        <row r="360083">
          <cell r="A360083">
            <v>0</v>
          </cell>
        </row>
        <row r="360084">
          <cell r="A360084">
            <v>0</v>
          </cell>
        </row>
        <row r="360085">
          <cell r="A360085">
            <v>0</v>
          </cell>
        </row>
        <row r="360086">
          <cell r="A360086">
            <v>0</v>
          </cell>
        </row>
        <row r="360087">
          <cell r="A360087">
            <v>0</v>
          </cell>
        </row>
        <row r="360088">
          <cell r="A360088">
            <v>0</v>
          </cell>
        </row>
        <row r="360089">
          <cell r="A360089">
            <v>0</v>
          </cell>
        </row>
        <row r="360090">
          <cell r="A360090">
            <v>0</v>
          </cell>
        </row>
        <row r="360091">
          <cell r="A360091">
            <v>0</v>
          </cell>
        </row>
        <row r="360092">
          <cell r="A360092">
            <v>0</v>
          </cell>
        </row>
        <row r="360093">
          <cell r="A360093">
            <v>0</v>
          </cell>
        </row>
        <row r="360094">
          <cell r="A360094">
            <v>0</v>
          </cell>
        </row>
        <row r="360095">
          <cell r="A360095">
            <v>0</v>
          </cell>
        </row>
        <row r="360096">
          <cell r="A360096">
            <v>0</v>
          </cell>
        </row>
        <row r="360097">
          <cell r="A360097">
            <v>0</v>
          </cell>
        </row>
        <row r="360098">
          <cell r="A360098">
            <v>0</v>
          </cell>
        </row>
        <row r="360099">
          <cell r="A360099">
            <v>0</v>
          </cell>
        </row>
        <row r="360100">
          <cell r="A360100">
            <v>0</v>
          </cell>
        </row>
        <row r="360101">
          <cell r="A360101">
            <v>0</v>
          </cell>
        </row>
        <row r="360102">
          <cell r="A360102">
            <v>0</v>
          </cell>
        </row>
        <row r="360103">
          <cell r="A360103">
            <v>0</v>
          </cell>
        </row>
        <row r="360104">
          <cell r="A360104">
            <v>0</v>
          </cell>
        </row>
        <row r="360105">
          <cell r="A360105">
            <v>0</v>
          </cell>
        </row>
        <row r="360106">
          <cell r="A360106">
            <v>0</v>
          </cell>
        </row>
        <row r="360107">
          <cell r="A360107">
            <v>0</v>
          </cell>
        </row>
        <row r="360108">
          <cell r="A360108">
            <v>0</v>
          </cell>
        </row>
        <row r="360109">
          <cell r="A360109">
            <v>0</v>
          </cell>
        </row>
        <row r="360110">
          <cell r="A360110">
            <v>0</v>
          </cell>
        </row>
        <row r="360111">
          <cell r="A360111">
            <v>0</v>
          </cell>
        </row>
        <row r="360112">
          <cell r="A360112">
            <v>0</v>
          </cell>
        </row>
        <row r="360113">
          <cell r="A360113">
            <v>0</v>
          </cell>
        </row>
        <row r="360114">
          <cell r="A360114">
            <v>0</v>
          </cell>
        </row>
        <row r="360115">
          <cell r="A360115">
            <v>0</v>
          </cell>
        </row>
        <row r="360116">
          <cell r="A360116">
            <v>0</v>
          </cell>
        </row>
        <row r="360117">
          <cell r="A360117">
            <v>0</v>
          </cell>
        </row>
        <row r="360118">
          <cell r="A360118">
            <v>0</v>
          </cell>
        </row>
        <row r="360119">
          <cell r="A360119">
            <v>0</v>
          </cell>
        </row>
        <row r="360120">
          <cell r="A360120">
            <v>0</v>
          </cell>
        </row>
        <row r="360121">
          <cell r="A360121">
            <v>0</v>
          </cell>
        </row>
        <row r="360122">
          <cell r="A360122">
            <v>0</v>
          </cell>
        </row>
        <row r="360123">
          <cell r="A360123">
            <v>0</v>
          </cell>
        </row>
        <row r="360124">
          <cell r="A360124">
            <v>0</v>
          </cell>
        </row>
        <row r="360125">
          <cell r="A360125">
            <v>0</v>
          </cell>
        </row>
        <row r="360126">
          <cell r="A360126">
            <v>0</v>
          </cell>
        </row>
        <row r="360127">
          <cell r="A360127">
            <v>0</v>
          </cell>
        </row>
        <row r="360128">
          <cell r="A360128">
            <v>0</v>
          </cell>
        </row>
        <row r="360129">
          <cell r="A360129">
            <v>0</v>
          </cell>
        </row>
        <row r="360130">
          <cell r="A360130">
            <v>0</v>
          </cell>
        </row>
        <row r="360131">
          <cell r="A360131">
            <v>0</v>
          </cell>
        </row>
        <row r="360132">
          <cell r="A360132">
            <v>0</v>
          </cell>
        </row>
        <row r="360133">
          <cell r="A360133">
            <v>0</v>
          </cell>
        </row>
        <row r="360134">
          <cell r="A360134">
            <v>0</v>
          </cell>
        </row>
        <row r="360135">
          <cell r="A360135">
            <v>0</v>
          </cell>
        </row>
        <row r="360136">
          <cell r="A360136">
            <v>0</v>
          </cell>
        </row>
        <row r="360137">
          <cell r="A360137">
            <v>0</v>
          </cell>
        </row>
        <row r="360138">
          <cell r="A360138">
            <v>0</v>
          </cell>
        </row>
        <row r="360139">
          <cell r="A360139">
            <v>0</v>
          </cell>
        </row>
        <row r="360140">
          <cell r="A360140">
            <v>0</v>
          </cell>
        </row>
        <row r="360141">
          <cell r="A360141">
            <v>0</v>
          </cell>
        </row>
        <row r="360142">
          <cell r="A360142">
            <v>0</v>
          </cell>
        </row>
        <row r="360143">
          <cell r="A360143">
            <v>0</v>
          </cell>
        </row>
        <row r="360144">
          <cell r="A360144">
            <v>0</v>
          </cell>
        </row>
        <row r="360145">
          <cell r="A360145">
            <v>0</v>
          </cell>
        </row>
        <row r="360146">
          <cell r="A360146">
            <v>0</v>
          </cell>
        </row>
        <row r="360147">
          <cell r="A360147">
            <v>0</v>
          </cell>
        </row>
        <row r="360148">
          <cell r="A360148">
            <v>0</v>
          </cell>
        </row>
        <row r="360149">
          <cell r="A360149">
            <v>0</v>
          </cell>
        </row>
        <row r="360150">
          <cell r="A360150">
            <v>0</v>
          </cell>
        </row>
        <row r="360151">
          <cell r="A360151">
            <v>0</v>
          </cell>
        </row>
        <row r="360152">
          <cell r="A360152">
            <v>0</v>
          </cell>
        </row>
        <row r="360153">
          <cell r="A360153">
            <v>0</v>
          </cell>
        </row>
        <row r="360154">
          <cell r="A360154">
            <v>0</v>
          </cell>
        </row>
        <row r="360155">
          <cell r="A360155">
            <v>0</v>
          </cell>
        </row>
        <row r="360156">
          <cell r="A360156">
            <v>0</v>
          </cell>
        </row>
        <row r="360157">
          <cell r="A360157">
            <v>0</v>
          </cell>
        </row>
        <row r="360158">
          <cell r="A360158">
            <v>0</v>
          </cell>
        </row>
        <row r="360159">
          <cell r="A360159">
            <v>0</v>
          </cell>
        </row>
        <row r="360160">
          <cell r="A360160">
            <v>0</v>
          </cell>
        </row>
        <row r="360161">
          <cell r="A360161">
            <v>0</v>
          </cell>
        </row>
        <row r="360162">
          <cell r="A360162">
            <v>0</v>
          </cell>
        </row>
        <row r="360163">
          <cell r="A360163">
            <v>0</v>
          </cell>
        </row>
        <row r="360164">
          <cell r="A360164">
            <v>0</v>
          </cell>
        </row>
        <row r="360165">
          <cell r="A360165">
            <v>0</v>
          </cell>
        </row>
        <row r="360166">
          <cell r="A360166">
            <v>0</v>
          </cell>
        </row>
        <row r="360167">
          <cell r="A360167">
            <v>0</v>
          </cell>
        </row>
        <row r="360168">
          <cell r="A360168">
            <v>0</v>
          </cell>
        </row>
        <row r="360169">
          <cell r="A360169">
            <v>0</v>
          </cell>
        </row>
        <row r="360170">
          <cell r="A360170">
            <v>0</v>
          </cell>
        </row>
        <row r="360171">
          <cell r="A360171">
            <v>0</v>
          </cell>
        </row>
        <row r="360172">
          <cell r="A360172">
            <v>0</v>
          </cell>
        </row>
        <row r="360173">
          <cell r="A360173">
            <v>0</v>
          </cell>
        </row>
        <row r="360174">
          <cell r="A360174">
            <v>0</v>
          </cell>
        </row>
        <row r="360175">
          <cell r="A360175">
            <v>0</v>
          </cell>
        </row>
        <row r="360176">
          <cell r="A360176">
            <v>0</v>
          </cell>
        </row>
        <row r="360177">
          <cell r="A360177">
            <v>0</v>
          </cell>
        </row>
        <row r="360178">
          <cell r="A360178">
            <v>0</v>
          </cell>
        </row>
        <row r="360179">
          <cell r="A360179">
            <v>0</v>
          </cell>
        </row>
        <row r="360180">
          <cell r="A360180">
            <v>0</v>
          </cell>
        </row>
        <row r="360181">
          <cell r="A360181">
            <v>0</v>
          </cell>
        </row>
        <row r="360182">
          <cell r="A360182">
            <v>0</v>
          </cell>
        </row>
        <row r="360183">
          <cell r="A360183">
            <v>0</v>
          </cell>
        </row>
        <row r="360184">
          <cell r="A360184">
            <v>0</v>
          </cell>
        </row>
        <row r="360185">
          <cell r="A360185">
            <v>0</v>
          </cell>
        </row>
        <row r="360186">
          <cell r="A360186">
            <v>0</v>
          </cell>
        </row>
        <row r="360187">
          <cell r="A360187">
            <v>0</v>
          </cell>
        </row>
        <row r="360188">
          <cell r="A360188">
            <v>0</v>
          </cell>
        </row>
        <row r="360189">
          <cell r="A360189">
            <v>0</v>
          </cell>
        </row>
        <row r="360190">
          <cell r="A360190">
            <v>0</v>
          </cell>
        </row>
        <row r="360191">
          <cell r="A360191">
            <v>0</v>
          </cell>
        </row>
        <row r="360192">
          <cell r="A360192">
            <v>0</v>
          </cell>
        </row>
        <row r="360193">
          <cell r="A360193">
            <v>0</v>
          </cell>
        </row>
        <row r="360194">
          <cell r="A360194">
            <v>0</v>
          </cell>
        </row>
        <row r="360195">
          <cell r="A360195">
            <v>0</v>
          </cell>
        </row>
        <row r="360196">
          <cell r="A360196">
            <v>0</v>
          </cell>
        </row>
        <row r="360197">
          <cell r="A360197">
            <v>0</v>
          </cell>
        </row>
        <row r="360198">
          <cell r="A360198">
            <v>0</v>
          </cell>
        </row>
        <row r="360199">
          <cell r="A360199">
            <v>0</v>
          </cell>
        </row>
        <row r="360200">
          <cell r="A360200">
            <v>0</v>
          </cell>
        </row>
        <row r="360201">
          <cell r="A360201">
            <v>0</v>
          </cell>
        </row>
        <row r="360202">
          <cell r="A360202">
            <v>0</v>
          </cell>
        </row>
        <row r="360203">
          <cell r="A360203">
            <v>0</v>
          </cell>
        </row>
        <row r="360204">
          <cell r="A360204">
            <v>0</v>
          </cell>
        </row>
        <row r="360205">
          <cell r="A360205">
            <v>0</v>
          </cell>
        </row>
        <row r="360206">
          <cell r="A360206">
            <v>0</v>
          </cell>
        </row>
        <row r="360207">
          <cell r="A360207">
            <v>0</v>
          </cell>
        </row>
        <row r="360208">
          <cell r="A360208">
            <v>0</v>
          </cell>
        </row>
        <row r="360209">
          <cell r="A360209">
            <v>0</v>
          </cell>
        </row>
        <row r="360210">
          <cell r="A360210">
            <v>0</v>
          </cell>
        </row>
        <row r="360211">
          <cell r="A360211">
            <v>0</v>
          </cell>
        </row>
        <row r="360212">
          <cell r="A360212">
            <v>0</v>
          </cell>
        </row>
        <row r="360213">
          <cell r="A360213">
            <v>0</v>
          </cell>
        </row>
        <row r="360214">
          <cell r="A360214">
            <v>0</v>
          </cell>
        </row>
        <row r="360215">
          <cell r="A360215">
            <v>0</v>
          </cell>
        </row>
        <row r="360216">
          <cell r="A360216">
            <v>0</v>
          </cell>
        </row>
        <row r="360217">
          <cell r="A360217">
            <v>0</v>
          </cell>
        </row>
        <row r="360218">
          <cell r="A360218">
            <v>0</v>
          </cell>
        </row>
        <row r="360219">
          <cell r="A360219">
            <v>0</v>
          </cell>
        </row>
        <row r="360220">
          <cell r="A360220">
            <v>0</v>
          </cell>
        </row>
        <row r="360221">
          <cell r="A360221">
            <v>0</v>
          </cell>
        </row>
        <row r="360222">
          <cell r="A360222">
            <v>0</v>
          </cell>
        </row>
        <row r="360223">
          <cell r="A360223">
            <v>0</v>
          </cell>
        </row>
        <row r="360224">
          <cell r="A360224">
            <v>0</v>
          </cell>
        </row>
        <row r="360225">
          <cell r="A360225">
            <v>0</v>
          </cell>
        </row>
        <row r="360226">
          <cell r="A360226">
            <v>0</v>
          </cell>
        </row>
        <row r="360227">
          <cell r="A360227">
            <v>0</v>
          </cell>
        </row>
        <row r="360228">
          <cell r="A360228">
            <v>0</v>
          </cell>
        </row>
        <row r="360229">
          <cell r="A360229">
            <v>0</v>
          </cell>
        </row>
        <row r="360230">
          <cell r="A360230">
            <v>0</v>
          </cell>
        </row>
        <row r="360231">
          <cell r="A360231">
            <v>0</v>
          </cell>
        </row>
        <row r="360232">
          <cell r="A360232">
            <v>0</v>
          </cell>
        </row>
        <row r="360233">
          <cell r="A360233">
            <v>0</v>
          </cell>
        </row>
        <row r="360234">
          <cell r="A360234">
            <v>0</v>
          </cell>
        </row>
        <row r="360235">
          <cell r="A360235">
            <v>0</v>
          </cell>
        </row>
        <row r="360236">
          <cell r="A360236">
            <v>0</v>
          </cell>
        </row>
        <row r="360237">
          <cell r="A360237">
            <v>0</v>
          </cell>
        </row>
        <row r="360238">
          <cell r="A360238">
            <v>0</v>
          </cell>
        </row>
        <row r="360239">
          <cell r="A360239">
            <v>0</v>
          </cell>
        </row>
        <row r="360240">
          <cell r="A360240">
            <v>0</v>
          </cell>
        </row>
        <row r="360241">
          <cell r="A360241">
            <v>0</v>
          </cell>
        </row>
        <row r="360242">
          <cell r="A360242">
            <v>0</v>
          </cell>
        </row>
        <row r="360243">
          <cell r="A360243">
            <v>0</v>
          </cell>
        </row>
        <row r="360244">
          <cell r="A360244">
            <v>0</v>
          </cell>
        </row>
        <row r="360245">
          <cell r="A360245">
            <v>0</v>
          </cell>
        </row>
        <row r="360246">
          <cell r="A360246">
            <v>0</v>
          </cell>
        </row>
        <row r="360247">
          <cell r="A360247">
            <v>0</v>
          </cell>
        </row>
        <row r="360248">
          <cell r="A360248">
            <v>0</v>
          </cell>
        </row>
        <row r="360249">
          <cell r="A360249">
            <v>0</v>
          </cell>
        </row>
        <row r="360250">
          <cell r="A360250">
            <v>0</v>
          </cell>
        </row>
        <row r="360251">
          <cell r="A360251">
            <v>0</v>
          </cell>
        </row>
        <row r="360252">
          <cell r="A360252">
            <v>0</v>
          </cell>
        </row>
        <row r="360253">
          <cell r="A360253">
            <v>0</v>
          </cell>
        </row>
        <row r="360254">
          <cell r="A360254">
            <v>0</v>
          </cell>
        </row>
        <row r="360255">
          <cell r="A360255">
            <v>0</v>
          </cell>
        </row>
        <row r="360256">
          <cell r="A360256">
            <v>0</v>
          </cell>
        </row>
        <row r="360257">
          <cell r="A360257">
            <v>0</v>
          </cell>
        </row>
        <row r="360258">
          <cell r="A360258">
            <v>0</v>
          </cell>
        </row>
        <row r="360259">
          <cell r="A360259">
            <v>0</v>
          </cell>
        </row>
        <row r="360260">
          <cell r="A360260">
            <v>0</v>
          </cell>
        </row>
        <row r="360261">
          <cell r="A360261">
            <v>0</v>
          </cell>
        </row>
        <row r="360262">
          <cell r="A360262">
            <v>0</v>
          </cell>
        </row>
        <row r="360263">
          <cell r="A360263">
            <v>0</v>
          </cell>
        </row>
        <row r="360264">
          <cell r="A360264">
            <v>0</v>
          </cell>
        </row>
        <row r="360265">
          <cell r="A360265">
            <v>0</v>
          </cell>
        </row>
        <row r="360266">
          <cell r="A360266">
            <v>0</v>
          </cell>
        </row>
        <row r="360267">
          <cell r="A360267">
            <v>0</v>
          </cell>
        </row>
        <row r="360268">
          <cell r="A360268">
            <v>0</v>
          </cell>
        </row>
        <row r="360269">
          <cell r="A360269">
            <v>0</v>
          </cell>
        </row>
        <row r="360270">
          <cell r="A360270">
            <v>0</v>
          </cell>
        </row>
        <row r="360271">
          <cell r="A360271">
            <v>0</v>
          </cell>
        </row>
        <row r="360272">
          <cell r="A360272">
            <v>0</v>
          </cell>
        </row>
        <row r="360273">
          <cell r="A360273">
            <v>0</v>
          </cell>
        </row>
        <row r="360274">
          <cell r="A360274">
            <v>0</v>
          </cell>
        </row>
        <row r="360275">
          <cell r="A360275">
            <v>0</v>
          </cell>
        </row>
        <row r="360276">
          <cell r="A360276">
            <v>0</v>
          </cell>
        </row>
        <row r="360277">
          <cell r="A360277">
            <v>0</v>
          </cell>
        </row>
        <row r="360278">
          <cell r="A360278">
            <v>0</v>
          </cell>
        </row>
        <row r="360279">
          <cell r="A360279">
            <v>0</v>
          </cell>
        </row>
        <row r="360280">
          <cell r="A360280">
            <v>0</v>
          </cell>
        </row>
        <row r="360281">
          <cell r="A360281">
            <v>0</v>
          </cell>
        </row>
        <row r="360282">
          <cell r="A360282">
            <v>0</v>
          </cell>
        </row>
        <row r="360283">
          <cell r="A360283">
            <v>0</v>
          </cell>
        </row>
        <row r="360284">
          <cell r="A360284">
            <v>0</v>
          </cell>
        </row>
        <row r="360285">
          <cell r="A360285">
            <v>0</v>
          </cell>
        </row>
        <row r="360286">
          <cell r="A360286">
            <v>0</v>
          </cell>
        </row>
        <row r="360287">
          <cell r="A360287">
            <v>0</v>
          </cell>
        </row>
        <row r="360288">
          <cell r="A360288">
            <v>0</v>
          </cell>
        </row>
        <row r="360289">
          <cell r="A360289">
            <v>0</v>
          </cell>
        </row>
        <row r="360290">
          <cell r="A360290">
            <v>0</v>
          </cell>
        </row>
        <row r="360291">
          <cell r="A360291">
            <v>0</v>
          </cell>
        </row>
        <row r="360292">
          <cell r="A360292">
            <v>0</v>
          </cell>
        </row>
        <row r="360293">
          <cell r="A360293">
            <v>0</v>
          </cell>
        </row>
        <row r="360294">
          <cell r="A360294">
            <v>0</v>
          </cell>
        </row>
        <row r="360295">
          <cell r="A360295">
            <v>0</v>
          </cell>
        </row>
        <row r="360296">
          <cell r="A360296">
            <v>0</v>
          </cell>
        </row>
        <row r="360297">
          <cell r="A360297">
            <v>0</v>
          </cell>
        </row>
        <row r="360298">
          <cell r="A360298">
            <v>0</v>
          </cell>
        </row>
        <row r="360299">
          <cell r="A360299">
            <v>0</v>
          </cell>
        </row>
        <row r="360300">
          <cell r="A360300">
            <v>0</v>
          </cell>
        </row>
        <row r="360301">
          <cell r="A360301">
            <v>0</v>
          </cell>
        </row>
        <row r="360302">
          <cell r="A360302">
            <v>0</v>
          </cell>
        </row>
        <row r="360303">
          <cell r="A360303">
            <v>0</v>
          </cell>
        </row>
        <row r="360304">
          <cell r="A360304">
            <v>0</v>
          </cell>
        </row>
        <row r="360305">
          <cell r="A360305">
            <v>0</v>
          </cell>
        </row>
        <row r="360306">
          <cell r="A360306">
            <v>0</v>
          </cell>
        </row>
        <row r="360307">
          <cell r="A360307">
            <v>0</v>
          </cell>
        </row>
        <row r="360308">
          <cell r="A360308">
            <v>0</v>
          </cell>
        </row>
        <row r="360309">
          <cell r="A360309">
            <v>0</v>
          </cell>
        </row>
        <row r="360310">
          <cell r="A360310">
            <v>0</v>
          </cell>
        </row>
        <row r="360311">
          <cell r="A360311">
            <v>0</v>
          </cell>
        </row>
        <row r="360312">
          <cell r="A360312">
            <v>0</v>
          </cell>
        </row>
        <row r="360313">
          <cell r="A360313">
            <v>0</v>
          </cell>
        </row>
        <row r="360314">
          <cell r="A360314">
            <v>0</v>
          </cell>
        </row>
        <row r="360315">
          <cell r="A360315">
            <v>0</v>
          </cell>
        </row>
        <row r="360316">
          <cell r="A360316">
            <v>0</v>
          </cell>
        </row>
        <row r="360317">
          <cell r="A360317">
            <v>0</v>
          </cell>
        </row>
        <row r="360318">
          <cell r="A360318">
            <v>0</v>
          </cell>
        </row>
        <row r="360319">
          <cell r="A360319">
            <v>0</v>
          </cell>
        </row>
        <row r="360320">
          <cell r="A360320">
            <v>0</v>
          </cell>
        </row>
        <row r="360321">
          <cell r="A360321">
            <v>0</v>
          </cell>
        </row>
        <row r="360322">
          <cell r="A360322">
            <v>0</v>
          </cell>
        </row>
        <row r="360323">
          <cell r="A360323">
            <v>0</v>
          </cell>
        </row>
        <row r="360324">
          <cell r="A360324">
            <v>0</v>
          </cell>
        </row>
        <row r="360325">
          <cell r="A360325">
            <v>0</v>
          </cell>
        </row>
        <row r="360326">
          <cell r="A360326">
            <v>0</v>
          </cell>
        </row>
        <row r="360327">
          <cell r="A360327">
            <v>0</v>
          </cell>
        </row>
        <row r="360328">
          <cell r="A360328">
            <v>0</v>
          </cell>
        </row>
        <row r="360329">
          <cell r="A360329">
            <v>0</v>
          </cell>
        </row>
        <row r="360330">
          <cell r="A360330">
            <v>0</v>
          </cell>
        </row>
        <row r="360331">
          <cell r="A360331">
            <v>0</v>
          </cell>
        </row>
        <row r="360332">
          <cell r="A360332">
            <v>0</v>
          </cell>
        </row>
        <row r="360333">
          <cell r="A360333">
            <v>0</v>
          </cell>
        </row>
        <row r="360334">
          <cell r="A360334">
            <v>0</v>
          </cell>
        </row>
        <row r="360335">
          <cell r="A360335">
            <v>0</v>
          </cell>
        </row>
        <row r="360336">
          <cell r="A360336">
            <v>0</v>
          </cell>
        </row>
        <row r="360337">
          <cell r="A360337">
            <v>0</v>
          </cell>
        </row>
        <row r="360338">
          <cell r="A360338">
            <v>0</v>
          </cell>
        </row>
        <row r="360339">
          <cell r="A360339">
            <v>0</v>
          </cell>
        </row>
        <row r="360340">
          <cell r="A360340">
            <v>0</v>
          </cell>
        </row>
        <row r="360341">
          <cell r="A360341">
            <v>0</v>
          </cell>
        </row>
        <row r="360342">
          <cell r="A360342">
            <v>0</v>
          </cell>
        </row>
        <row r="360343">
          <cell r="A360343">
            <v>0</v>
          </cell>
        </row>
        <row r="360344">
          <cell r="A360344">
            <v>0</v>
          </cell>
        </row>
        <row r="360345">
          <cell r="A360345">
            <v>0</v>
          </cell>
        </row>
        <row r="360346">
          <cell r="A360346">
            <v>0</v>
          </cell>
        </row>
        <row r="360347">
          <cell r="A360347">
            <v>0</v>
          </cell>
        </row>
        <row r="360348">
          <cell r="A360348">
            <v>0</v>
          </cell>
        </row>
        <row r="360349">
          <cell r="A360349">
            <v>0</v>
          </cell>
        </row>
        <row r="360350">
          <cell r="A360350">
            <v>0</v>
          </cell>
        </row>
        <row r="360351">
          <cell r="A360351">
            <v>0</v>
          </cell>
        </row>
        <row r="360352">
          <cell r="A360352">
            <v>0</v>
          </cell>
        </row>
        <row r="360353">
          <cell r="A360353">
            <v>0</v>
          </cell>
        </row>
        <row r="360354">
          <cell r="A360354">
            <v>0</v>
          </cell>
        </row>
        <row r="360355">
          <cell r="A360355">
            <v>0</v>
          </cell>
        </row>
        <row r="360356">
          <cell r="A360356">
            <v>0</v>
          </cell>
        </row>
        <row r="360357">
          <cell r="A360357">
            <v>0</v>
          </cell>
        </row>
        <row r="360358">
          <cell r="A360358">
            <v>0</v>
          </cell>
        </row>
        <row r="360359">
          <cell r="A360359">
            <v>0</v>
          </cell>
        </row>
        <row r="360360">
          <cell r="A360360">
            <v>0</v>
          </cell>
        </row>
        <row r="360361">
          <cell r="A360361">
            <v>0</v>
          </cell>
        </row>
        <row r="360362">
          <cell r="A360362">
            <v>0</v>
          </cell>
        </row>
        <row r="360363">
          <cell r="A360363">
            <v>0</v>
          </cell>
        </row>
        <row r="360364">
          <cell r="A360364">
            <v>0</v>
          </cell>
        </row>
        <row r="360365">
          <cell r="A360365">
            <v>0</v>
          </cell>
        </row>
        <row r="360366">
          <cell r="A360366">
            <v>0</v>
          </cell>
        </row>
        <row r="360367">
          <cell r="A360367">
            <v>0</v>
          </cell>
        </row>
        <row r="360368">
          <cell r="A360368">
            <v>0</v>
          </cell>
        </row>
        <row r="360369">
          <cell r="A360369">
            <v>0</v>
          </cell>
        </row>
        <row r="360370">
          <cell r="A360370">
            <v>0</v>
          </cell>
        </row>
        <row r="360371">
          <cell r="A360371">
            <v>0</v>
          </cell>
        </row>
        <row r="360372">
          <cell r="A360372">
            <v>0</v>
          </cell>
        </row>
        <row r="360373">
          <cell r="A360373">
            <v>0</v>
          </cell>
        </row>
        <row r="360374">
          <cell r="A360374">
            <v>0</v>
          </cell>
        </row>
        <row r="360375">
          <cell r="A360375">
            <v>0</v>
          </cell>
        </row>
        <row r="360376">
          <cell r="A360376">
            <v>0</v>
          </cell>
        </row>
        <row r="360377">
          <cell r="A360377">
            <v>0</v>
          </cell>
        </row>
        <row r="360378">
          <cell r="A360378">
            <v>0</v>
          </cell>
        </row>
        <row r="360379">
          <cell r="A360379">
            <v>0</v>
          </cell>
        </row>
        <row r="360380">
          <cell r="A360380">
            <v>0</v>
          </cell>
        </row>
        <row r="360381">
          <cell r="A360381">
            <v>0</v>
          </cell>
        </row>
        <row r="360382">
          <cell r="A360382">
            <v>0</v>
          </cell>
        </row>
        <row r="360383">
          <cell r="A360383">
            <v>0</v>
          </cell>
        </row>
        <row r="360384">
          <cell r="A360384">
            <v>0</v>
          </cell>
        </row>
        <row r="360385">
          <cell r="A360385">
            <v>0</v>
          </cell>
        </row>
        <row r="360386">
          <cell r="A360386">
            <v>0</v>
          </cell>
        </row>
        <row r="360387">
          <cell r="A360387">
            <v>0</v>
          </cell>
        </row>
        <row r="360388">
          <cell r="A360388">
            <v>0</v>
          </cell>
        </row>
        <row r="360389">
          <cell r="A360389">
            <v>0</v>
          </cell>
        </row>
        <row r="360390">
          <cell r="A360390">
            <v>0</v>
          </cell>
        </row>
        <row r="360391">
          <cell r="A360391">
            <v>0</v>
          </cell>
        </row>
        <row r="360392">
          <cell r="A360392">
            <v>0</v>
          </cell>
        </row>
        <row r="360393">
          <cell r="A360393">
            <v>0</v>
          </cell>
        </row>
        <row r="360394">
          <cell r="A360394">
            <v>0</v>
          </cell>
        </row>
        <row r="360395">
          <cell r="A360395">
            <v>0</v>
          </cell>
        </row>
        <row r="360396">
          <cell r="A360396">
            <v>0</v>
          </cell>
        </row>
        <row r="360397">
          <cell r="A360397">
            <v>0</v>
          </cell>
        </row>
        <row r="360398">
          <cell r="A360398">
            <v>0</v>
          </cell>
        </row>
        <row r="360399">
          <cell r="A360399">
            <v>0</v>
          </cell>
        </row>
        <row r="360400">
          <cell r="A360400">
            <v>0</v>
          </cell>
        </row>
        <row r="360401">
          <cell r="A360401">
            <v>0</v>
          </cell>
        </row>
        <row r="360402">
          <cell r="A360402">
            <v>0</v>
          </cell>
        </row>
        <row r="360403">
          <cell r="A360403">
            <v>0</v>
          </cell>
        </row>
        <row r="360404">
          <cell r="A360404">
            <v>0</v>
          </cell>
        </row>
        <row r="360405">
          <cell r="A360405">
            <v>0</v>
          </cell>
        </row>
        <row r="360406">
          <cell r="A360406">
            <v>0</v>
          </cell>
        </row>
        <row r="360407">
          <cell r="A360407">
            <v>0</v>
          </cell>
        </row>
        <row r="360408">
          <cell r="A360408">
            <v>0</v>
          </cell>
        </row>
        <row r="360409">
          <cell r="A360409">
            <v>0</v>
          </cell>
        </row>
        <row r="360410">
          <cell r="A360410">
            <v>0</v>
          </cell>
        </row>
        <row r="360411">
          <cell r="A360411">
            <v>0</v>
          </cell>
        </row>
        <row r="360412">
          <cell r="A360412">
            <v>0</v>
          </cell>
        </row>
        <row r="360413">
          <cell r="A360413">
            <v>0</v>
          </cell>
        </row>
        <row r="360414">
          <cell r="A360414">
            <v>0</v>
          </cell>
        </row>
        <row r="360415">
          <cell r="A360415">
            <v>0</v>
          </cell>
        </row>
        <row r="360416">
          <cell r="A360416">
            <v>0</v>
          </cell>
        </row>
        <row r="360417">
          <cell r="A360417">
            <v>0</v>
          </cell>
        </row>
        <row r="360418">
          <cell r="A360418">
            <v>0</v>
          </cell>
        </row>
        <row r="360419">
          <cell r="A360419">
            <v>0</v>
          </cell>
        </row>
        <row r="360420">
          <cell r="A360420">
            <v>0</v>
          </cell>
        </row>
        <row r="360421">
          <cell r="A360421">
            <v>0</v>
          </cell>
        </row>
        <row r="360422">
          <cell r="A360422">
            <v>0</v>
          </cell>
        </row>
        <row r="360423">
          <cell r="A360423">
            <v>0</v>
          </cell>
        </row>
        <row r="360424">
          <cell r="A360424">
            <v>0</v>
          </cell>
        </row>
        <row r="360425">
          <cell r="A360425">
            <v>0</v>
          </cell>
        </row>
        <row r="360426">
          <cell r="A360426">
            <v>0</v>
          </cell>
        </row>
        <row r="360427">
          <cell r="A360427">
            <v>0</v>
          </cell>
        </row>
        <row r="360428">
          <cell r="A360428">
            <v>0</v>
          </cell>
        </row>
        <row r="360429">
          <cell r="A360429">
            <v>0</v>
          </cell>
        </row>
        <row r="360430">
          <cell r="A360430">
            <v>0</v>
          </cell>
        </row>
        <row r="360431">
          <cell r="A360431">
            <v>0</v>
          </cell>
        </row>
        <row r="360432">
          <cell r="A360432">
            <v>0</v>
          </cell>
        </row>
        <row r="360433">
          <cell r="A360433">
            <v>0</v>
          </cell>
        </row>
        <row r="360434">
          <cell r="A360434">
            <v>0</v>
          </cell>
        </row>
        <row r="360435">
          <cell r="A360435">
            <v>0</v>
          </cell>
        </row>
        <row r="360436">
          <cell r="A360436">
            <v>0</v>
          </cell>
        </row>
        <row r="360437">
          <cell r="A360437">
            <v>0</v>
          </cell>
        </row>
        <row r="360438">
          <cell r="A360438">
            <v>0</v>
          </cell>
        </row>
        <row r="360439">
          <cell r="A360439">
            <v>0</v>
          </cell>
        </row>
        <row r="360440">
          <cell r="A360440">
            <v>0</v>
          </cell>
        </row>
        <row r="360441">
          <cell r="A360441">
            <v>0</v>
          </cell>
        </row>
        <row r="360442">
          <cell r="A360442">
            <v>0</v>
          </cell>
        </row>
        <row r="360443">
          <cell r="A360443">
            <v>0</v>
          </cell>
        </row>
        <row r="360444">
          <cell r="A360444">
            <v>0</v>
          </cell>
        </row>
        <row r="360445">
          <cell r="A360445">
            <v>0</v>
          </cell>
        </row>
        <row r="360446">
          <cell r="A360446">
            <v>0</v>
          </cell>
        </row>
        <row r="360447">
          <cell r="A360447">
            <v>0</v>
          </cell>
        </row>
        <row r="360448">
          <cell r="A360448">
            <v>0</v>
          </cell>
        </row>
        <row r="360449">
          <cell r="A360449">
            <v>0</v>
          </cell>
        </row>
        <row r="360450">
          <cell r="A360450">
            <v>0</v>
          </cell>
        </row>
        <row r="360451">
          <cell r="A360451">
            <v>0</v>
          </cell>
        </row>
        <row r="360452">
          <cell r="A360452">
            <v>0</v>
          </cell>
        </row>
        <row r="360453">
          <cell r="A360453">
            <v>0</v>
          </cell>
        </row>
        <row r="360454">
          <cell r="A360454">
            <v>0</v>
          </cell>
        </row>
        <row r="360455">
          <cell r="A360455">
            <v>0</v>
          </cell>
        </row>
        <row r="360456">
          <cell r="A360456">
            <v>0</v>
          </cell>
        </row>
        <row r="360457">
          <cell r="A360457">
            <v>0</v>
          </cell>
        </row>
        <row r="360458">
          <cell r="A360458">
            <v>0</v>
          </cell>
        </row>
        <row r="360459">
          <cell r="A360459">
            <v>0</v>
          </cell>
        </row>
        <row r="360460">
          <cell r="A360460">
            <v>0</v>
          </cell>
        </row>
        <row r="360461">
          <cell r="A360461">
            <v>0</v>
          </cell>
        </row>
        <row r="360462">
          <cell r="A360462">
            <v>0</v>
          </cell>
        </row>
        <row r="360463">
          <cell r="A360463">
            <v>0</v>
          </cell>
        </row>
        <row r="360464">
          <cell r="A360464">
            <v>0</v>
          </cell>
        </row>
        <row r="360465">
          <cell r="A360465">
            <v>0</v>
          </cell>
        </row>
        <row r="360466">
          <cell r="A360466">
            <v>0</v>
          </cell>
        </row>
        <row r="360467">
          <cell r="A360467">
            <v>0</v>
          </cell>
        </row>
        <row r="360468">
          <cell r="A360468">
            <v>0</v>
          </cell>
        </row>
        <row r="360469">
          <cell r="A360469">
            <v>0</v>
          </cell>
        </row>
        <row r="360470">
          <cell r="A360470">
            <v>0</v>
          </cell>
        </row>
        <row r="360471">
          <cell r="A360471">
            <v>0</v>
          </cell>
        </row>
        <row r="360472">
          <cell r="A360472">
            <v>0</v>
          </cell>
        </row>
        <row r="360473">
          <cell r="A360473">
            <v>0</v>
          </cell>
        </row>
        <row r="360474">
          <cell r="A360474">
            <v>0</v>
          </cell>
        </row>
        <row r="360475">
          <cell r="A360475">
            <v>0</v>
          </cell>
        </row>
        <row r="360476">
          <cell r="A360476">
            <v>0</v>
          </cell>
        </row>
        <row r="360477">
          <cell r="A360477">
            <v>0</v>
          </cell>
        </row>
        <row r="360478">
          <cell r="A360478">
            <v>0</v>
          </cell>
        </row>
        <row r="360479">
          <cell r="A360479">
            <v>0</v>
          </cell>
        </row>
        <row r="360480">
          <cell r="A360480">
            <v>0</v>
          </cell>
        </row>
        <row r="360481">
          <cell r="A360481">
            <v>0</v>
          </cell>
        </row>
        <row r="360482">
          <cell r="A360482">
            <v>0</v>
          </cell>
        </row>
        <row r="360483">
          <cell r="A360483">
            <v>0</v>
          </cell>
        </row>
        <row r="360484">
          <cell r="A360484">
            <v>0</v>
          </cell>
        </row>
        <row r="360485">
          <cell r="A360485">
            <v>0</v>
          </cell>
        </row>
        <row r="360486">
          <cell r="A360486">
            <v>0</v>
          </cell>
        </row>
        <row r="360487">
          <cell r="A360487">
            <v>0</v>
          </cell>
        </row>
        <row r="360488">
          <cell r="A360488">
            <v>0</v>
          </cell>
        </row>
        <row r="360489">
          <cell r="A360489">
            <v>0</v>
          </cell>
        </row>
        <row r="360490">
          <cell r="A360490">
            <v>0</v>
          </cell>
        </row>
        <row r="360491">
          <cell r="A360491">
            <v>0</v>
          </cell>
        </row>
        <row r="360492">
          <cell r="A360492">
            <v>0</v>
          </cell>
        </row>
        <row r="360493">
          <cell r="A360493">
            <v>0</v>
          </cell>
        </row>
        <row r="360494">
          <cell r="A360494">
            <v>0</v>
          </cell>
        </row>
        <row r="360495">
          <cell r="A360495">
            <v>0</v>
          </cell>
        </row>
        <row r="360496">
          <cell r="A360496">
            <v>0</v>
          </cell>
        </row>
        <row r="360497">
          <cell r="A360497">
            <v>0</v>
          </cell>
        </row>
        <row r="360498">
          <cell r="A360498">
            <v>0</v>
          </cell>
        </row>
        <row r="360499">
          <cell r="A360499">
            <v>0</v>
          </cell>
        </row>
        <row r="360500">
          <cell r="A360500">
            <v>0</v>
          </cell>
        </row>
        <row r="360501">
          <cell r="A360501">
            <v>0</v>
          </cell>
        </row>
        <row r="360502">
          <cell r="A360502">
            <v>0</v>
          </cell>
        </row>
        <row r="360503">
          <cell r="A360503">
            <v>0</v>
          </cell>
        </row>
        <row r="360504">
          <cell r="A360504">
            <v>0</v>
          </cell>
        </row>
        <row r="360505">
          <cell r="A360505">
            <v>0</v>
          </cell>
        </row>
        <row r="360506">
          <cell r="A360506">
            <v>0</v>
          </cell>
        </row>
        <row r="360507">
          <cell r="A360507">
            <v>0</v>
          </cell>
        </row>
        <row r="360508">
          <cell r="A360508">
            <v>0</v>
          </cell>
        </row>
        <row r="360509">
          <cell r="A360509">
            <v>0</v>
          </cell>
        </row>
        <row r="360510">
          <cell r="A360510">
            <v>0</v>
          </cell>
        </row>
        <row r="360511">
          <cell r="A360511">
            <v>0</v>
          </cell>
        </row>
        <row r="360512">
          <cell r="A360512">
            <v>0</v>
          </cell>
        </row>
        <row r="360513">
          <cell r="A360513">
            <v>0</v>
          </cell>
        </row>
        <row r="360514">
          <cell r="A360514">
            <v>0</v>
          </cell>
        </row>
        <row r="360515">
          <cell r="A360515">
            <v>0</v>
          </cell>
        </row>
        <row r="360516">
          <cell r="A360516">
            <v>0</v>
          </cell>
        </row>
        <row r="360517">
          <cell r="A360517">
            <v>0</v>
          </cell>
        </row>
        <row r="360518">
          <cell r="A360518">
            <v>0</v>
          </cell>
        </row>
        <row r="360519">
          <cell r="A360519">
            <v>0</v>
          </cell>
        </row>
        <row r="360520">
          <cell r="A360520">
            <v>0</v>
          </cell>
        </row>
        <row r="360521">
          <cell r="A360521">
            <v>0</v>
          </cell>
        </row>
        <row r="360522">
          <cell r="A360522">
            <v>0</v>
          </cell>
        </row>
        <row r="360523">
          <cell r="A360523">
            <v>0</v>
          </cell>
        </row>
        <row r="360524">
          <cell r="A360524">
            <v>0</v>
          </cell>
        </row>
        <row r="360525">
          <cell r="A360525">
            <v>0</v>
          </cell>
        </row>
        <row r="360526">
          <cell r="A360526">
            <v>0</v>
          </cell>
        </row>
        <row r="360527">
          <cell r="A360527">
            <v>0</v>
          </cell>
        </row>
        <row r="360528">
          <cell r="A360528">
            <v>0</v>
          </cell>
        </row>
        <row r="360529">
          <cell r="A360529">
            <v>0</v>
          </cell>
        </row>
        <row r="360530">
          <cell r="A360530">
            <v>0</v>
          </cell>
        </row>
        <row r="360531">
          <cell r="A360531">
            <v>0</v>
          </cell>
        </row>
        <row r="360532">
          <cell r="A360532">
            <v>0</v>
          </cell>
        </row>
        <row r="360533">
          <cell r="A360533">
            <v>0</v>
          </cell>
        </row>
        <row r="360534">
          <cell r="A360534">
            <v>0</v>
          </cell>
        </row>
        <row r="360535">
          <cell r="A360535">
            <v>0</v>
          </cell>
        </row>
        <row r="360536">
          <cell r="A360536">
            <v>0</v>
          </cell>
        </row>
        <row r="360537">
          <cell r="A360537">
            <v>0</v>
          </cell>
        </row>
        <row r="360538">
          <cell r="A360538">
            <v>0</v>
          </cell>
        </row>
        <row r="360539">
          <cell r="A360539">
            <v>0</v>
          </cell>
        </row>
        <row r="360540">
          <cell r="A360540">
            <v>0</v>
          </cell>
        </row>
        <row r="360541">
          <cell r="A360541">
            <v>0</v>
          </cell>
        </row>
        <row r="360542">
          <cell r="A360542">
            <v>0</v>
          </cell>
        </row>
        <row r="360543">
          <cell r="A360543">
            <v>0</v>
          </cell>
        </row>
        <row r="360544">
          <cell r="A360544">
            <v>0</v>
          </cell>
        </row>
        <row r="360545">
          <cell r="A360545">
            <v>0</v>
          </cell>
        </row>
        <row r="360546">
          <cell r="A360546">
            <v>0</v>
          </cell>
        </row>
        <row r="360547">
          <cell r="A360547">
            <v>0</v>
          </cell>
        </row>
        <row r="360548">
          <cell r="A360548">
            <v>0</v>
          </cell>
        </row>
        <row r="360549">
          <cell r="A360549">
            <v>0</v>
          </cell>
        </row>
        <row r="360550">
          <cell r="A360550">
            <v>0</v>
          </cell>
        </row>
        <row r="360551">
          <cell r="A360551">
            <v>0</v>
          </cell>
        </row>
        <row r="360552">
          <cell r="A360552">
            <v>0</v>
          </cell>
        </row>
        <row r="360553">
          <cell r="A360553">
            <v>0</v>
          </cell>
        </row>
        <row r="360554">
          <cell r="A360554">
            <v>0</v>
          </cell>
        </row>
        <row r="360555">
          <cell r="A360555">
            <v>0</v>
          </cell>
        </row>
        <row r="360556">
          <cell r="A360556">
            <v>0</v>
          </cell>
        </row>
        <row r="360557">
          <cell r="A360557">
            <v>0</v>
          </cell>
        </row>
        <row r="360558">
          <cell r="A360558">
            <v>0</v>
          </cell>
        </row>
        <row r="360559">
          <cell r="A360559">
            <v>0</v>
          </cell>
        </row>
        <row r="360560">
          <cell r="A360560">
            <v>0</v>
          </cell>
        </row>
        <row r="360561">
          <cell r="A360561">
            <v>0</v>
          </cell>
        </row>
        <row r="360562">
          <cell r="A360562">
            <v>0</v>
          </cell>
        </row>
        <row r="360563">
          <cell r="A360563">
            <v>0</v>
          </cell>
        </row>
        <row r="360564">
          <cell r="A360564">
            <v>0</v>
          </cell>
        </row>
        <row r="360565">
          <cell r="A360565">
            <v>0</v>
          </cell>
        </row>
        <row r="360566">
          <cell r="A360566">
            <v>0</v>
          </cell>
        </row>
        <row r="360567">
          <cell r="A360567">
            <v>0</v>
          </cell>
        </row>
        <row r="360568">
          <cell r="A360568">
            <v>0</v>
          </cell>
        </row>
        <row r="360569">
          <cell r="A360569">
            <v>0</v>
          </cell>
        </row>
        <row r="360570">
          <cell r="A360570">
            <v>0</v>
          </cell>
        </row>
        <row r="360571">
          <cell r="A360571">
            <v>0</v>
          </cell>
        </row>
        <row r="360572">
          <cell r="A360572">
            <v>0</v>
          </cell>
        </row>
        <row r="360573">
          <cell r="A360573">
            <v>0</v>
          </cell>
        </row>
        <row r="360574">
          <cell r="A360574">
            <v>0</v>
          </cell>
        </row>
        <row r="360575">
          <cell r="A360575">
            <v>0</v>
          </cell>
        </row>
        <row r="360576">
          <cell r="A360576">
            <v>0</v>
          </cell>
        </row>
        <row r="360577">
          <cell r="A360577">
            <v>0</v>
          </cell>
        </row>
        <row r="360578">
          <cell r="A360578">
            <v>0</v>
          </cell>
        </row>
        <row r="360579">
          <cell r="A360579">
            <v>0</v>
          </cell>
        </row>
        <row r="360580">
          <cell r="A360580">
            <v>0</v>
          </cell>
        </row>
        <row r="360581">
          <cell r="A360581">
            <v>0</v>
          </cell>
        </row>
        <row r="360582">
          <cell r="A360582">
            <v>0</v>
          </cell>
        </row>
        <row r="360583">
          <cell r="A360583">
            <v>0</v>
          </cell>
        </row>
        <row r="360584">
          <cell r="A360584">
            <v>0</v>
          </cell>
        </row>
        <row r="360585">
          <cell r="A360585">
            <v>0</v>
          </cell>
        </row>
        <row r="360586">
          <cell r="A360586">
            <v>0</v>
          </cell>
        </row>
        <row r="360587">
          <cell r="A360587">
            <v>0</v>
          </cell>
        </row>
        <row r="360588">
          <cell r="A360588">
            <v>0</v>
          </cell>
        </row>
        <row r="360589">
          <cell r="A360589">
            <v>0</v>
          </cell>
        </row>
        <row r="360590">
          <cell r="A360590">
            <v>0</v>
          </cell>
        </row>
        <row r="360591">
          <cell r="A360591">
            <v>0</v>
          </cell>
        </row>
        <row r="360592">
          <cell r="A360592">
            <v>0</v>
          </cell>
        </row>
        <row r="360593">
          <cell r="A360593">
            <v>0</v>
          </cell>
        </row>
        <row r="360594">
          <cell r="A360594">
            <v>0</v>
          </cell>
        </row>
        <row r="360595">
          <cell r="A360595">
            <v>0</v>
          </cell>
        </row>
        <row r="360596">
          <cell r="A360596">
            <v>0</v>
          </cell>
        </row>
        <row r="360597">
          <cell r="A360597">
            <v>0</v>
          </cell>
        </row>
        <row r="360598">
          <cell r="A360598">
            <v>0</v>
          </cell>
        </row>
        <row r="360599">
          <cell r="A360599">
            <v>0</v>
          </cell>
        </row>
        <row r="360600">
          <cell r="A360600">
            <v>0</v>
          </cell>
        </row>
        <row r="360601">
          <cell r="A360601">
            <v>0</v>
          </cell>
        </row>
        <row r="360602">
          <cell r="A360602">
            <v>0</v>
          </cell>
        </row>
        <row r="360603">
          <cell r="A360603">
            <v>0</v>
          </cell>
        </row>
        <row r="360604">
          <cell r="A360604">
            <v>0</v>
          </cell>
        </row>
        <row r="360605">
          <cell r="A360605">
            <v>0</v>
          </cell>
        </row>
        <row r="360606">
          <cell r="A360606">
            <v>0</v>
          </cell>
        </row>
        <row r="360607">
          <cell r="A360607">
            <v>0</v>
          </cell>
        </row>
        <row r="360608">
          <cell r="A360608">
            <v>0</v>
          </cell>
        </row>
        <row r="360609">
          <cell r="A360609">
            <v>0</v>
          </cell>
        </row>
        <row r="360610">
          <cell r="A360610">
            <v>0</v>
          </cell>
        </row>
        <row r="360611">
          <cell r="A360611">
            <v>0</v>
          </cell>
        </row>
        <row r="360612">
          <cell r="A360612">
            <v>0</v>
          </cell>
        </row>
        <row r="360613">
          <cell r="A360613">
            <v>0</v>
          </cell>
        </row>
        <row r="360614">
          <cell r="A360614">
            <v>0</v>
          </cell>
        </row>
        <row r="360615">
          <cell r="A360615">
            <v>0</v>
          </cell>
        </row>
        <row r="360616">
          <cell r="A360616">
            <v>0</v>
          </cell>
        </row>
        <row r="360617">
          <cell r="A360617">
            <v>0</v>
          </cell>
        </row>
        <row r="360618">
          <cell r="A360618">
            <v>0</v>
          </cell>
        </row>
        <row r="360619">
          <cell r="A360619">
            <v>0</v>
          </cell>
        </row>
        <row r="360620">
          <cell r="A360620">
            <v>0</v>
          </cell>
        </row>
        <row r="360621">
          <cell r="A360621">
            <v>0</v>
          </cell>
        </row>
        <row r="360622">
          <cell r="A360622">
            <v>0</v>
          </cell>
        </row>
        <row r="360623">
          <cell r="A360623">
            <v>0</v>
          </cell>
        </row>
        <row r="360624">
          <cell r="A360624">
            <v>0</v>
          </cell>
        </row>
        <row r="360625">
          <cell r="A360625">
            <v>0</v>
          </cell>
        </row>
        <row r="360626">
          <cell r="A360626">
            <v>0</v>
          </cell>
        </row>
        <row r="360627">
          <cell r="A360627">
            <v>0</v>
          </cell>
        </row>
        <row r="360628">
          <cell r="A360628">
            <v>0</v>
          </cell>
        </row>
        <row r="360629">
          <cell r="A360629">
            <v>0</v>
          </cell>
        </row>
        <row r="360630">
          <cell r="A360630">
            <v>0</v>
          </cell>
        </row>
        <row r="360631">
          <cell r="A360631">
            <v>0</v>
          </cell>
        </row>
        <row r="360632">
          <cell r="A360632">
            <v>0</v>
          </cell>
        </row>
        <row r="360633">
          <cell r="A360633">
            <v>0</v>
          </cell>
        </row>
        <row r="360634">
          <cell r="A360634">
            <v>0</v>
          </cell>
        </row>
        <row r="360635">
          <cell r="A360635">
            <v>0</v>
          </cell>
        </row>
        <row r="360636">
          <cell r="A360636">
            <v>0</v>
          </cell>
        </row>
        <row r="360637">
          <cell r="A360637">
            <v>0</v>
          </cell>
        </row>
        <row r="360638">
          <cell r="A360638">
            <v>0</v>
          </cell>
        </row>
        <row r="360639">
          <cell r="A360639">
            <v>0</v>
          </cell>
        </row>
        <row r="360640">
          <cell r="A360640">
            <v>0</v>
          </cell>
        </row>
        <row r="360641">
          <cell r="A360641">
            <v>0</v>
          </cell>
        </row>
        <row r="360642">
          <cell r="A360642">
            <v>0</v>
          </cell>
        </row>
        <row r="360643">
          <cell r="A360643">
            <v>0</v>
          </cell>
        </row>
        <row r="360644">
          <cell r="A360644">
            <v>0</v>
          </cell>
        </row>
        <row r="360645">
          <cell r="A360645">
            <v>0</v>
          </cell>
        </row>
        <row r="360646">
          <cell r="A360646">
            <v>0</v>
          </cell>
        </row>
        <row r="360647">
          <cell r="A360647">
            <v>0</v>
          </cell>
        </row>
        <row r="360648">
          <cell r="A360648">
            <v>0</v>
          </cell>
        </row>
        <row r="360649">
          <cell r="A360649">
            <v>0</v>
          </cell>
        </row>
        <row r="360650">
          <cell r="A360650">
            <v>0</v>
          </cell>
        </row>
        <row r="360651">
          <cell r="A360651">
            <v>0</v>
          </cell>
        </row>
        <row r="360652">
          <cell r="A360652">
            <v>0</v>
          </cell>
        </row>
        <row r="360653">
          <cell r="A360653">
            <v>0</v>
          </cell>
        </row>
        <row r="360654">
          <cell r="A360654">
            <v>0</v>
          </cell>
        </row>
        <row r="360655">
          <cell r="A360655">
            <v>0</v>
          </cell>
        </row>
        <row r="360656">
          <cell r="A360656">
            <v>0</v>
          </cell>
        </row>
        <row r="360657">
          <cell r="A360657">
            <v>0</v>
          </cell>
        </row>
        <row r="360658">
          <cell r="A360658">
            <v>0</v>
          </cell>
        </row>
        <row r="360659">
          <cell r="A360659">
            <v>0</v>
          </cell>
        </row>
        <row r="360660">
          <cell r="A360660">
            <v>0</v>
          </cell>
        </row>
        <row r="360661">
          <cell r="A360661">
            <v>0</v>
          </cell>
        </row>
        <row r="360662">
          <cell r="A360662">
            <v>0</v>
          </cell>
        </row>
        <row r="360663">
          <cell r="A360663">
            <v>0</v>
          </cell>
        </row>
        <row r="360664">
          <cell r="A360664">
            <v>0</v>
          </cell>
        </row>
        <row r="360665">
          <cell r="A360665">
            <v>0</v>
          </cell>
        </row>
        <row r="360666">
          <cell r="A360666">
            <v>0</v>
          </cell>
        </row>
        <row r="360667">
          <cell r="A360667">
            <v>0</v>
          </cell>
        </row>
        <row r="360668">
          <cell r="A360668">
            <v>0</v>
          </cell>
        </row>
        <row r="360669">
          <cell r="A360669">
            <v>0</v>
          </cell>
        </row>
        <row r="360670">
          <cell r="A360670">
            <v>0</v>
          </cell>
        </row>
        <row r="360671">
          <cell r="A360671">
            <v>0</v>
          </cell>
        </row>
        <row r="360672">
          <cell r="A360672">
            <v>0</v>
          </cell>
        </row>
        <row r="360673">
          <cell r="A360673">
            <v>0</v>
          </cell>
        </row>
        <row r="360674">
          <cell r="A360674">
            <v>0</v>
          </cell>
        </row>
        <row r="360675">
          <cell r="A360675">
            <v>0</v>
          </cell>
        </row>
        <row r="360676">
          <cell r="A360676">
            <v>0</v>
          </cell>
        </row>
        <row r="360677">
          <cell r="A360677">
            <v>0</v>
          </cell>
        </row>
        <row r="360678">
          <cell r="A360678">
            <v>0</v>
          </cell>
        </row>
        <row r="360679">
          <cell r="A360679">
            <v>0</v>
          </cell>
        </row>
        <row r="360680">
          <cell r="A360680">
            <v>0</v>
          </cell>
        </row>
        <row r="360681">
          <cell r="A360681">
            <v>0</v>
          </cell>
        </row>
        <row r="360682">
          <cell r="A360682">
            <v>0</v>
          </cell>
        </row>
        <row r="360683">
          <cell r="A360683">
            <v>0</v>
          </cell>
        </row>
        <row r="360684">
          <cell r="A360684">
            <v>0</v>
          </cell>
        </row>
        <row r="360685">
          <cell r="A360685">
            <v>0</v>
          </cell>
        </row>
        <row r="360686">
          <cell r="A360686">
            <v>0</v>
          </cell>
        </row>
        <row r="360687">
          <cell r="A360687">
            <v>0</v>
          </cell>
        </row>
        <row r="360688">
          <cell r="A360688">
            <v>0</v>
          </cell>
        </row>
        <row r="360689">
          <cell r="A360689">
            <v>0</v>
          </cell>
        </row>
        <row r="360690">
          <cell r="A360690">
            <v>0</v>
          </cell>
        </row>
        <row r="360691">
          <cell r="A360691">
            <v>0</v>
          </cell>
        </row>
        <row r="360692">
          <cell r="A360692">
            <v>0</v>
          </cell>
        </row>
        <row r="360693">
          <cell r="A360693">
            <v>0</v>
          </cell>
        </row>
        <row r="360694">
          <cell r="A360694">
            <v>0</v>
          </cell>
        </row>
        <row r="360695">
          <cell r="A360695">
            <v>0</v>
          </cell>
        </row>
        <row r="360696">
          <cell r="A360696">
            <v>0</v>
          </cell>
        </row>
        <row r="360697">
          <cell r="A360697">
            <v>0</v>
          </cell>
        </row>
        <row r="360698">
          <cell r="A360698">
            <v>0</v>
          </cell>
        </row>
        <row r="360699">
          <cell r="A360699">
            <v>0</v>
          </cell>
        </row>
        <row r="360700">
          <cell r="A360700">
            <v>0</v>
          </cell>
        </row>
        <row r="360701">
          <cell r="A360701">
            <v>0</v>
          </cell>
        </row>
        <row r="360702">
          <cell r="A360702">
            <v>0</v>
          </cell>
        </row>
        <row r="360703">
          <cell r="A360703">
            <v>0</v>
          </cell>
        </row>
        <row r="360704">
          <cell r="A360704">
            <v>0</v>
          </cell>
        </row>
        <row r="360705">
          <cell r="A360705">
            <v>0</v>
          </cell>
        </row>
        <row r="360706">
          <cell r="A360706">
            <v>0</v>
          </cell>
        </row>
        <row r="360707">
          <cell r="A360707">
            <v>0</v>
          </cell>
        </row>
        <row r="360708">
          <cell r="A360708">
            <v>0</v>
          </cell>
        </row>
        <row r="360709">
          <cell r="A360709">
            <v>0</v>
          </cell>
        </row>
        <row r="360710">
          <cell r="A360710">
            <v>0</v>
          </cell>
        </row>
        <row r="360711">
          <cell r="A360711">
            <v>0</v>
          </cell>
        </row>
        <row r="360712">
          <cell r="A360712">
            <v>0</v>
          </cell>
        </row>
        <row r="360713">
          <cell r="A360713">
            <v>0</v>
          </cell>
        </row>
        <row r="360714">
          <cell r="A360714">
            <v>0</v>
          </cell>
        </row>
        <row r="360715">
          <cell r="A360715">
            <v>0</v>
          </cell>
        </row>
        <row r="360716">
          <cell r="A360716">
            <v>0</v>
          </cell>
        </row>
        <row r="360717">
          <cell r="A360717">
            <v>0</v>
          </cell>
        </row>
        <row r="360718">
          <cell r="A360718">
            <v>0</v>
          </cell>
        </row>
        <row r="360719">
          <cell r="A360719">
            <v>0</v>
          </cell>
        </row>
        <row r="360720">
          <cell r="A360720">
            <v>0</v>
          </cell>
        </row>
        <row r="360721">
          <cell r="A360721">
            <v>0</v>
          </cell>
        </row>
        <row r="360722">
          <cell r="A360722">
            <v>0</v>
          </cell>
        </row>
        <row r="360723">
          <cell r="A360723">
            <v>0</v>
          </cell>
        </row>
        <row r="360724">
          <cell r="A360724">
            <v>0</v>
          </cell>
        </row>
        <row r="360725">
          <cell r="A360725">
            <v>0</v>
          </cell>
        </row>
        <row r="360726">
          <cell r="A360726">
            <v>0</v>
          </cell>
        </row>
        <row r="360727">
          <cell r="A360727">
            <v>0</v>
          </cell>
        </row>
        <row r="360728">
          <cell r="A360728">
            <v>0</v>
          </cell>
        </row>
        <row r="360729">
          <cell r="A360729">
            <v>0</v>
          </cell>
        </row>
        <row r="360730">
          <cell r="A360730">
            <v>0</v>
          </cell>
        </row>
        <row r="360731">
          <cell r="A360731">
            <v>0</v>
          </cell>
        </row>
        <row r="360732">
          <cell r="A360732">
            <v>0</v>
          </cell>
        </row>
        <row r="360733">
          <cell r="A360733">
            <v>0</v>
          </cell>
        </row>
        <row r="360734">
          <cell r="A360734">
            <v>0</v>
          </cell>
        </row>
        <row r="360735">
          <cell r="A360735">
            <v>0</v>
          </cell>
        </row>
        <row r="360736">
          <cell r="A360736">
            <v>0</v>
          </cell>
        </row>
        <row r="360737">
          <cell r="A360737">
            <v>0</v>
          </cell>
        </row>
        <row r="360738">
          <cell r="A360738">
            <v>0</v>
          </cell>
        </row>
        <row r="360739">
          <cell r="A360739">
            <v>0</v>
          </cell>
        </row>
        <row r="360740">
          <cell r="A360740">
            <v>0</v>
          </cell>
        </row>
        <row r="360741">
          <cell r="A360741">
            <v>0</v>
          </cell>
        </row>
        <row r="360742">
          <cell r="A360742">
            <v>0</v>
          </cell>
        </row>
        <row r="360743">
          <cell r="A360743">
            <v>0</v>
          </cell>
        </row>
        <row r="360744">
          <cell r="A360744">
            <v>0</v>
          </cell>
        </row>
        <row r="360745">
          <cell r="A360745">
            <v>0</v>
          </cell>
        </row>
        <row r="360746">
          <cell r="A360746">
            <v>0</v>
          </cell>
        </row>
        <row r="360747">
          <cell r="A360747">
            <v>0</v>
          </cell>
        </row>
        <row r="360748">
          <cell r="A360748">
            <v>0</v>
          </cell>
        </row>
        <row r="360749">
          <cell r="A360749">
            <v>0</v>
          </cell>
        </row>
        <row r="360750">
          <cell r="A360750">
            <v>0</v>
          </cell>
        </row>
        <row r="360751">
          <cell r="A360751">
            <v>0</v>
          </cell>
        </row>
        <row r="360752">
          <cell r="A360752">
            <v>0</v>
          </cell>
        </row>
        <row r="360753">
          <cell r="A360753">
            <v>0</v>
          </cell>
        </row>
        <row r="360754">
          <cell r="A360754">
            <v>0</v>
          </cell>
        </row>
        <row r="360755">
          <cell r="A360755">
            <v>0</v>
          </cell>
        </row>
        <row r="360756">
          <cell r="A360756">
            <v>0</v>
          </cell>
        </row>
        <row r="360757">
          <cell r="A360757">
            <v>0</v>
          </cell>
        </row>
        <row r="360758">
          <cell r="A360758">
            <v>0</v>
          </cell>
        </row>
        <row r="360759">
          <cell r="A360759">
            <v>0</v>
          </cell>
        </row>
        <row r="360760">
          <cell r="A360760">
            <v>0</v>
          </cell>
        </row>
        <row r="360761">
          <cell r="A360761">
            <v>0</v>
          </cell>
        </row>
        <row r="360762">
          <cell r="A360762">
            <v>0</v>
          </cell>
        </row>
        <row r="360763">
          <cell r="A360763">
            <v>0</v>
          </cell>
        </row>
        <row r="360764">
          <cell r="A360764">
            <v>0</v>
          </cell>
        </row>
        <row r="360765">
          <cell r="A360765">
            <v>0</v>
          </cell>
        </row>
        <row r="360766">
          <cell r="A360766">
            <v>0</v>
          </cell>
        </row>
        <row r="360767">
          <cell r="A360767">
            <v>0</v>
          </cell>
        </row>
        <row r="360768">
          <cell r="A360768">
            <v>0</v>
          </cell>
        </row>
        <row r="360769">
          <cell r="A360769">
            <v>0</v>
          </cell>
        </row>
        <row r="360770">
          <cell r="A360770">
            <v>0</v>
          </cell>
        </row>
        <row r="360771">
          <cell r="A360771">
            <v>0</v>
          </cell>
        </row>
        <row r="360772">
          <cell r="A360772">
            <v>0</v>
          </cell>
        </row>
        <row r="360773">
          <cell r="A360773">
            <v>0</v>
          </cell>
        </row>
        <row r="360774">
          <cell r="A360774">
            <v>0</v>
          </cell>
        </row>
        <row r="360775">
          <cell r="A360775">
            <v>0</v>
          </cell>
        </row>
        <row r="360776">
          <cell r="A360776">
            <v>0</v>
          </cell>
        </row>
        <row r="360777">
          <cell r="A360777">
            <v>0</v>
          </cell>
        </row>
        <row r="360778">
          <cell r="A360778">
            <v>0</v>
          </cell>
        </row>
        <row r="360779">
          <cell r="A360779">
            <v>0</v>
          </cell>
        </row>
        <row r="360780">
          <cell r="A360780">
            <v>0</v>
          </cell>
        </row>
        <row r="360781">
          <cell r="A360781">
            <v>0</v>
          </cell>
        </row>
        <row r="360782">
          <cell r="A360782">
            <v>0</v>
          </cell>
        </row>
        <row r="360783">
          <cell r="A360783">
            <v>0</v>
          </cell>
        </row>
        <row r="360784">
          <cell r="A360784">
            <v>0</v>
          </cell>
        </row>
        <row r="360785">
          <cell r="A360785">
            <v>0</v>
          </cell>
        </row>
        <row r="360786">
          <cell r="A360786">
            <v>0</v>
          </cell>
        </row>
        <row r="360787">
          <cell r="A360787">
            <v>0</v>
          </cell>
        </row>
        <row r="360788">
          <cell r="A360788">
            <v>0</v>
          </cell>
        </row>
        <row r="360789">
          <cell r="A360789">
            <v>0</v>
          </cell>
        </row>
        <row r="360790">
          <cell r="A360790">
            <v>0</v>
          </cell>
        </row>
        <row r="360791">
          <cell r="A360791">
            <v>0</v>
          </cell>
        </row>
        <row r="360792">
          <cell r="A360792">
            <v>0</v>
          </cell>
        </row>
        <row r="360793">
          <cell r="A360793">
            <v>0</v>
          </cell>
        </row>
        <row r="360794">
          <cell r="A360794">
            <v>0</v>
          </cell>
        </row>
        <row r="360795">
          <cell r="A360795">
            <v>0</v>
          </cell>
        </row>
        <row r="360796">
          <cell r="A360796">
            <v>0</v>
          </cell>
        </row>
        <row r="360797">
          <cell r="A360797">
            <v>0</v>
          </cell>
        </row>
        <row r="360798">
          <cell r="A360798">
            <v>0</v>
          </cell>
        </row>
        <row r="360799">
          <cell r="A360799">
            <v>0</v>
          </cell>
        </row>
        <row r="360800">
          <cell r="A360800">
            <v>0</v>
          </cell>
        </row>
        <row r="360801">
          <cell r="A360801">
            <v>0</v>
          </cell>
        </row>
        <row r="360802">
          <cell r="A360802">
            <v>0</v>
          </cell>
        </row>
        <row r="360803">
          <cell r="A360803">
            <v>0</v>
          </cell>
        </row>
        <row r="360804">
          <cell r="A360804">
            <v>0</v>
          </cell>
        </row>
        <row r="360805">
          <cell r="A360805">
            <v>0</v>
          </cell>
        </row>
        <row r="360806">
          <cell r="A360806">
            <v>0</v>
          </cell>
        </row>
        <row r="360807">
          <cell r="A360807">
            <v>0</v>
          </cell>
        </row>
        <row r="360808">
          <cell r="A360808">
            <v>0</v>
          </cell>
        </row>
        <row r="360809">
          <cell r="A360809">
            <v>0</v>
          </cell>
        </row>
        <row r="360810">
          <cell r="A360810">
            <v>0</v>
          </cell>
        </row>
        <row r="360811">
          <cell r="A360811">
            <v>0</v>
          </cell>
        </row>
        <row r="360812">
          <cell r="A360812">
            <v>0</v>
          </cell>
        </row>
        <row r="360813">
          <cell r="A360813">
            <v>0</v>
          </cell>
        </row>
        <row r="360814">
          <cell r="A360814">
            <v>0</v>
          </cell>
        </row>
        <row r="360815">
          <cell r="A360815">
            <v>0</v>
          </cell>
        </row>
        <row r="360816">
          <cell r="A360816">
            <v>0</v>
          </cell>
        </row>
        <row r="360817">
          <cell r="A360817">
            <v>0</v>
          </cell>
        </row>
        <row r="360818">
          <cell r="A360818">
            <v>0</v>
          </cell>
        </row>
        <row r="360819">
          <cell r="A360819">
            <v>0</v>
          </cell>
        </row>
        <row r="360820">
          <cell r="A360820">
            <v>0</v>
          </cell>
        </row>
        <row r="360821">
          <cell r="A360821">
            <v>0</v>
          </cell>
        </row>
        <row r="360822">
          <cell r="A360822">
            <v>0</v>
          </cell>
        </row>
        <row r="360823">
          <cell r="A360823">
            <v>0</v>
          </cell>
        </row>
        <row r="360824">
          <cell r="A360824">
            <v>0</v>
          </cell>
        </row>
        <row r="360825">
          <cell r="A360825">
            <v>0</v>
          </cell>
        </row>
        <row r="360826">
          <cell r="A360826">
            <v>0</v>
          </cell>
        </row>
        <row r="360827">
          <cell r="A360827">
            <v>0</v>
          </cell>
        </row>
        <row r="360828">
          <cell r="A360828">
            <v>0</v>
          </cell>
        </row>
        <row r="360829">
          <cell r="A360829">
            <v>0</v>
          </cell>
        </row>
        <row r="360830">
          <cell r="A360830">
            <v>0</v>
          </cell>
        </row>
        <row r="360831">
          <cell r="A360831">
            <v>0</v>
          </cell>
        </row>
        <row r="360832">
          <cell r="A360832">
            <v>0</v>
          </cell>
        </row>
        <row r="360833">
          <cell r="A360833">
            <v>0</v>
          </cell>
        </row>
        <row r="360834">
          <cell r="A360834">
            <v>0</v>
          </cell>
        </row>
        <row r="360835">
          <cell r="A360835">
            <v>0</v>
          </cell>
        </row>
        <row r="360836">
          <cell r="A360836">
            <v>0</v>
          </cell>
        </row>
        <row r="360837">
          <cell r="A360837">
            <v>0</v>
          </cell>
        </row>
        <row r="360838">
          <cell r="A360838">
            <v>0</v>
          </cell>
        </row>
        <row r="360839">
          <cell r="A360839">
            <v>0</v>
          </cell>
        </row>
        <row r="360840">
          <cell r="A360840">
            <v>0</v>
          </cell>
        </row>
        <row r="360841">
          <cell r="A360841">
            <v>0</v>
          </cell>
        </row>
        <row r="360842">
          <cell r="A360842">
            <v>0</v>
          </cell>
        </row>
        <row r="360843">
          <cell r="A360843">
            <v>0</v>
          </cell>
        </row>
        <row r="360844">
          <cell r="A360844">
            <v>0</v>
          </cell>
        </row>
        <row r="360845">
          <cell r="A360845">
            <v>0</v>
          </cell>
        </row>
        <row r="360846">
          <cell r="A360846">
            <v>0</v>
          </cell>
        </row>
        <row r="360847">
          <cell r="A360847">
            <v>0</v>
          </cell>
        </row>
        <row r="360848">
          <cell r="A360848">
            <v>0</v>
          </cell>
        </row>
        <row r="360849">
          <cell r="A360849">
            <v>0</v>
          </cell>
        </row>
        <row r="360850">
          <cell r="A360850">
            <v>0</v>
          </cell>
        </row>
        <row r="360851">
          <cell r="A360851">
            <v>0</v>
          </cell>
        </row>
        <row r="360852">
          <cell r="A360852">
            <v>0</v>
          </cell>
        </row>
        <row r="360853">
          <cell r="A360853">
            <v>0</v>
          </cell>
        </row>
        <row r="360854">
          <cell r="A360854">
            <v>0</v>
          </cell>
        </row>
        <row r="360855">
          <cell r="A360855">
            <v>0</v>
          </cell>
        </row>
        <row r="360856">
          <cell r="A360856">
            <v>0</v>
          </cell>
        </row>
        <row r="360857">
          <cell r="A360857">
            <v>0</v>
          </cell>
        </row>
        <row r="360858">
          <cell r="A360858">
            <v>0</v>
          </cell>
        </row>
        <row r="360859">
          <cell r="A360859">
            <v>0</v>
          </cell>
        </row>
        <row r="360860">
          <cell r="A360860">
            <v>0</v>
          </cell>
        </row>
        <row r="360861">
          <cell r="A360861">
            <v>0</v>
          </cell>
        </row>
        <row r="360862">
          <cell r="A360862">
            <v>0</v>
          </cell>
        </row>
        <row r="360863">
          <cell r="A360863">
            <v>0</v>
          </cell>
        </row>
        <row r="360864">
          <cell r="A360864">
            <v>0</v>
          </cell>
        </row>
        <row r="360865">
          <cell r="A360865">
            <v>0</v>
          </cell>
        </row>
        <row r="360866">
          <cell r="A360866">
            <v>0</v>
          </cell>
        </row>
        <row r="360867">
          <cell r="A360867">
            <v>0</v>
          </cell>
        </row>
        <row r="360868">
          <cell r="A360868">
            <v>0</v>
          </cell>
        </row>
        <row r="360869">
          <cell r="A360869">
            <v>0</v>
          </cell>
        </row>
        <row r="360870">
          <cell r="A360870">
            <v>0</v>
          </cell>
        </row>
        <row r="360871">
          <cell r="A360871">
            <v>0</v>
          </cell>
        </row>
        <row r="360872">
          <cell r="A360872">
            <v>0</v>
          </cell>
        </row>
        <row r="360873">
          <cell r="A360873">
            <v>0</v>
          </cell>
        </row>
        <row r="360874">
          <cell r="A360874">
            <v>0</v>
          </cell>
        </row>
        <row r="360875">
          <cell r="A360875">
            <v>0</v>
          </cell>
        </row>
        <row r="360876">
          <cell r="A360876">
            <v>0</v>
          </cell>
        </row>
        <row r="360877">
          <cell r="A360877">
            <v>0</v>
          </cell>
        </row>
        <row r="360878">
          <cell r="A360878">
            <v>0</v>
          </cell>
        </row>
        <row r="360879">
          <cell r="A360879">
            <v>0</v>
          </cell>
        </row>
        <row r="360880">
          <cell r="A360880">
            <v>0</v>
          </cell>
        </row>
        <row r="360881">
          <cell r="A360881">
            <v>0</v>
          </cell>
        </row>
        <row r="360882">
          <cell r="A360882">
            <v>0</v>
          </cell>
        </row>
        <row r="360883">
          <cell r="A360883">
            <v>0</v>
          </cell>
        </row>
        <row r="360884">
          <cell r="A360884">
            <v>0</v>
          </cell>
        </row>
        <row r="360885">
          <cell r="A360885">
            <v>0</v>
          </cell>
        </row>
        <row r="360886">
          <cell r="A360886">
            <v>0</v>
          </cell>
        </row>
        <row r="360887">
          <cell r="A360887">
            <v>0</v>
          </cell>
        </row>
        <row r="360888">
          <cell r="A360888">
            <v>0</v>
          </cell>
        </row>
        <row r="360889">
          <cell r="A360889">
            <v>0</v>
          </cell>
        </row>
        <row r="360890">
          <cell r="A360890">
            <v>0</v>
          </cell>
        </row>
        <row r="360891">
          <cell r="A360891">
            <v>0</v>
          </cell>
        </row>
        <row r="360892">
          <cell r="A360892">
            <v>0</v>
          </cell>
        </row>
        <row r="360893">
          <cell r="A360893">
            <v>0</v>
          </cell>
        </row>
        <row r="360894">
          <cell r="A360894">
            <v>0</v>
          </cell>
        </row>
        <row r="360895">
          <cell r="A360895">
            <v>0</v>
          </cell>
        </row>
        <row r="360896">
          <cell r="A360896">
            <v>0</v>
          </cell>
        </row>
        <row r="360897">
          <cell r="A360897">
            <v>0</v>
          </cell>
        </row>
        <row r="360898">
          <cell r="A360898">
            <v>0</v>
          </cell>
        </row>
        <row r="360899">
          <cell r="A360899">
            <v>0</v>
          </cell>
        </row>
        <row r="360900">
          <cell r="A360900">
            <v>0</v>
          </cell>
        </row>
        <row r="360901">
          <cell r="A360901">
            <v>0</v>
          </cell>
        </row>
        <row r="360902">
          <cell r="A360902">
            <v>0</v>
          </cell>
        </row>
        <row r="360903">
          <cell r="A360903">
            <v>0</v>
          </cell>
        </row>
        <row r="360904">
          <cell r="A360904">
            <v>0</v>
          </cell>
        </row>
        <row r="360905">
          <cell r="A360905">
            <v>0</v>
          </cell>
        </row>
        <row r="360906">
          <cell r="A360906">
            <v>0</v>
          </cell>
        </row>
        <row r="360907">
          <cell r="A360907">
            <v>0</v>
          </cell>
        </row>
        <row r="360908">
          <cell r="A360908">
            <v>0</v>
          </cell>
        </row>
        <row r="360909">
          <cell r="A360909">
            <v>0</v>
          </cell>
        </row>
        <row r="360910">
          <cell r="A360910">
            <v>0</v>
          </cell>
        </row>
        <row r="360911">
          <cell r="A360911">
            <v>0</v>
          </cell>
        </row>
        <row r="360912">
          <cell r="A360912">
            <v>0</v>
          </cell>
        </row>
        <row r="360913">
          <cell r="A360913">
            <v>0</v>
          </cell>
        </row>
        <row r="360914">
          <cell r="A360914">
            <v>0</v>
          </cell>
        </row>
        <row r="360915">
          <cell r="A360915">
            <v>0</v>
          </cell>
        </row>
        <row r="360916">
          <cell r="A360916">
            <v>0</v>
          </cell>
        </row>
        <row r="360917">
          <cell r="A360917">
            <v>0</v>
          </cell>
        </row>
        <row r="360918">
          <cell r="A360918">
            <v>0</v>
          </cell>
        </row>
        <row r="360919">
          <cell r="A360919">
            <v>0</v>
          </cell>
        </row>
        <row r="360920">
          <cell r="A360920">
            <v>0</v>
          </cell>
        </row>
        <row r="360921">
          <cell r="A360921">
            <v>0</v>
          </cell>
        </row>
        <row r="360922">
          <cell r="A360922">
            <v>0</v>
          </cell>
        </row>
        <row r="360923">
          <cell r="A360923">
            <v>0</v>
          </cell>
        </row>
        <row r="360924">
          <cell r="A360924">
            <v>0</v>
          </cell>
        </row>
        <row r="360925">
          <cell r="A360925">
            <v>0</v>
          </cell>
        </row>
        <row r="360926">
          <cell r="A360926">
            <v>0</v>
          </cell>
        </row>
        <row r="360927">
          <cell r="A360927">
            <v>0</v>
          </cell>
        </row>
        <row r="360928">
          <cell r="A360928">
            <v>0</v>
          </cell>
        </row>
        <row r="360929">
          <cell r="A360929">
            <v>0</v>
          </cell>
        </row>
        <row r="360930">
          <cell r="A360930">
            <v>0</v>
          </cell>
        </row>
        <row r="360931">
          <cell r="A360931">
            <v>0</v>
          </cell>
        </row>
        <row r="360932">
          <cell r="A360932">
            <v>0</v>
          </cell>
        </row>
        <row r="360933">
          <cell r="A360933">
            <v>0</v>
          </cell>
        </row>
        <row r="360934">
          <cell r="A360934">
            <v>0</v>
          </cell>
        </row>
        <row r="360935">
          <cell r="A360935">
            <v>0</v>
          </cell>
        </row>
        <row r="360936">
          <cell r="A360936">
            <v>0</v>
          </cell>
        </row>
        <row r="360937">
          <cell r="A360937">
            <v>0</v>
          </cell>
        </row>
        <row r="360938">
          <cell r="A360938">
            <v>0</v>
          </cell>
        </row>
        <row r="360939">
          <cell r="A360939">
            <v>0</v>
          </cell>
        </row>
        <row r="360940">
          <cell r="A360940">
            <v>0</v>
          </cell>
        </row>
        <row r="360941">
          <cell r="A360941">
            <v>0</v>
          </cell>
        </row>
        <row r="360942">
          <cell r="A360942">
            <v>0</v>
          </cell>
        </row>
        <row r="360943">
          <cell r="A360943">
            <v>0</v>
          </cell>
        </row>
        <row r="360944">
          <cell r="A360944">
            <v>0</v>
          </cell>
        </row>
        <row r="360945">
          <cell r="A360945">
            <v>0</v>
          </cell>
        </row>
        <row r="360946">
          <cell r="A360946">
            <v>0</v>
          </cell>
        </row>
        <row r="360947">
          <cell r="A360947">
            <v>0</v>
          </cell>
        </row>
        <row r="360948">
          <cell r="A360948">
            <v>0</v>
          </cell>
        </row>
        <row r="360949">
          <cell r="A360949">
            <v>0</v>
          </cell>
        </row>
        <row r="360950">
          <cell r="A360950">
            <v>0</v>
          </cell>
        </row>
        <row r="360951">
          <cell r="A360951">
            <v>0</v>
          </cell>
        </row>
        <row r="360952">
          <cell r="A360952">
            <v>0</v>
          </cell>
        </row>
        <row r="360953">
          <cell r="A360953">
            <v>0</v>
          </cell>
        </row>
        <row r="360954">
          <cell r="A360954">
            <v>0</v>
          </cell>
        </row>
        <row r="360955">
          <cell r="A360955">
            <v>0</v>
          </cell>
        </row>
        <row r="360956">
          <cell r="A360956">
            <v>0</v>
          </cell>
        </row>
        <row r="360957">
          <cell r="A360957">
            <v>0</v>
          </cell>
        </row>
        <row r="360958">
          <cell r="A360958">
            <v>0</v>
          </cell>
        </row>
        <row r="360959">
          <cell r="A360959">
            <v>0</v>
          </cell>
        </row>
        <row r="360960">
          <cell r="A360960">
            <v>0</v>
          </cell>
        </row>
        <row r="360961">
          <cell r="A360961">
            <v>0</v>
          </cell>
        </row>
        <row r="360962">
          <cell r="A360962">
            <v>0</v>
          </cell>
        </row>
        <row r="360963">
          <cell r="A360963">
            <v>0</v>
          </cell>
        </row>
        <row r="360964">
          <cell r="A360964">
            <v>0</v>
          </cell>
        </row>
        <row r="360965">
          <cell r="A360965">
            <v>0</v>
          </cell>
        </row>
        <row r="360966">
          <cell r="A360966">
            <v>0</v>
          </cell>
        </row>
        <row r="360967">
          <cell r="A360967">
            <v>0</v>
          </cell>
        </row>
        <row r="360968">
          <cell r="A360968">
            <v>0</v>
          </cell>
        </row>
        <row r="360969">
          <cell r="A360969">
            <v>0</v>
          </cell>
        </row>
        <row r="360970">
          <cell r="A360970">
            <v>0</v>
          </cell>
        </row>
        <row r="360971">
          <cell r="A360971">
            <v>0</v>
          </cell>
        </row>
        <row r="360972">
          <cell r="A360972">
            <v>0</v>
          </cell>
        </row>
        <row r="360973">
          <cell r="A360973">
            <v>0</v>
          </cell>
        </row>
        <row r="360974">
          <cell r="A360974">
            <v>0</v>
          </cell>
        </row>
        <row r="360975">
          <cell r="A360975">
            <v>0</v>
          </cell>
        </row>
        <row r="360976">
          <cell r="A360976">
            <v>0</v>
          </cell>
        </row>
        <row r="360977">
          <cell r="A360977">
            <v>0</v>
          </cell>
        </row>
        <row r="360978">
          <cell r="A360978">
            <v>0</v>
          </cell>
        </row>
        <row r="360979">
          <cell r="A360979">
            <v>0</v>
          </cell>
        </row>
        <row r="360980">
          <cell r="A360980">
            <v>0</v>
          </cell>
        </row>
        <row r="360981">
          <cell r="A360981">
            <v>0</v>
          </cell>
        </row>
        <row r="360982">
          <cell r="A360982">
            <v>0</v>
          </cell>
        </row>
        <row r="360983">
          <cell r="A360983">
            <v>0</v>
          </cell>
        </row>
        <row r="360984">
          <cell r="A360984">
            <v>0</v>
          </cell>
        </row>
        <row r="360985">
          <cell r="A360985">
            <v>0</v>
          </cell>
        </row>
        <row r="360986">
          <cell r="A360986">
            <v>0</v>
          </cell>
        </row>
        <row r="360987">
          <cell r="A360987">
            <v>0</v>
          </cell>
        </row>
        <row r="360988">
          <cell r="A360988">
            <v>0</v>
          </cell>
        </row>
        <row r="360989">
          <cell r="A360989">
            <v>0</v>
          </cell>
        </row>
        <row r="360990">
          <cell r="A360990">
            <v>0</v>
          </cell>
        </row>
        <row r="360991">
          <cell r="A360991">
            <v>0</v>
          </cell>
        </row>
        <row r="360992">
          <cell r="A360992">
            <v>0</v>
          </cell>
        </row>
        <row r="360993">
          <cell r="A360993">
            <v>0</v>
          </cell>
        </row>
        <row r="360994">
          <cell r="A360994">
            <v>0</v>
          </cell>
        </row>
        <row r="360995">
          <cell r="A360995">
            <v>0</v>
          </cell>
        </row>
        <row r="360996">
          <cell r="A360996">
            <v>0</v>
          </cell>
        </row>
        <row r="360997">
          <cell r="A360997">
            <v>0</v>
          </cell>
        </row>
        <row r="360998">
          <cell r="A360998">
            <v>0</v>
          </cell>
        </row>
        <row r="360999">
          <cell r="A360999">
            <v>0</v>
          </cell>
        </row>
        <row r="361000">
          <cell r="A361000">
            <v>0</v>
          </cell>
        </row>
        <row r="361001">
          <cell r="A361001">
            <v>0</v>
          </cell>
        </row>
        <row r="361002">
          <cell r="A361002">
            <v>0</v>
          </cell>
        </row>
        <row r="361003">
          <cell r="A361003">
            <v>0</v>
          </cell>
        </row>
        <row r="361004">
          <cell r="A361004">
            <v>0</v>
          </cell>
        </row>
        <row r="361005">
          <cell r="A361005">
            <v>0</v>
          </cell>
        </row>
        <row r="361006">
          <cell r="A361006">
            <v>0</v>
          </cell>
        </row>
        <row r="361007">
          <cell r="A361007">
            <v>0</v>
          </cell>
        </row>
        <row r="361008">
          <cell r="A361008">
            <v>0</v>
          </cell>
        </row>
        <row r="361009">
          <cell r="A361009">
            <v>0</v>
          </cell>
        </row>
        <row r="361010">
          <cell r="A361010">
            <v>0</v>
          </cell>
        </row>
        <row r="361011">
          <cell r="A361011">
            <v>0</v>
          </cell>
        </row>
        <row r="361012">
          <cell r="A361012">
            <v>0</v>
          </cell>
        </row>
        <row r="361013">
          <cell r="A361013">
            <v>0</v>
          </cell>
        </row>
        <row r="361014">
          <cell r="A361014">
            <v>0</v>
          </cell>
        </row>
        <row r="361015">
          <cell r="A361015">
            <v>0</v>
          </cell>
        </row>
        <row r="361016">
          <cell r="A361016">
            <v>0</v>
          </cell>
        </row>
        <row r="361017">
          <cell r="A361017">
            <v>0</v>
          </cell>
        </row>
        <row r="361018">
          <cell r="A361018">
            <v>0</v>
          </cell>
        </row>
        <row r="361019">
          <cell r="A361019">
            <v>0</v>
          </cell>
        </row>
        <row r="361020">
          <cell r="A361020">
            <v>0</v>
          </cell>
        </row>
        <row r="361021">
          <cell r="A361021">
            <v>0</v>
          </cell>
        </row>
        <row r="361022">
          <cell r="A361022">
            <v>0</v>
          </cell>
        </row>
        <row r="361023">
          <cell r="A361023">
            <v>0</v>
          </cell>
        </row>
        <row r="361024">
          <cell r="A361024">
            <v>0</v>
          </cell>
        </row>
        <row r="361025">
          <cell r="A361025">
            <v>0</v>
          </cell>
        </row>
        <row r="361026">
          <cell r="A361026">
            <v>0</v>
          </cell>
        </row>
        <row r="361027">
          <cell r="A361027">
            <v>0</v>
          </cell>
        </row>
        <row r="361028">
          <cell r="A361028">
            <v>0</v>
          </cell>
        </row>
        <row r="361029">
          <cell r="A361029">
            <v>0</v>
          </cell>
        </row>
        <row r="361030">
          <cell r="A361030">
            <v>0</v>
          </cell>
        </row>
        <row r="361031">
          <cell r="A361031">
            <v>0</v>
          </cell>
        </row>
        <row r="361032">
          <cell r="A361032">
            <v>0</v>
          </cell>
        </row>
        <row r="361033">
          <cell r="A361033">
            <v>0</v>
          </cell>
        </row>
        <row r="361034">
          <cell r="A361034">
            <v>0</v>
          </cell>
        </row>
        <row r="361035">
          <cell r="A361035">
            <v>0</v>
          </cell>
        </row>
        <row r="361036">
          <cell r="A361036">
            <v>0</v>
          </cell>
        </row>
        <row r="361037">
          <cell r="A361037">
            <v>0</v>
          </cell>
        </row>
        <row r="361038">
          <cell r="A361038">
            <v>0</v>
          </cell>
        </row>
        <row r="361039">
          <cell r="A361039">
            <v>0</v>
          </cell>
        </row>
        <row r="361040">
          <cell r="A361040">
            <v>0</v>
          </cell>
        </row>
        <row r="361041">
          <cell r="A361041">
            <v>0</v>
          </cell>
        </row>
        <row r="361042">
          <cell r="A361042">
            <v>0</v>
          </cell>
        </row>
        <row r="361043">
          <cell r="A361043">
            <v>0</v>
          </cell>
        </row>
        <row r="361044">
          <cell r="A361044">
            <v>0</v>
          </cell>
        </row>
        <row r="361045">
          <cell r="A361045">
            <v>0</v>
          </cell>
        </row>
        <row r="361046">
          <cell r="A361046">
            <v>0</v>
          </cell>
        </row>
        <row r="361047">
          <cell r="A361047">
            <v>0</v>
          </cell>
        </row>
        <row r="361048">
          <cell r="A361048">
            <v>0</v>
          </cell>
        </row>
        <row r="361049">
          <cell r="A361049">
            <v>0</v>
          </cell>
        </row>
        <row r="361050">
          <cell r="A361050">
            <v>0</v>
          </cell>
        </row>
        <row r="361051">
          <cell r="A361051">
            <v>0</v>
          </cell>
        </row>
        <row r="361052">
          <cell r="A361052">
            <v>0</v>
          </cell>
        </row>
        <row r="361053">
          <cell r="A361053">
            <v>0</v>
          </cell>
        </row>
        <row r="361054">
          <cell r="A361054">
            <v>0</v>
          </cell>
        </row>
        <row r="361055">
          <cell r="A361055">
            <v>0</v>
          </cell>
        </row>
        <row r="361056">
          <cell r="A361056">
            <v>0</v>
          </cell>
        </row>
        <row r="361057">
          <cell r="A361057">
            <v>0</v>
          </cell>
        </row>
        <row r="361058">
          <cell r="A361058">
            <v>0</v>
          </cell>
        </row>
        <row r="361059">
          <cell r="A361059">
            <v>0</v>
          </cell>
        </row>
        <row r="361060">
          <cell r="A361060">
            <v>0</v>
          </cell>
        </row>
        <row r="361061">
          <cell r="A361061">
            <v>0</v>
          </cell>
        </row>
        <row r="361062">
          <cell r="A361062">
            <v>0</v>
          </cell>
        </row>
        <row r="361063">
          <cell r="A361063">
            <v>0</v>
          </cell>
        </row>
        <row r="361064">
          <cell r="A361064">
            <v>0</v>
          </cell>
        </row>
        <row r="361065">
          <cell r="A361065">
            <v>0</v>
          </cell>
        </row>
        <row r="361066">
          <cell r="A361066">
            <v>0</v>
          </cell>
        </row>
        <row r="361067">
          <cell r="A361067">
            <v>0</v>
          </cell>
        </row>
        <row r="361068">
          <cell r="A361068">
            <v>0</v>
          </cell>
        </row>
        <row r="361069">
          <cell r="A361069">
            <v>0</v>
          </cell>
        </row>
        <row r="361070">
          <cell r="A361070">
            <v>0</v>
          </cell>
        </row>
        <row r="361071">
          <cell r="A361071">
            <v>0</v>
          </cell>
        </row>
        <row r="361072">
          <cell r="A361072">
            <v>0</v>
          </cell>
        </row>
        <row r="361073">
          <cell r="A361073">
            <v>0</v>
          </cell>
        </row>
        <row r="361074">
          <cell r="A361074">
            <v>0</v>
          </cell>
        </row>
        <row r="361075">
          <cell r="A361075">
            <v>0</v>
          </cell>
        </row>
        <row r="361076">
          <cell r="A361076">
            <v>0</v>
          </cell>
        </row>
        <row r="361077">
          <cell r="A361077">
            <v>0</v>
          </cell>
        </row>
        <row r="361078">
          <cell r="A361078">
            <v>0</v>
          </cell>
        </row>
        <row r="361079">
          <cell r="A361079">
            <v>0</v>
          </cell>
        </row>
        <row r="361080">
          <cell r="A361080">
            <v>0</v>
          </cell>
        </row>
        <row r="361081">
          <cell r="A361081">
            <v>0</v>
          </cell>
        </row>
        <row r="361082">
          <cell r="A361082">
            <v>0</v>
          </cell>
        </row>
        <row r="361083">
          <cell r="A361083">
            <v>0</v>
          </cell>
        </row>
        <row r="361084">
          <cell r="A361084">
            <v>0</v>
          </cell>
        </row>
        <row r="361085">
          <cell r="A361085">
            <v>0</v>
          </cell>
        </row>
        <row r="361086">
          <cell r="A361086">
            <v>0</v>
          </cell>
        </row>
        <row r="361087">
          <cell r="A361087">
            <v>0</v>
          </cell>
        </row>
        <row r="361088">
          <cell r="A361088">
            <v>0</v>
          </cell>
        </row>
        <row r="361089">
          <cell r="A361089">
            <v>0</v>
          </cell>
        </row>
        <row r="361090">
          <cell r="A361090">
            <v>0</v>
          </cell>
        </row>
        <row r="361091">
          <cell r="A361091">
            <v>0</v>
          </cell>
        </row>
        <row r="361092">
          <cell r="A361092">
            <v>0</v>
          </cell>
        </row>
        <row r="361093">
          <cell r="A361093">
            <v>0</v>
          </cell>
        </row>
        <row r="361094">
          <cell r="A361094">
            <v>0</v>
          </cell>
        </row>
        <row r="361095">
          <cell r="A361095">
            <v>0</v>
          </cell>
        </row>
        <row r="361096">
          <cell r="A361096">
            <v>0</v>
          </cell>
        </row>
        <row r="361097">
          <cell r="A361097">
            <v>0</v>
          </cell>
        </row>
        <row r="361098">
          <cell r="A361098">
            <v>0</v>
          </cell>
        </row>
        <row r="361099">
          <cell r="A361099">
            <v>0</v>
          </cell>
        </row>
        <row r="361100">
          <cell r="A361100">
            <v>0</v>
          </cell>
        </row>
        <row r="361101">
          <cell r="A361101">
            <v>0</v>
          </cell>
        </row>
        <row r="361102">
          <cell r="A361102">
            <v>0</v>
          </cell>
        </row>
        <row r="361103">
          <cell r="A361103">
            <v>0</v>
          </cell>
        </row>
        <row r="361104">
          <cell r="A361104">
            <v>0</v>
          </cell>
        </row>
        <row r="361105">
          <cell r="A361105">
            <v>0</v>
          </cell>
        </row>
        <row r="361106">
          <cell r="A361106">
            <v>0</v>
          </cell>
        </row>
        <row r="361107">
          <cell r="A361107">
            <v>0</v>
          </cell>
        </row>
        <row r="361108">
          <cell r="A361108">
            <v>0</v>
          </cell>
        </row>
        <row r="361109">
          <cell r="A361109">
            <v>0</v>
          </cell>
        </row>
        <row r="361110">
          <cell r="A361110">
            <v>0</v>
          </cell>
        </row>
        <row r="361111">
          <cell r="A361111">
            <v>0</v>
          </cell>
        </row>
        <row r="361112">
          <cell r="A361112">
            <v>0</v>
          </cell>
        </row>
        <row r="361113">
          <cell r="A361113">
            <v>0</v>
          </cell>
        </row>
        <row r="361114">
          <cell r="A361114">
            <v>0</v>
          </cell>
        </row>
        <row r="361115">
          <cell r="A361115">
            <v>0</v>
          </cell>
        </row>
        <row r="361116">
          <cell r="A361116">
            <v>0</v>
          </cell>
        </row>
        <row r="361117">
          <cell r="A361117">
            <v>0</v>
          </cell>
        </row>
        <row r="361118">
          <cell r="A361118">
            <v>0</v>
          </cell>
        </row>
        <row r="361119">
          <cell r="A361119">
            <v>0</v>
          </cell>
        </row>
        <row r="361120">
          <cell r="A361120">
            <v>0</v>
          </cell>
        </row>
        <row r="361121">
          <cell r="A361121">
            <v>0</v>
          </cell>
        </row>
        <row r="361122">
          <cell r="A361122">
            <v>0</v>
          </cell>
        </row>
        <row r="361123">
          <cell r="A361123">
            <v>0</v>
          </cell>
        </row>
        <row r="361124">
          <cell r="A361124">
            <v>0</v>
          </cell>
        </row>
        <row r="361125">
          <cell r="A361125">
            <v>0</v>
          </cell>
        </row>
        <row r="361126">
          <cell r="A361126">
            <v>0</v>
          </cell>
        </row>
        <row r="361127">
          <cell r="A361127">
            <v>0</v>
          </cell>
        </row>
        <row r="361128">
          <cell r="A361128">
            <v>0</v>
          </cell>
        </row>
        <row r="361129">
          <cell r="A361129">
            <v>0</v>
          </cell>
        </row>
        <row r="361130">
          <cell r="A361130">
            <v>0</v>
          </cell>
        </row>
        <row r="361131">
          <cell r="A361131">
            <v>0</v>
          </cell>
        </row>
        <row r="361132">
          <cell r="A361132">
            <v>0</v>
          </cell>
        </row>
        <row r="361133">
          <cell r="A361133">
            <v>0</v>
          </cell>
        </row>
        <row r="361134">
          <cell r="A361134">
            <v>0</v>
          </cell>
        </row>
        <row r="361135">
          <cell r="A361135">
            <v>0</v>
          </cell>
        </row>
        <row r="361136">
          <cell r="A361136">
            <v>0</v>
          </cell>
        </row>
        <row r="361137">
          <cell r="A361137">
            <v>0</v>
          </cell>
        </row>
        <row r="361138">
          <cell r="A361138">
            <v>0</v>
          </cell>
        </row>
        <row r="361139">
          <cell r="A361139">
            <v>0</v>
          </cell>
        </row>
        <row r="361140">
          <cell r="A361140">
            <v>0</v>
          </cell>
        </row>
        <row r="361141">
          <cell r="A361141">
            <v>0</v>
          </cell>
        </row>
        <row r="361142">
          <cell r="A361142">
            <v>0</v>
          </cell>
        </row>
        <row r="361143">
          <cell r="A361143">
            <v>0</v>
          </cell>
        </row>
        <row r="361144">
          <cell r="A361144">
            <v>0</v>
          </cell>
        </row>
        <row r="361145">
          <cell r="A361145">
            <v>0</v>
          </cell>
        </row>
        <row r="361146">
          <cell r="A361146">
            <v>0</v>
          </cell>
        </row>
        <row r="361147">
          <cell r="A361147">
            <v>0</v>
          </cell>
        </row>
        <row r="361148">
          <cell r="A361148">
            <v>0</v>
          </cell>
        </row>
        <row r="361149">
          <cell r="A361149">
            <v>0</v>
          </cell>
        </row>
        <row r="361150">
          <cell r="A361150">
            <v>0</v>
          </cell>
        </row>
        <row r="361151">
          <cell r="A361151">
            <v>0</v>
          </cell>
        </row>
        <row r="361152">
          <cell r="A361152">
            <v>0</v>
          </cell>
        </row>
        <row r="361153">
          <cell r="A361153">
            <v>0</v>
          </cell>
        </row>
        <row r="361154">
          <cell r="A361154">
            <v>0</v>
          </cell>
        </row>
        <row r="361155">
          <cell r="A361155">
            <v>0</v>
          </cell>
        </row>
        <row r="361156">
          <cell r="A361156">
            <v>0</v>
          </cell>
        </row>
        <row r="361157">
          <cell r="A361157">
            <v>0</v>
          </cell>
        </row>
        <row r="361158">
          <cell r="A361158">
            <v>0</v>
          </cell>
        </row>
        <row r="361159">
          <cell r="A361159">
            <v>0</v>
          </cell>
        </row>
        <row r="361160">
          <cell r="A361160">
            <v>0</v>
          </cell>
        </row>
        <row r="361161">
          <cell r="A361161">
            <v>0</v>
          </cell>
        </row>
        <row r="361162">
          <cell r="A361162">
            <v>0</v>
          </cell>
        </row>
        <row r="361163">
          <cell r="A361163">
            <v>0</v>
          </cell>
        </row>
        <row r="361164">
          <cell r="A361164">
            <v>0</v>
          </cell>
        </row>
        <row r="361165">
          <cell r="A361165">
            <v>0</v>
          </cell>
        </row>
        <row r="361166">
          <cell r="A361166">
            <v>0</v>
          </cell>
        </row>
        <row r="361167">
          <cell r="A361167">
            <v>0</v>
          </cell>
        </row>
        <row r="361168">
          <cell r="A361168">
            <v>0</v>
          </cell>
        </row>
        <row r="361169">
          <cell r="A361169">
            <v>0</v>
          </cell>
        </row>
        <row r="361170">
          <cell r="A361170">
            <v>0</v>
          </cell>
        </row>
        <row r="361171">
          <cell r="A361171">
            <v>0</v>
          </cell>
        </row>
        <row r="361172">
          <cell r="A361172">
            <v>0</v>
          </cell>
        </row>
        <row r="361173">
          <cell r="A361173">
            <v>0</v>
          </cell>
        </row>
        <row r="361174">
          <cell r="A361174">
            <v>0</v>
          </cell>
        </row>
        <row r="361175">
          <cell r="A361175">
            <v>0</v>
          </cell>
        </row>
        <row r="361176">
          <cell r="A361176">
            <v>0</v>
          </cell>
        </row>
        <row r="361177">
          <cell r="A361177">
            <v>0</v>
          </cell>
        </row>
        <row r="361178">
          <cell r="A361178">
            <v>0</v>
          </cell>
        </row>
        <row r="361179">
          <cell r="A361179">
            <v>0</v>
          </cell>
        </row>
        <row r="361180">
          <cell r="A361180">
            <v>0</v>
          </cell>
        </row>
        <row r="361181">
          <cell r="A361181">
            <v>0</v>
          </cell>
        </row>
        <row r="361182">
          <cell r="A361182">
            <v>0</v>
          </cell>
        </row>
        <row r="361183">
          <cell r="A361183">
            <v>0</v>
          </cell>
        </row>
        <row r="361184">
          <cell r="A361184">
            <v>0</v>
          </cell>
        </row>
        <row r="361185">
          <cell r="A361185">
            <v>0</v>
          </cell>
        </row>
        <row r="361186">
          <cell r="A361186">
            <v>0</v>
          </cell>
        </row>
        <row r="361187">
          <cell r="A361187">
            <v>0</v>
          </cell>
        </row>
        <row r="361188">
          <cell r="A361188">
            <v>0</v>
          </cell>
        </row>
        <row r="361189">
          <cell r="A361189">
            <v>0</v>
          </cell>
        </row>
        <row r="361190">
          <cell r="A361190">
            <v>0</v>
          </cell>
        </row>
        <row r="361191">
          <cell r="A361191">
            <v>0</v>
          </cell>
        </row>
        <row r="361192">
          <cell r="A361192">
            <v>0</v>
          </cell>
        </row>
        <row r="361193">
          <cell r="A361193">
            <v>0</v>
          </cell>
        </row>
        <row r="361194">
          <cell r="A361194">
            <v>0</v>
          </cell>
        </row>
        <row r="361195">
          <cell r="A361195">
            <v>0</v>
          </cell>
        </row>
        <row r="361196">
          <cell r="A361196">
            <v>0</v>
          </cell>
        </row>
        <row r="361197">
          <cell r="A361197">
            <v>0</v>
          </cell>
        </row>
        <row r="361198">
          <cell r="A361198">
            <v>0</v>
          </cell>
        </row>
        <row r="361199">
          <cell r="A361199">
            <v>0</v>
          </cell>
        </row>
        <row r="361200">
          <cell r="A361200">
            <v>0</v>
          </cell>
        </row>
        <row r="361201">
          <cell r="A361201">
            <v>0</v>
          </cell>
        </row>
        <row r="361202">
          <cell r="A361202">
            <v>0</v>
          </cell>
        </row>
        <row r="361203">
          <cell r="A361203">
            <v>0</v>
          </cell>
        </row>
        <row r="361204">
          <cell r="A361204">
            <v>0</v>
          </cell>
        </row>
        <row r="361205">
          <cell r="A361205">
            <v>0</v>
          </cell>
        </row>
        <row r="361206">
          <cell r="A361206">
            <v>0</v>
          </cell>
        </row>
        <row r="361207">
          <cell r="A361207">
            <v>0</v>
          </cell>
        </row>
        <row r="361208">
          <cell r="A361208">
            <v>0</v>
          </cell>
        </row>
        <row r="361209">
          <cell r="A361209">
            <v>0</v>
          </cell>
        </row>
        <row r="361210">
          <cell r="A361210">
            <v>0</v>
          </cell>
        </row>
        <row r="361211">
          <cell r="A361211">
            <v>0</v>
          </cell>
        </row>
        <row r="361212">
          <cell r="A361212">
            <v>0</v>
          </cell>
        </row>
        <row r="361213">
          <cell r="A361213">
            <v>0</v>
          </cell>
        </row>
        <row r="361214">
          <cell r="A361214">
            <v>0</v>
          </cell>
        </row>
        <row r="361215">
          <cell r="A361215">
            <v>0</v>
          </cell>
        </row>
        <row r="361216">
          <cell r="A361216">
            <v>0</v>
          </cell>
        </row>
        <row r="361217">
          <cell r="A361217">
            <v>0</v>
          </cell>
        </row>
        <row r="361218">
          <cell r="A361218">
            <v>0</v>
          </cell>
        </row>
        <row r="361219">
          <cell r="A361219">
            <v>0</v>
          </cell>
        </row>
        <row r="361220">
          <cell r="A361220">
            <v>0</v>
          </cell>
        </row>
        <row r="361221">
          <cell r="A361221">
            <v>0</v>
          </cell>
        </row>
        <row r="361222">
          <cell r="A361222">
            <v>0</v>
          </cell>
        </row>
        <row r="361223">
          <cell r="A361223">
            <v>0</v>
          </cell>
        </row>
        <row r="361224">
          <cell r="A361224">
            <v>0</v>
          </cell>
        </row>
        <row r="361225">
          <cell r="A361225">
            <v>0</v>
          </cell>
        </row>
        <row r="361226">
          <cell r="A361226">
            <v>0</v>
          </cell>
        </row>
        <row r="361227">
          <cell r="A361227">
            <v>0</v>
          </cell>
        </row>
        <row r="361228">
          <cell r="A361228">
            <v>0</v>
          </cell>
        </row>
        <row r="361229">
          <cell r="A361229">
            <v>0</v>
          </cell>
        </row>
        <row r="361230">
          <cell r="A361230">
            <v>0</v>
          </cell>
        </row>
        <row r="361231">
          <cell r="A361231">
            <v>0</v>
          </cell>
        </row>
        <row r="361232">
          <cell r="A361232">
            <v>0</v>
          </cell>
        </row>
        <row r="361233">
          <cell r="A361233">
            <v>0</v>
          </cell>
        </row>
        <row r="361234">
          <cell r="A361234">
            <v>0</v>
          </cell>
        </row>
        <row r="361235">
          <cell r="A361235">
            <v>0</v>
          </cell>
        </row>
        <row r="361236">
          <cell r="A361236">
            <v>0</v>
          </cell>
        </row>
        <row r="361237">
          <cell r="A361237">
            <v>0</v>
          </cell>
        </row>
        <row r="361238">
          <cell r="A361238">
            <v>0</v>
          </cell>
        </row>
        <row r="361239">
          <cell r="A361239">
            <v>0</v>
          </cell>
        </row>
        <row r="361240">
          <cell r="A361240">
            <v>0</v>
          </cell>
        </row>
        <row r="361241">
          <cell r="A361241">
            <v>0</v>
          </cell>
        </row>
        <row r="361242">
          <cell r="A361242">
            <v>0</v>
          </cell>
        </row>
        <row r="361243">
          <cell r="A361243">
            <v>0</v>
          </cell>
        </row>
        <row r="361244">
          <cell r="A361244">
            <v>0</v>
          </cell>
        </row>
        <row r="361245">
          <cell r="A361245">
            <v>0</v>
          </cell>
        </row>
        <row r="361246">
          <cell r="A361246">
            <v>0</v>
          </cell>
        </row>
        <row r="361247">
          <cell r="A361247">
            <v>0</v>
          </cell>
        </row>
        <row r="361248">
          <cell r="A361248">
            <v>0</v>
          </cell>
        </row>
        <row r="361249">
          <cell r="A361249">
            <v>0</v>
          </cell>
        </row>
        <row r="361250">
          <cell r="A361250">
            <v>0</v>
          </cell>
        </row>
        <row r="361251">
          <cell r="A361251">
            <v>0</v>
          </cell>
        </row>
        <row r="361252">
          <cell r="A361252">
            <v>0</v>
          </cell>
        </row>
        <row r="361253">
          <cell r="A361253">
            <v>0</v>
          </cell>
        </row>
        <row r="361254">
          <cell r="A361254">
            <v>0</v>
          </cell>
        </row>
        <row r="361255">
          <cell r="A361255">
            <v>0</v>
          </cell>
        </row>
        <row r="361256">
          <cell r="A361256">
            <v>0</v>
          </cell>
        </row>
        <row r="361257">
          <cell r="A361257">
            <v>0</v>
          </cell>
        </row>
        <row r="361258">
          <cell r="A361258">
            <v>0</v>
          </cell>
        </row>
        <row r="361259">
          <cell r="A361259">
            <v>0</v>
          </cell>
        </row>
        <row r="361260">
          <cell r="A361260">
            <v>0</v>
          </cell>
        </row>
        <row r="361261">
          <cell r="A361261">
            <v>0</v>
          </cell>
        </row>
        <row r="361262">
          <cell r="A361262">
            <v>0</v>
          </cell>
        </row>
        <row r="361263">
          <cell r="A361263">
            <v>0</v>
          </cell>
        </row>
        <row r="361264">
          <cell r="A361264">
            <v>0</v>
          </cell>
        </row>
        <row r="361265">
          <cell r="A361265">
            <v>0</v>
          </cell>
        </row>
        <row r="361266">
          <cell r="A361266">
            <v>0</v>
          </cell>
        </row>
        <row r="361267">
          <cell r="A361267">
            <v>0</v>
          </cell>
        </row>
        <row r="361268">
          <cell r="A361268">
            <v>0</v>
          </cell>
        </row>
        <row r="361269">
          <cell r="A361269">
            <v>0</v>
          </cell>
        </row>
        <row r="361270">
          <cell r="A361270">
            <v>0</v>
          </cell>
        </row>
        <row r="361271">
          <cell r="A361271">
            <v>0</v>
          </cell>
        </row>
        <row r="361272">
          <cell r="A361272">
            <v>0</v>
          </cell>
        </row>
        <row r="361273">
          <cell r="A361273">
            <v>0</v>
          </cell>
        </row>
        <row r="361274">
          <cell r="A361274">
            <v>0</v>
          </cell>
        </row>
        <row r="361275">
          <cell r="A361275">
            <v>0</v>
          </cell>
        </row>
        <row r="361276">
          <cell r="A361276">
            <v>0</v>
          </cell>
        </row>
        <row r="361277">
          <cell r="A361277">
            <v>0</v>
          </cell>
        </row>
        <row r="361278">
          <cell r="A361278">
            <v>0</v>
          </cell>
        </row>
        <row r="361279">
          <cell r="A361279">
            <v>0</v>
          </cell>
        </row>
        <row r="361280">
          <cell r="A361280">
            <v>0</v>
          </cell>
        </row>
        <row r="361281">
          <cell r="A361281">
            <v>0</v>
          </cell>
        </row>
        <row r="361282">
          <cell r="A361282">
            <v>0</v>
          </cell>
        </row>
        <row r="361283">
          <cell r="A361283">
            <v>0</v>
          </cell>
        </row>
        <row r="361284">
          <cell r="A361284">
            <v>0</v>
          </cell>
        </row>
        <row r="361285">
          <cell r="A361285">
            <v>0</v>
          </cell>
        </row>
        <row r="361286">
          <cell r="A361286">
            <v>0</v>
          </cell>
        </row>
        <row r="361287">
          <cell r="A361287">
            <v>0</v>
          </cell>
        </row>
        <row r="361288">
          <cell r="A361288">
            <v>0</v>
          </cell>
        </row>
        <row r="361289">
          <cell r="A361289">
            <v>0</v>
          </cell>
        </row>
        <row r="361290">
          <cell r="A361290">
            <v>0</v>
          </cell>
        </row>
        <row r="361291">
          <cell r="A361291">
            <v>0</v>
          </cell>
        </row>
        <row r="361292">
          <cell r="A361292">
            <v>0</v>
          </cell>
        </row>
        <row r="361293">
          <cell r="A361293">
            <v>0</v>
          </cell>
        </row>
        <row r="361294">
          <cell r="A361294">
            <v>0</v>
          </cell>
        </row>
        <row r="361295">
          <cell r="A361295">
            <v>0</v>
          </cell>
        </row>
        <row r="361296">
          <cell r="A361296">
            <v>0</v>
          </cell>
        </row>
        <row r="361297">
          <cell r="A361297">
            <v>0</v>
          </cell>
        </row>
        <row r="361298">
          <cell r="A361298">
            <v>0</v>
          </cell>
        </row>
        <row r="361299">
          <cell r="A361299">
            <v>0</v>
          </cell>
        </row>
        <row r="361300">
          <cell r="A361300">
            <v>0</v>
          </cell>
        </row>
        <row r="361301">
          <cell r="A361301">
            <v>0</v>
          </cell>
        </row>
        <row r="361302">
          <cell r="A361302">
            <v>0</v>
          </cell>
        </row>
        <row r="361303">
          <cell r="A361303">
            <v>0</v>
          </cell>
        </row>
        <row r="361304">
          <cell r="A361304">
            <v>0</v>
          </cell>
        </row>
        <row r="361305">
          <cell r="A361305">
            <v>0</v>
          </cell>
        </row>
        <row r="361306">
          <cell r="A361306">
            <v>0</v>
          </cell>
        </row>
        <row r="361307">
          <cell r="A361307">
            <v>0</v>
          </cell>
        </row>
        <row r="361308">
          <cell r="A361308">
            <v>0</v>
          </cell>
        </row>
        <row r="361309">
          <cell r="A361309">
            <v>0</v>
          </cell>
        </row>
        <row r="361310">
          <cell r="A361310">
            <v>0</v>
          </cell>
        </row>
        <row r="361311">
          <cell r="A361311">
            <v>0</v>
          </cell>
        </row>
        <row r="361312">
          <cell r="A361312">
            <v>0</v>
          </cell>
        </row>
        <row r="361313">
          <cell r="A361313">
            <v>0</v>
          </cell>
        </row>
        <row r="361314">
          <cell r="A361314">
            <v>0</v>
          </cell>
        </row>
        <row r="361315">
          <cell r="A361315">
            <v>0</v>
          </cell>
        </row>
        <row r="361316">
          <cell r="A361316">
            <v>0</v>
          </cell>
        </row>
        <row r="361317">
          <cell r="A361317">
            <v>0</v>
          </cell>
        </row>
        <row r="361318">
          <cell r="A361318">
            <v>0</v>
          </cell>
        </row>
        <row r="361319">
          <cell r="A361319">
            <v>0</v>
          </cell>
        </row>
        <row r="361320">
          <cell r="A361320">
            <v>0</v>
          </cell>
        </row>
        <row r="361321">
          <cell r="A361321">
            <v>0</v>
          </cell>
        </row>
        <row r="361322">
          <cell r="A361322">
            <v>0</v>
          </cell>
        </row>
        <row r="361323">
          <cell r="A361323">
            <v>0</v>
          </cell>
        </row>
        <row r="361324">
          <cell r="A361324">
            <v>0</v>
          </cell>
        </row>
        <row r="361325">
          <cell r="A361325">
            <v>0</v>
          </cell>
        </row>
        <row r="361326">
          <cell r="A361326">
            <v>0</v>
          </cell>
        </row>
        <row r="361327">
          <cell r="A361327">
            <v>0</v>
          </cell>
        </row>
        <row r="361328">
          <cell r="A361328">
            <v>0</v>
          </cell>
        </row>
        <row r="361329">
          <cell r="A361329">
            <v>0</v>
          </cell>
        </row>
        <row r="361330">
          <cell r="A361330">
            <v>0</v>
          </cell>
        </row>
        <row r="361331">
          <cell r="A361331">
            <v>0</v>
          </cell>
        </row>
        <row r="361332">
          <cell r="A361332">
            <v>0</v>
          </cell>
        </row>
        <row r="361333">
          <cell r="A361333">
            <v>0</v>
          </cell>
        </row>
        <row r="361334">
          <cell r="A361334">
            <v>0</v>
          </cell>
        </row>
        <row r="361335">
          <cell r="A361335">
            <v>0</v>
          </cell>
        </row>
        <row r="361336">
          <cell r="A361336">
            <v>0</v>
          </cell>
        </row>
        <row r="361337">
          <cell r="A361337">
            <v>0</v>
          </cell>
        </row>
        <row r="361338">
          <cell r="A361338">
            <v>0</v>
          </cell>
        </row>
        <row r="361339">
          <cell r="A361339">
            <v>0</v>
          </cell>
        </row>
        <row r="361340">
          <cell r="A361340">
            <v>0</v>
          </cell>
        </row>
        <row r="361341">
          <cell r="A361341">
            <v>0</v>
          </cell>
        </row>
        <row r="361342">
          <cell r="A361342">
            <v>0</v>
          </cell>
        </row>
        <row r="361343">
          <cell r="A361343">
            <v>0</v>
          </cell>
        </row>
        <row r="361344">
          <cell r="A361344">
            <v>0</v>
          </cell>
        </row>
        <row r="361345">
          <cell r="A361345">
            <v>0</v>
          </cell>
        </row>
        <row r="361346">
          <cell r="A361346">
            <v>0</v>
          </cell>
        </row>
        <row r="361347">
          <cell r="A361347">
            <v>0</v>
          </cell>
        </row>
        <row r="361348">
          <cell r="A361348">
            <v>0</v>
          </cell>
        </row>
        <row r="361349">
          <cell r="A361349">
            <v>0</v>
          </cell>
        </row>
        <row r="361350">
          <cell r="A361350">
            <v>0</v>
          </cell>
        </row>
        <row r="361351">
          <cell r="A361351">
            <v>0</v>
          </cell>
        </row>
        <row r="361352">
          <cell r="A361352">
            <v>0</v>
          </cell>
        </row>
        <row r="361353">
          <cell r="A361353">
            <v>0</v>
          </cell>
        </row>
        <row r="361354">
          <cell r="A361354">
            <v>0</v>
          </cell>
        </row>
        <row r="361355">
          <cell r="A361355">
            <v>0</v>
          </cell>
        </row>
        <row r="361356">
          <cell r="A361356">
            <v>0</v>
          </cell>
        </row>
        <row r="361357">
          <cell r="A361357">
            <v>0</v>
          </cell>
        </row>
        <row r="361358">
          <cell r="A361358">
            <v>0</v>
          </cell>
        </row>
        <row r="361359">
          <cell r="A361359">
            <v>0</v>
          </cell>
        </row>
        <row r="361360">
          <cell r="A361360">
            <v>0</v>
          </cell>
        </row>
        <row r="361361">
          <cell r="A361361">
            <v>0</v>
          </cell>
        </row>
        <row r="361362">
          <cell r="A361362">
            <v>0</v>
          </cell>
        </row>
        <row r="361363">
          <cell r="A361363">
            <v>0</v>
          </cell>
        </row>
        <row r="361364">
          <cell r="A361364">
            <v>0</v>
          </cell>
        </row>
        <row r="361365">
          <cell r="A361365">
            <v>0</v>
          </cell>
        </row>
        <row r="361366">
          <cell r="A361366">
            <v>0</v>
          </cell>
        </row>
        <row r="361367">
          <cell r="A361367">
            <v>0</v>
          </cell>
        </row>
        <row r="361368">
          <cell r="A361368">
            <v>0</v>
          </cell>
        </row>
        <row r="361369">
          <cell r="A361369">
            <v>0</v>
          </cell>
        </row>
        <row r="361370">
          <cell r="A361370">
            <v>0</v>
          </cell>
        </row>
        <row r="361371">
          <cell r="A361371">
            <v>0</v>
          </cell>
        </row>
        <row r="361372">
          <cell r="A361372">
            <v>0</v>
          </cell>
        </row>
        <row r="361373">
          <cell r="A361373">
            <v>0</v>
          </cell>
        </row>
        <row r="361374">
          <cell r="A361374">
            <v>0</v>
          </cell>
        </row>
        <row r="361375">
          <cell r="A361375">
            <v>0</v>
          </cell>
        </row>
        <row r="361376">
          <cell r="A361376">
            <v>0</v>
          </cell>
        </row>
        <row r="361377">
          <cell r="A361377">
            <v>0</v>
          </cell>
        </row>
        <row r="361378">
          <cell r="A361378">
            <v>0</v>
          </cell>
        </row>
        <row r="361379">
          <cell r="A361379">
            <v>0</v>
          </cell>
        </row>
        <row r="361380">
          <cell r="A361380">
            <v>0</v>
          </cell>
        </row>
        <row r="361381">
          <cell r="A361381">
            <v>0</v>
          </cell>
        </row>
        <row r="361382">
          <cell r="A361382">
            <v>0</v>
          </cell>
        </row>
        <row r="361383">
          <cell r="A361383">
            <v>0</v>
          </cell>
        </row>
        <row r="361384">
          <cell r="A361384">
            <v>0</v>
          </cell>
        </row>
        <row r="361385">
          <cell r="A361385">
            <v>0</v>
          </cell>
        </row>
        <row r="361386">
          <cell r="A361386">
            <v>0</v>
          </cell>
        </row>
        <row r="361387">
          <cell r="A361387">
            <v>0</v>
          </cell>
        </row>
        <row r="361388">
          <cell r="A361388">
            <v>0</v>
          </cell>
        </row>
        <row r="361389">
          <cell r="A361389">
            <v>0</v>
          </cell>
        </row>
        <row r="361390">
          <cell r="A361390">
            <v>0</v>
          </cell>
        </row>
        <row r="361391">
          <cell r="A361391">
            <v>0</v>
          </cell>
        </row>
        <row r="361392">
          <cell r="A361392">
            <v>0</v>
          </cell>
        </row>
        <row r="361393">
          <cell r="A361393">
            <v>0</v>
          </cell>
        </row>
        <row r="361394">
          <cell r="A361394">
            <v>0</v>
          </cell>
        </row>
        <row r="361395">
          <cell r="A361395">
            <v>0</v>
          </cell>
        </row>
        <row r="361396">
          <cell r="A361396">
            <v>0</v>
          </cell>
        </row>
        <row r="361397">
          <cell r="A361397">
            <v>0</v>
          </cell>
        </row>
        <row r="361398">
          <cell r="A361398">
            <v>0</v>
          </cell>
        </row>
        <row r="361399">
          <cell r="A361399">
            <v>0</v>
          </cell>
        </row>
        <row r="361400">
          <cell r="A361400">
            <v>0</v>
          </cell>
        </row>
        <row r="361401">
          <cell r="A361401">
            <v>0</v>
          </cell>
        </row>
        <row r="361402">
          <cell r="A361402">
            <v>0</v>
          </cell>
        </row>
        <row r="361403">
          <cell r="A361403">
            <v>0</v>
          </cell>
        </row>
        <row r="361404">
          <cell r="A361404">
            <v>0</v>
          </cell>
        </row>
        <row r="361405">
          <cell r="A361405">
            <v>0</v>
          </cell>
        </row>
        <row r="361406">
          <cell r="A361406">
            <v>0</v>
          </cell>
        </row>
        <row r="361407">
          <cell r="A361407">
            <v>0</v>
          </cell>
        </row>
        <row r="361408">
          <cell r="A361408">
            <v>0</v>
          </cell>
        </row>
        <row r="361409">
          <cell r="A361409">
            <v>0</v>
          </cell>
        </row>
        <row r="361410">
          <cell r="A361410">
            <v>0</v>
          </cell>
        </row>
        <row r="361411">
          <cell r="A361411">
            <v>0</v>
          </cell>
        </row>
        <row r="361412">
          <cell r="A361412">
            <v>0</v>
          </cell>
        </row>
        <row r="361413">
          <cell r="A361413">
            <v>0</v>
          </cell>
        </row>
        <row r="361414">
          <cell r="A361414">
            <v>0</v>
          </cell>
        </row>
        <row r="361415">
          <cell r="A361415">
            <v>0</v>
          </cell>
        </row>
        <row r="361416">
          <cell r="A361416">
            <v>0</v>
          </cell>
        </row>
        <row r="361417">
          <cell r="A361417">
            <v>0</v>
          </cell>
        </row>
        <row r="361418">
          <cell r="A361418">
            <v>0</v>
          </cell>
        </row>
        <row r="361419">
          <cell r="A361419">
            <v>0</v>
          </cell>
        </row>
        <row r="361420">
          <cell r="A361420">
            <v>0</v>
          </cell>
        </row>
        <row r="361421">
          <cell r="A361421">
            <v>0</v>
          </cell>
        </row>
        <row r="361422">
          <cell r="A361422">
            <v>0</v>
          </cell>
        </row>
        <row r="361423">
          <cell r="A361423">
            <v>0</v>
          </cell>
        </row>
        <row r="361424">
          <cell r="A361424">
            <v>0</v>
          </cell>
        </row>
        <row r="361425">
          <cell r="A361425">
            <v>0</v>
          </cell>
        </row>
        <row r="361426">
          <cell r="A361426">
            <v>0</v>
          </cell>
        </row>
        <row r="361427">
          <cell r="A361427">
            <v>0</v>
          </cell>
        </row>
        <row r="361428">
          <cell r="A361428">
            <v>0</v>
          </cell>
        </row>
        <row r="361429">
          <cell r="A361429">
            <v>0</v>
          </cell>
        </row>
        <row r="361430">
          <cell r="A361430">
            <v>0</v>
          </cell>
        </row>
        <row r="361431">
          <cell r="A361431">
            <v>0</v>
          </cell>
        </row>
        <row r="361432">
          <cell r="A361432">
            <v>0</v>
          </cell>
        </row>
        <row r="361433">
          <cell r="A361433">
            <v>0</v>
          </cell>
        </row>
        <row r="361434">
          <cell r="A361434">
            <v>0</v>
          </cell>
        </row>
        <row r="361435">
          <cell r="A361435">
            <v>0</v>
          </cell>
        </row>
        <row r="361436">
          <cell r="A361436">
            <v>0</v>
          </cell>
        </row>
        <row r="361437">
          <cell r="A361437">
            <v>0</v>
          </cell>
        </row>
        <row r="361438">
          <cell r="A361438">
            <v>0</v>
          </cell>
        </row>
        <row r="361439">
          <cell r="A361439">
            <v>0</v>
          </cell>
        </row>
        <row r="361440">
          <cell r="A361440">
            <v>0</v>
          </cell>
        </row>
        <row r="361441">
          <cell r="A361441">
            <v>0</v>
          </cell>
        </row>
        <row r="361442">
          <cell r="A361442">
            <v>0</v>
          </cell>
        </row>
        <row r="361443">
          <cell r="A361443">
            <v>0</v>
          </cell>
        </row>
        <row r="361444">
          <cell r="A361444">
            <v>0</v>
          </cell>
        </row>
        <row r="361445">
          <cell r="A361445">
            <v>0</v>
          </cell>
        </row>
        <row r="361446">
          <cell r="A361446">
            <v>0</v>
          </cell>
        </row>
        <row r="361447">
          <cell r="A361447">
            <v>0</v>
          </cell>
        </row>
        <row r="361448">
          <cell r="A361448">
            <v>0</v>
          </cell>
        </row>
        <row r="361449">
          <cell r="A361449">
            <v>0</v>
          </cell>
        </row>
        <row r="361450">
          <cell r="A361450">
            <v>0</v>
          </cell>
        </row>
        <row r="361451">
          <cell r="A361451">
            <v>0</v>
          </cell>
        </row>
        <row r="361452">
          <cell r="A361452">
            <v>0</v>
          </cell>
        </row>
        <row r="361453">
          <cell r="A361453">
            <v>0</v>
          </cell>
        </row>
        <row r="361454">
          <cell r="A361454">
            <v>0</v>
          </cell>
        </row>
        <row r="361455">
          <cell r="A361455">
            <v>0</v>
          </cell>
        </row>
        <row r="361456">
          <cell r="A361456">
            <v>0</v>
          </cell>
        </row>
        <row r="361457">
          <cell r="A361457">
            <v>0</v>
          </cell>
        </row>
        <row r="361458">
          <cell r="A361458">
            <v>0</v>
          </cell>
        </row>
        <row r="361459">
          <cell r="A361459">
            <v>0</v>
          </cell>
        </row>
        <row r="361460">
          <cell r="A361460">
            <v>0</v>
          </cell>
        </row>
        <row r="361461">
          <cell r="A361461">
            <v>0</v>
          </cell>
        </row>
        <row r="361462">
          <cell r="A361462">
            <v>0</v>
          </cell>
        </row>
        <row r="361463">
          <cell r="A361463">
            <v>0</v>
          </cell>
        </row>
        <row r="361464">
          <cell r="A361464">
            <v>0</v>
          </cell>
        </row>
        <row r="361465">
          <cell r="A361465">
            <v>0</v>
          </cell>
        </row>
        <row r="361466">
          <cell r="A361466">
            <v>0</v>
          </cell>
        </row>
        <row r="361467">
          <cell r="A361467">
            <v>0</v>
          </cell>
        </row>
        <row r="361468">
          <cell r="A361468">
            <v>0</v>
          </cell>
        </row>
        <row r="361469">
          <cell r="A361469">
            <v>0</v>
          </cell>
        </row>
        <row r="361470">
          <cell r="A361470">
            <v>0</v>
          </cell>
        </row>
        <row r="361471">
          <cell r="A361471">
            <v>0</v>
          </cell>
        </row>
        <row r="361472">
          <cell r="A361472">
            <v>0</v>
          </cell>
        </row>
        <row r="361473">
          <cell r="A361473">
            <v>0</v>
          </cell>
        </row>
        <row r="361474">
          <cell r="A361474">
            <v>0</v>
          </cell>
        </row>
        <row r="361475">
          <cell r="A361475">
            <v>0</v>
          </cell>
        </row>
        <row r="361476">
          <cell r="A361476">
            <v>0</v>
          </cell>
        </row>
        <row r="361477">
          <cell r="A361477">
            <v>0</v>
          </cell>
        </row>
        <row r="361478">
          <cell r="A361478">
            <v>0</v>
          </cell>
        </row>
        <row r="361479">
          <cell r="A361479">
            <v>0</v>
          </cell>
        </row>
        <row r="361480">
          <cell r="A361480">
            <v>0</v>
          </cell>
        </row>
        <row r="361481">
          <cell r="A361481">
            <v>0</v>
          </cell>
        </row>
        <row r="361482">
          <cell r="A361482">
            <v>0</v>
          </cell>
        </row>
        <row r="361483">
          <cell r="A361483">
            <v>0</v>
          </cell>
        </row>
        <row r="361484">
          <cell r="A361484">
            <v>0</v>
          </cell>
        </row>
        <row r="361485">
          <cell r="A361485">
            <v>0</v>
          </cell>
        </row>
        <row r="361486">
          <cell r="A361486">
            <v>0</v>
          </cell>
        </row>
        <row r="361487">
          <cell r="A361487">
            <v>0</v>
          </cell>
        </row>
        <row r="361488">
          <cell r="A361488">
            <v>0</v>
          </cell>
        </row>
        <row r="361489">
          <cell r="A361489">
            <v>0</v>
          </cell>
        </row>
        <row r="361490">
          <cell r="A361490">
            <v>0</v>
          </cell>
        </row>
        <row r="361491">
          <cell r="A361491">
            <v>0</v>
          </cell>
        </row>
        <row r="361492">
          <cell r="A361492">
            <v>0</v>
          </cell>
        </row>
        <row r="361493">
          <cell r="A361493">
            <v>0</v>
          </cell>
        </row>
        <row r="361494">
          <cell r="A361494">
            <v>0</v>
          </cell>
        </row>
        <row r="361495">
          <cell r="A361495">
            <v>0</v>
          </cell>
        </row>
        <row r="361496">
          <cell r="A361496">
            <v>0</v>
          </cell>
        </row>
        <row r="361497">
          <cell r="A361497">
            <v>0</v>
          </cell>
        </row>
        <row r="361498">
          <cell r="A361498">
            <v>0</v>
          </cell>
        </row>
        <row r="361499">
          <cell r="A361499">
            <v>0</v>
          </cell>
        </row>
        <row r="361500">
          <cell r="A361500">
            <v>0</v>
          </cell>
        </row>
        <row r="361501">
          <cell r="A361501">
            <v>0</v>
          </cell>
        </row>
        <row r="361502">
          <cell r="A361502">
            <v>0</v>
          </cell>
        </row>
        <row r="361503">
          <cell r="A361503">
            <v>0</v>
          </cell>
        </row>
        <row r="361504">
          <cell r="A361504">
            <v>0</v>
          </cell>
        </row>
        <row r="361505">
          <cell r="A361505">
            <v>0</v>
          </cell>
        </row>
        <row r="361506">
          <cell r="A361506">
            <v>0</v>
          </cell>
        </row>
        <row r="361507">
          <cell r="A361507">
            <v>0</v>
          </cell>
        </row>
        <row r="361508">
          <cell r="A361508">
            <v>0</v>
          </cell>
        </row>
        <row r="361509">
          <cell r="A361509">
            <v>0</v>
          </cell>
        </row>
        <row r="361510">
          <cell r="A361510">
            <v>0</v>
          </cell>
        </row>
        <row r="361511">
          <cell r="A361511">
            <v>0</v>
          </cell>
        </row>
        <row r="361512">
          <cell r="A361512">
            <v>0</v>
          </cell>
        </row>
        <row r="361513">
          <cell r="A361513">
            <v>0</v>
          </cell>
        </row>
        <row r="361514">
          <cell r="A361514">
            <v>0</v>
          </cell>
        </row>
        <row r="361515">
          <cell r="A361515">
            <v>0</v>
          </cell>
        </row>
        <row r="361516">
          <cell r="A361516">
            <v>0</v>
          </cell>
        </row>
        <row r="361517">
          <cell r="A361517">
            <v>0</v>
          </cell>
        </row>
        <row r="361518">
          <cell r="A361518">
            <v>0</v>
          </cell>
        </row>
        <row r="361519">
          <cell r="A361519">
            <v>0</v>
          </cell>
        </row>
        <row r="361520">
          <cell r="A361520">
            <v>0</v>
          </cell>
        </row>
        <row r="361521">
          <cell r="A361521">
            <v>0</v>
          </cell>
        </row>
        <row r="361522">
          <cell r="A361522">
            <v>0</v>
          </cell>
        </row>
        <row r="361523">
          <cell r="A361523">
            <v>0</v>
          </cell>
        </row>
        <row r="361524">
          <cell r="A361524">
            <v>0</v>
          </cell>
        </row>
        <row r="361525">
          <cell r="A361525">
            <v>0</v>
          </cell>
        </row>
        <row r="361526">
          <cell r="A361526">
            <v>0</v>
          </cell>
        </row>
        <row r="361527">
          <cell r="A361527">
            <v>0</v>
          </cell>
        </row>
        <row r="361528">
          <cell r="A361528">
            <v>0</v>
          </cell>
        </row>
        <row r="361529">
          <cell r="A361529">
            <v>0</v>
          </cell>
        </row>
        <row r="361530">
          <cell r="A361530">
            <v>0</v>
          </cell>
        </row>
        <row r="361531">
          <cell r="A361531">
            <v>0</v>
          </cell>
        </row>
        <row r="361532">
          <cell r="A361532">
            <v>0</v>
          </cell>
        </row>
        <row r="361533">
          <cell r="A361533">
            <v>0</v>
          </cell>
        </row>
        <row r="361534">
          <cell r="A361534">
            <v>0</v>
          </cell>
        </row>
        <row r="361535">
          <cell r="A361535">
            <v>0</v>
          </cell>
        </row>
        <row r="361536">
          <cell r="A361536">
            <v>0</v>
          </cell>
        </row>
        <row r="361537">
          <cell r="A361537">
            <v>0</v>
          </cell>
        </row>
        <row r="361538">
          <cell r="A361538">
            <v>0</v>
          </cell>
        </row>
        <row r="361539">
          <cell r="A361539">
            <v>0</v>
          </cell>
        </row>
        <row r="361540">
          <cell r="A361540">
            <v>0</v>
          </cell>
        </row>
        <row r="361541">
          <cell r="A361541">
            <v>0</v>
          </cell>
        </row>
        <row r="361542">
          <cell r="A361542">
            <v>0</v>
          </cell>
        </row>
        <row r="361543">
          <cell r="A361543">
            <v>0</v>
          </cell>
        </row>
        <row r="361544">
          <cell r="A361544">
            <v>0</v>
          </cell>
        </row>
        <row r="361545">
          <cell r="A361545">
            <v>0</v>
          </cell>
        </row>
        <row r="361546">
          <cell r="A361546">
            <v>0</v>
          </cell>
        </row>
        <row r="361547">
          <cell r="A361547">
            <v>0</v>
          </cell>
        </row>
        <row r="361548">
          <cell r="A361548">
            <v>0</v>
          </cell>
        </row>
        <row r="361549">
          <cell r="A361549">
            <v>0</v>
          </cell>
        </row>
        <row r="361550">
          <cell r="A361550">
            <v>0</v>
          </cell>
        </row>
        <row r="361551">
          <cell r="A361551">
            <v>0</v>
          </cell>
        </row>
        <row r="361552">
          <cell r="A361552">
            <v>0</v>
          </cell>
        </row>
        <row r="361553">
          <cell r="A361553">
            <v>0</v>
          </cell>
        </row>
        <row r="361554">
          <cell r="A361554">
            <v>0</v>
          </cell>
        </row>
        <row r="361555">
          <cell r="A361555">
            <v>0</v>
          </cell>
        </row>
        <row r="361556">
          <cell r="A361556">
            <v>0</v>
          </cell>
        </row>
        <row r="361557">
          <cell r="A361557">
            <v>0</v>
          </cell>
        </row>
        <row r="361558">
          <cell r="A361558">
            <v>0</v>
          </cell>
        </row>
        <row r="361559">
          <cell r="A361559">
            <v>0</v>
          </cell>
        </row>
        <row r="361560">
          <cell r="A361560">
            <v>0</v>
          </cell>
        </row>
        <row r="361561">
          <cell r="A361561">
            <v>0</v>
          </cell>
        </row>
        <row r="361562">
          <cell r="A361562">
            <v>0</v>
          </cell>
        </row>
        <row r="361563">
          <cell r="A361563">
            <v>0</v>
          </cell>
        </row>
        <row r="361564">
          <cell r="A361564">
            <v>0</v>
          </cell>
        </row>
        <row r="361565">
          <cell r="A361565">
            <v>0</v>
          </cell>
        </row>
        <row r="361566">
          <cell r="A361566">
            <v>0</v>
          </cell>
        </row>
        <row r="361567">
          <cell r="A361567">
            <v>0</v>
          </cell>
        </row>
        <row r="361568">
          <cell r="A361568">
            <v>0</v>
          </cell>
        </row>
        <row r="361569">
          <cell r="A361569">
            <v>0</v>
          </cell>
        </row>
        <row r="361570">
          <cell r="A361570">
            <v>0</v>
          </cell>
        </row>
        <row r="361571">
          <cell r="A361571">
            <v>0</v>
          </cell>
        </row>
        <row r="361572">
          <cell r="A361572">
            <v>0</v>
          </cell>
        </row>
        <row r="361573">
          <cell r="A361573">
            <v>0</v>
          </cell>
        </row>
        <row r="361574">
          <cell r="A361574">
            <v>0</v>
          </cell>
        </row>
        <row r="361575">
          <cell r="A361575">
            <v>0</v>
          </cell>
        </row>
        <row r="361576">
          <cell r="A361576">
            <v>0</v>
          </cell>
        </row>
        <row r="361577">
          <cell r="A361577">
            <v>0</v>
          </cell>
        </row>
        <row r="361578">
          <cell r="A361578">
            <v>0</v>
          </cell>
        </row>
        <row r="361579">
          <cell r="A361579">
            <v>0</v>
          </cell>
        </row>
        <row r="361580">
          <cell r="A361580">
            <v>0</v>
          </cell>
        </row>
        <row r="361581">
          <cell r="A361581">
            <v>0</v>
          </cell>
        </row>
        <row r="361582">
          <cell r="A361582">
            <v>0</v>
          </cell>
        </row>
        <row r="361583">
          <cell r="A361583">
            <v>0</v>
          </cell>
        </row>
        <row r="361584">
          <cell r="A361584">
            <v>0</v>
          </cell>
        </row>
        <row r="361585">
          <cell r="A361585">
            <v>0</v>
          </cell>
        </row>
        <row r="361586">
          <cell r="A361586">
            <v>0</v>
          </cell>
        </row>
        <row r="361587">
          <cell r="A361587">
            <v>0</v>
          </cell>
        </row>
        <row r="361588">
          <cell r="A361588">
            <v>0</v>
          </cell>
        </row>
        <row r="361589">
          <cell r="A361589">
            <v>0</v>
          </cell>
        </row>
        <row r="361590">
          <cell r="A361590">
            <v>0</v>
          </cell>
        </row>
        <row r="361591">
          <cell r="A361591">
            <v>0</v>
          </cell>
        </row>
        <row r="361592">
          <cell r="A361592">
            <v>0</v>
          </cell>
        </row>
        <row r="361593">
          <cell r="A361593">
            <v>0</v>
          </cell>
        </row>
        <row r="361594">
          <cell r="A361594">
            <v>0</v>
          </cell>
        </row>
        <row r="361595">
          <cell r="A361595">
            <v>0</v>
          </cell>
        </row>
        <row r="361596">
          <cell r="A361596">
            <v>0</v>
          </cell>
        </row>
        <row r="361597">
          <cell r="A361597">
            <v>0</v>
          </cell>
        </row>
        <row r="361598">
          <cell r="A361598">
            <v>0</v>
          </cell>
        </row>
        <row r="361599">
          <cell r="A361599">
            <v>0</v>
          </cell>
        </row>
        <row r="361600">
          <cell r="A361600">
            <v>0</v>
          </cell>
        </row>
        <row r="361601">
          <cell r="A361601">
            <v>0</v>
          </cell>
        </row>
        <row r="361602">
          <cell r="A361602">
            <v>0</v>
          </cell>
        </row>
        <row r="361603">
          <cell r="A361603">
            <v>0</v>
          </cell>
        </row>
        <row r="361604">
          <cell r="A361604">
            <v>0</v>
          </cell>
        </row>
        <row r="361605">
          <cell r="A361605">
            <v>0</v>
          </cell>
        </row>
        <row r="361606">
          <cell r="A361606">
            <v>0</v>
          </cell>
        </row>
        <row r="361607">
          <cell r="A361607">
            <v>0</v>
          </cell>
        </row>
        <row r="361608">
          <cell r="A361608">
            <v>0</v>
          </cell>
        </row>
        <row r="361609">
          <cell r="A361609">
            <v>0</v>
          </cell>
        </row>
        <row r="361610">
          <cell r="A361610">
            <v>0</v>
          </cell>
        </row>
        <row r="361611">
          <cell r="A361611">
            <v>0</v>
          </cell>
        </row>
        <row r="361612">
          <cell r="A361612">
            <v>0</v>
          </cell>
        </row>
        <row r="361613">
          <cell r="A361613">
            <v>0</v>
          </cell>
        </row>
        <row r="361614">
          <cell r="A361614">
            <v>0</v>
          </cell>
        </row>
        <row r="361615">
          <cell r="A361615">
            <v>0</v>
          </cell>
        </row>
        <row r="361616">
          <cell r="A361616">
            <v>0</v>
          </cell>
        </row>
        <row r="361617">
          <cell r="A361617">
            <v>0</v>
          </cell>
        </row>
        <row r="361618">
          <cell r="A361618">
            <v>0</v>
          </cell>
        </row>
        <row r="361619">
          <cell r="A361619">
            <v>0</v>
          </cell>
        </row>
        <row r="361620">
          <cell r="A361620">
            <v>0</v>
          </cell>
        </row>
        <row r="361621">
          <cell r="A361621">
            <v>0</v>
          </cell>
        </row>
        <row r="361622">
          <cell r="A361622">
            <v>0</v>
          </cell>
        </row>
        <row r="361623">
          <cell r="A361623">
            <v>0</v>
          </cell>
        </row>
        <row r="361624">
          <cell r="A361624">
            <v>0</v>
          </cell>
        </row>
        <row r="361625">
          <cell r="A361625">
            <v>0</v>
          </cell>
        </row>
        <row r="361626">
          <cell r="A361626">
            <v>0</v>
          </cell>
        </row>
        <row r="361627">
          <cell r="A361627">
            <v>0</v>
          </cell>
        </row>
        <row r="361628">
          <cell r="A361628">
            <v>0</v>
          </cell>
        </row>
        <row r="361629">
          <cell r="A361629">
            <v>0</v>
          </cell>
        </row>
        <row r="361630">
          <cell r="A361630">
            <v>0</v>
          </cell>
        </row>
        <row r="361631">
          <cell r="A361631">
            <v>0</v>
          </cell>
        </row>
        <row r="361632">
          <cell r="A361632">
            <v>0</v>
          </cell>
        </row>
        <row r="361633">
          <cell r="A361633">
            <v>0</v>
          </cell>
        </row>
        <row r="361634">
          <cell r="A361634">
            <v>0</v>
          </cell>
        </row>
        <row r="361635">
          <cell r="A361635">
            <v>0</v>
          </cell>
        </row>
        <row r="361636">
          <cell r="A361636">
            <v>0</v>
          </cell>
        </row>
        <row r="361637">
          <cell r="A361637">
            <v>0</v>
          </cell>
        </row>
        <row r="361638">
          <cell r="A361638">
            <v>0</v>
          </cell>
        </row>
        <row r="361639">
          <cell r="A361639">
            <v>0</v>
          </cell>
        </row>
        <row r="361640">
          <cell r="A361640">
            <v>0</v>
          </cell>
        </row>
        <row r="361641">
          <cell r="A361641">
            <v>0</v>
          </cell>
        </row>
        <row r="361642">
          <cell r="A361642">
            <v>0</v>
          </cell>
        </row>
        <row r="361643">
          <cell r="A361643">
            <v>0</v>
          </cell>
        </row>
        <row r="361644">
          <cell r="A361644">
            <v>0</v>
          </cell>
        </row>
        <row r="361645">
          <cell r="A361645">
            <v>0</v>
          </cell>
        </row>
        <row r="361646">
          <cell r="A361646">
            <v>0</v>
          </cell>
        </row>
        <row r="361647">
          <cell r="A361647">
            <v>0</v>
          </cell>
        </row>
        <row r="361648">
          <cell r="A361648">
            <v>0</v>
          </cell>
        </row>
        <row r="361649">
          <cell r="A361649">
            <v>0</v>
          </cell>
        </row>
        <row r="361650">
          <cell r="A361650">
            <v>0</v>
          </cell>
        </row>
        <row r="361651">
          <cell r="A361651">
            <v>0</v>
          </cell>
        </row>
        <row r="361652">
          <cell r="A361652">
            <v>0</v>
          </cell>
        </row>
        <row r="361653">
          <cell r="A361653">
            <v>0</v>
          </cell>
        </row>
        <row r="361654">
          <cell r="A361654">
            <v>0</v>
          </cell>
        </row>
        <row r="361655">
          <cell r="A361655">
            <v>0</v>
          </cell>
        </row>
        <row r="361656">
          <cell r="A361656">
            <v>0</v>
          </cell>
        </row>
        <row r="361657">
          <cell r="A361657">
            <v>0</v>
          </cell>
        </row>
        <row r="361658">
          <cell r="A361658">
            <v>0</v>
          </cell>
        </row>
        <row r="361659">
          <cell r="A361659">
            <v>0</v>
          </cell>
        </row>
        <row r="361660">
          <cell r="A361660">
            <v>0</v>
          </cell>
        </row>
        <row r="361661">
          <cell r="A361661">
            <v>0</v>
          </cell>
        </row>
        <row r="361662">
          <cell r="A361662">
            <v>0</v>
          </cell>
        </row>
        <row r="361663">
          <cell r="A361663">
            <v>0</v>
          </cell>
        </row>
        <row r="361664">
          <cell r="A361664">
            <v>0</v>
          </cell>
        </row>
        <row r="361665">
          <cell r="A361665">
            <v>0</v>
          </cell>
        </row>
        <row r="361666">
          <cell r="A361666">
            <v>0</v>
          </cell>
        </row>
        <row r="361667">
          <cell r="A361667">
            <v>0</v>
          </cell>
        </row>
        <row r="361668">
          <cell r="A361668">
            <v>0</v>
          </cell>
        </row>
        <row r="361669">
          <cell r="A361669">
            <v>0</v>
          </cell>
        </row>
        <row r="361670">
          <cell r="A361670">
            <v>0</v>
          </cell>
        </row>
        <row r="361671">
          <cell r="A361671">
            <v>0</v>
          </cell>
        </row>
        <row r="361672">
          <cell r="A361672">
            <v>0</v>
          </cell>
        </row>
        <row r="361673">
          <cell r="A361673">
            <v>0</v>
          </cell>
        </row>
        <row r="361674">
          <cell r="A361674">
            <v>0</v>
          </cell>
        </row>
        <row r="361675">
          <cell r="A361675">
            <v>0</v>
          </cell>
        </row>
        <row r="361676">
          <cell r="A361676">
            <v>0</v>
          </cell>
        </row>
        <row r="361677">
          <cell r="A361677">
            <v>0</v>
          </cell>
        </row>
        <row r="361678">
          <cell r="A361678">
            <v>0</v>
          </cell>
        </row>
        <row r="361679">
          <cell r="A361679">
            <v>0</v>
          </cell>
        </row>
        <row r="361680">
          <cell r="A361680">
            <v>0</v>
          </cell>
        </row>
        <row r="361681">
          <cell r="A361681">
            <v>0</v>
          </cell>
        </row>
        <row r="361682">
          <cell r="A361682">
            <v>0</v>
          </cell>
        </row>
        <row r="361683">
          <cell r="A361683">
            <v>0</v>
          </cell>
        </row>
        <row r="361684">
          <cell r="A361684">
            <v>0</v>
          </cell>
        </row>
        <row r="361685">
          <cell r="A361685">
            <v>0</v>
          </cell>
        </row>
        <row r="361686">
          <cell r="A361686">
            <v>0</v>
          </cell>
        </row>
        <row r="361687">
          <cell r="A361687">
            <v>0</v>
          </cell>
        </row>
        <row r="361688">
          <cell r="A361688">
            <v>0</v>
          </cell>
        </row>
        <row r="361689">
          <cell r="A361689">
            <v>0</v>
          </cell>
        </row>
        <row r="361690">
          <cell r="A361690">
            <v>0</v>
          </cell>
        </row>
        <row r="361691">
          <cell r="A361691">
            <v>0</v>
          </cell>
        </row>
        <row r="361692">
          <cell r="A361692">
            <v>0</v>
          </cell>
        </row>
        <row r="361693">
          <cell r="A361693">
            <v>0</v>
          </cell>
        </row>
        <row r="361694">
          <cell r="A361694">
            <v>0</v>
          </cell>
        </row>
        <row r="361695">
          <cell r="A361695">
            <v>0</v>
          </cell>
        </row>
        <row r="361696">
          <cell r="A361696">
            <v>0</v>
          </cell>
        </row>
        <row r="361697">
          <cell r="A361697">
            <v>0</v>
          </cell>
        </row>
        <row r="361698">
          <cell r="A361698">
            <v>0</v>
          </cell>
        </row>
        <row r="361699">
          <cell r="A361699">
            <v>0</v>
          </cell>
        </row>
        <row r="361700">
          <cell r="A361700">
            <v>0</v>
          </cell>
        </row>
        <row r="361701">
          <cell r="A361701">
            <v>0</v>
          </cell>
        </row>
        <row r="361702">
          <cell r="A361702">
            <v>0</v>
          </cell>
        </row>
        <row r="361703">
          <cell r="A361703">
            <v>0</v>
          </cell>
        </row>
        <row r="361704">
          <cell r="A361704">
            <v>0</v>
          </cell>
        </row>
        <row r="361705">
          <cell r="A361705">
            <v>0</v>
          </cell>
        </row>
        <row r="361706">
          <cell r="A361706">
            <v>0</v>
          </cell>
        </row>
        <row r="361707">
          <cell r="A361707">
            <v>0</v>
          </cell>
        </row>
        <row r="361708">
          <cell r="A361708">
            <v>0</v>
          </cell>
        </row>
        <row r="361709">
          <cell r="A361709">
            <v>0</v>
          </cell>
        </row>
        <row r="361710">
          <cell r="A361710">
            <v>0</v>
          </cell>
        </row>
        <row r="361711">
          <cell r="A361711">
            <v>0</v>
          </cell>
        </row>
        <row r="361712">
          <cell r="A361712">
            <v>0</v>
          </cell>
        </row>
        <row r="361713">
          <cell r="A361713">
            <v>0</v>
          </cell>
        </row>
        <row r="361714">
          <cell r="A361714">
            <v>0</v>
          </cell>
        </row>
        <row r="361715">
          <cell r="A361715">
            <v>0</v>
          </cell>
        </row>
        <row r="361716">
          <cell r="A361716">
            <v>0</v>
          </cell>
        </row>
        <row r="361717">
          <cell r="A361717">
            <v>0</v>
          </cell>
        </row>
        <row r="361718">
          <cell r="A361718">
            <v>0</v>
          </cell>
        </row>
        <row r="361719">
          <cell r="A361719">
            <v>0</v>
          </cell>
        </row>
        <row r="361720">
          <cell r="A361720">
            <v>0</v>
          </cell>
        </row>
        <row r="361721">
          <cell r="A361721">
            <v>0</v>
          </cell>
        </row>
        <row r="361722">
          <cell r="A361722">
            <v>0</v>
          </cell>
        </row>
        <row r="361723">
          <cell r="A361723">
            <v>0</v>
          </cell>
        </row>
        <row r="361724">
          <cell r="A361724">
            <v>0</v>
          </cell>
        </row>
        <row r="361725">
          <cell r="A361725">
            <v>0</v>
          </cell>
        </row>
        <row r="361726">
          <cell r="A361726">
            <v>0</v>
          </cell>
        </row>
        <row r="361727">
          <cell r="A361727">
            <v>0</v>
          </cell>
        </row>
        <row r="361728">
          <cell r="A361728">
            <v>0</v>
          </cell>
        </row>
        <row r="361729">
          <cell r="A361729">
            <v>0</v>
          </cell>
        </row>
        <row r="361730">
          <cell r="A361730">
            <v>0</v>
          </cell>
        </row>
        <row r="361731">
          <cell r="A361731">
            <v>0</v>
          </cell>
        </row>
        <row r="361732">
          <cell r="A361732">
            <v>0</v>
          </cell>
        </row>
        <row r="361733">
          <cell r="A361733">
            <v>0</v>
          </cell>
        </row>
        <row r="361734">
          <cell r="A361734">
            <v>0</v>
          </cell>
        </row>
        <row r="361735">
          <cell r="A361735">
            <v>0</v>
          </cell>
        </row>
        <row r="361736">
          <cell r="A361736">
            <v>0</v>
          </cell>
        </row>
        <row r="361737">
          <cell r="A361737">
            <v>0</v>
          </cell>
        </row>
        <row r="361738">
          <cell r="A361738">
            <v>0</v>
          </cell>
        </row>
        <row r="361739">
          <cell r="A361739">
            <v>0</v>
          </cell>
        </row>
        <row r="361740">
          <cell r="A361740">
            <v>0</v>
          </cell>
        </row>
        <row r="361741">
          <cell r="A361741">
            <v>0</v>
          </cell>
        </row>
        <row r="361742">
          <cell r="A361742">
            <v>0</v>
          </cell>
        </row>
        <row r="361743">
          <cell r="A361743">
            <v>0</v>
          </cell>
        </row>
        <row r="361744">
          <cell r="A361744">
            <v>0</v>
          </cell>
        </row>
        <row r="361745">
          <cell r="A361745">
            <v>0</v>
          </cell>
        </row>
        <row r="361746">
          <cell r="A361746">
            <v>0</v>
          </cell>
        </row>
        <row r="361747">
          <cell r="A361747">
            <v>0</v>
          </cell>
        </row>
        <row r="361748">
          <cell r="A361748">
            <v>0</v>
          </cell>
        </row>
        <row r="361749">
          <cell r="A361749">
            <v>0</v>
          </cell>
        </row>
        <row r="361750">
          <cell r="A361750">
            <v>0</v>
          </cell>
        </row>
        <row r="361751">
          <cell r="A361751">
            <v>0</v>
          </cell>
        </row>
        <row r="361752">
          <cell r="A361752">
            <v>0</v>
          </cell>
        </row>
        <row r="361753">
          <cell r="A361753">
            <v>0</v>
          </cell>
        </row>
        <row r="361754">
          <cell r="A361754">
            <v>0</v>
          </cell>
        </row>
        <row r="361755">
          <cell r="A361755">
            <v>0</v>
          </cell>
        </row>
        <row r="361756">
          <cell r="A361756">
            <v>0</v>
          </cell>
        </row>
        <row r="361757">
          <cell r="A361757">
            <v>0</v>
          </cell>
        </row>
        <row r="361758">
          <cell r="A361758">
            <v>0</v>
          </cell>
        </row>
        <row r="361759">
          <cell r="A361759">
            <v>0</v>
          </cell>
        </row>
        <row r="361760">
          <cell r="A361760">
            <v>0</v>
          </cell>
        </row>
        <row r="361761">
          <cell r="A361761">
            <v>0</v>
          </cell>
        </row>
        <row r="361762">
          <cell r="A361762">
            <v>0</v>
          </cell>
        </row>
        <row r="361763">
          <cell r="A361763">
            <v>0</v>
          </cell>
        </row>
        <row r="361764">
          <cell r="A361764">
            <v>0</v>
          </cell>
        </row>
        <row r="361765">
          <cell r="A361765">
            <v>0</v>
          </cell>
        </row>
        <row r="361766">
          <cell r="A361766">
            <v>0</v>
          </cell>
        </row>
        <row r="361767">
          <cell r="A361767">
            <v>0</v>
          </cell>
        </row>
        <row r="361768">
          <cell r="A361768">
            <v>0</v>
          </cell>
        </row>
        <row r="361769">
          <cell r="A361769">
            <v>0</v>
          </cell>
        </row>
        <row r="361770">
          <cell r="A361770">
            <v>0</v>
          </cell>
        </row>
        <row r="361771">
          <cell r="A361771">
            <v>0</v>
          </cell>
        </row>
        <row r="361772">
          <cell r="A361772">
            <v>0</v>
          </cell>
        </row>
        <row r="361773">
          <cell r="A361773">
            <v>0</v>
          </cell>
        </row>
        <row r="361774">
          <cell r="A361774">
            <v>0</v>
          </cell>
        </row>
        <row r="361775">
          <cell r="A361775">
            <v>0</v>
          </cell>
        </row>
        <row r="361776">
          <cell r="A361776">
            <v>0</v>
          </cell>
        </row>
        <row r="361777">
          <cell r="A361777">
            <v>0</v>
          </cell>
        </row>
        <row r="361778">
          <cell r="A361778">
            <v>0</v>
          </cell>
        </row>
        <row r="361779">
          <cell r="A361779">
            <v>0</v>
          </cell>
        </row>
        <row r="361780">
          <cell r="A361780">
            <v>0</v>
          </cell>
        </row>
        <row r="361781">
          <cell r="A361781">
            <v>0</v>
          </cell>
        </row>
        <row r="361782">
          <cell r="A361782">
            <v>0</v>
          </cell>
        </row>
        <row r="361783">
          <cell r="A361783">
            <v>0</v>
          </cell>
        </row>
        <row r="361784">
          <cell r="A361784">
            <v>0</v>
          </cell>
        </row>
        <row r="361785">
          <cell r="A361785">
            <v>0</v>
          </cell>
        </row>
        <row r="361786">
          <cell r="A361786">
            <v>0</v>
          </cell>
        </row>
        <row r="361787">
          <cell r="A361787">
            <v>0</v>
          </cell>
        </row>
        <row r="361788">
          <cell r="A361788">
            <v>0</v>
          </cell>
        </row>
        <row r="361789">
          <cell r="A361789">
            <v>0</v>
          </cell>
        </row>
        <row r="361790">
          <cell r="A361790">
            <v>0</v>
          </cell>
        </row>
        <row r="361791">
          <cell r="A361791">
            <v>0</v>
          </cell>
        </row>
        <row r="361792">
          <cell r="A361792">
            <v>0</v>
          </cell>
        </row>
        <row r="361793">
          <cell r="A361793">
            <v>0</v>
          </cell>
        </row>
        <row r="361794">
          <cell r="A361794">
            <v>0</v>
          </cell>
        </row>
        <row r="361795">
          <cell r="A361795">
            <v>0</v>
          </cell>
        </row>
        <row r="361796">
          <cell r="A361796">
            <v>0</v>
          </cell>
        </row>
        <row r="361797">
          <cell r="A361797">
            <v>0</v>
          </cell>
        </row>
        <row r="361798">
          <cell r="A361798">
            <v>0</v>
          </cell>
        </row>
        <row r="361799">
          <cell r="A361799">
            <v>0</v>
          </cell>
        </row>
        <row r="361800">
          <cell r="A361800">
            <v>0</v>
          </cell>
        </row>
        <row r="361801">
          <cell r="A361801">
            <v>0</v>
          </cell>
        </row>
        <row r="361802">
          <cell r="A361802">
            <v>0</v>
          </cell>
        </row>
        <row r="361803">
          <cell r="A361803">
            <v>0</v>
          </cell>
        </row>
        <row r="361804">
          <cell r="A361804">
            <v>0</v>
          </cell>
        </row>
        <row r="361805">
          <cell r="A361805">
            <v>0</v>
          </cell>
        </row>
        <row r="361806">
          <cell r="A361806">
            <v>0</v>
          </cell>
        </row>
        <row r="361807">
          <cell r="A361807">
            <v>0</v>
          </cell>
        </row>
        <row r="361808">
          <cell r="A361808">
            <v>0</v>
          </cell>
        </row>
        <row r="361809">
          <cell r="A361809">
            <v>0</v>
          </cell>
        </row>
        <row r="361810">
          <cell r="A361810">
            <v>0</v>
          </cell>
        </row>
        <row r="361811">
          <cell r="A361811">
            <v>0</v>
          </cell>
        </row>
        <row r="361812">
          <cell r="A361812">
            <v>0</v>
          </cell>
        </row>
        <row r="361813">
          <cell r="A361813">
            <v>0</v>
          </cell>
        </row>
        <row r="361814">
          <cell r="A361814">
            <v>0</v>
          </cell>
        </row>
        <row r="361815">
          <cell r="A361815">
            <v>0</v>
          </cell>
        </row>
        <row r="361816">
          <cell r="A361816">
            <v>0</v>
          </cell>
        </row>
        <row r="361817">
          <cell r="A361817">
            <v>0</v>
          </cell>
        </row>
        <row r="361818">
          <cell r="A361818">
            <v>0</v>
          </cell>
        </row>
        <row r="361819">
          <cell r="A361819">
            <v>0</v>
          </cell>
        </row>
        <row r="361820">
          <cell r="A361820">
            <v>0</v>
          </cell>
        </row>
        <row r="361821">
          <cell r="A361821">
            <v>0</v>
          </cell>
        </row>
        <row r="361822">
          <cell r="A361822">
            <v>0</v>
          </cell>
        </row>
        <row r="361823">
          <cell r="A361823">
            <v>0</v>
          </cell>
        </row>
        <row r="361824">
          <cell r="A361824">
            <v>0</v>
          </cell>
        </row>
        <row r="361825">
          <cell r="A361825">
            <v>0</v>
          </cell>
        </row>
        <row r="361826">
          <cell r="A361826">
            <v>0</v>
          </cell>
        </row>
        <row r="361827">
          <cell r="A361827">
            <v>0</v>
          </cell>
        </row>
        <row r="361828">
          <cell r="A361828">
            <v>0</v>
          </cell>
        </row>
        <row r="361829">
          <cell r="A361829">
            <v>0</v>
          </cell>
        </row>
        <row r="361830">
          <cell r="A361830">
            <v>0</v>
          </cell>
        </row>
        <row r="361831">
          <cell r="A361831">
            <v>0</v>
          </cell>
        </row>
        <row r="361832">
          <cell r="A361832">
            <v>0</v>
          </cell>
        </row>
        <row r="361833">
          <cell r="A361833">
            <v>0</v>
          </cell>
        </row>
        <row r="361834">
          <cell r="A361834">
            <v>0</v>
          </cell>
        </row>
        <row r="361835">
          <cell r="A361835">
            <v>0</v>
          </cell>
        </row>
        <row r="361836">
          <cell r="A361836">
            <v>0</v>
          </cell>
        </row>
        <row r="361837">
          <cell r="A361837">
            <v>0</v>
          </cell>
        </row>
        <row r="361838">
          <cell r="A361838">
            <v>0</v>
          </cell>
        </row>
        <row r="361839">
          <cell r="A361839">
            <v>0</v>
          </cell>
        </row>
        <row r="361840">
          <cell r="A361840">
            <v>0</v>
          </cell>
        </row>
        <row r="361841">
          <cell r="A361841">
            <v>0</v>
          </cell>
        </row>
        <row r="361842">
          <cell r="A361842">
            <v>0</v>
          </cell>
        </row>
        <row r="361843">
          <cell r="A361843">
            <v>0</v>
          </cell>
        </row>
        <row r="361844">
          <cell r="A361844">
            <v>0</v>
          </cell>
        </row>
        <row r="361845">
          <cell r="A361845">
            <v>0</v>
          </cell>
        </row>
        <row r="361846">
          <cell r="A361846">
            <v>0</v>
          </cell>
        </row>
        <row r="361847">
          <cell r="A361847">
            <v>0</v>
          </cell>
        </row>
        <row r="361848">
          <cell r="A361848">
            <v>0</v>
          </cell>
        </row>
        <row r="361849">
          <cell r="A361849">
            <v>0</v>
          </cell>
        </row>
        <row r="361850">
          <cell r="A361850">
            <v>0</v>
          </cell>
        </row>
        <row r="361851">
          <cell r="A361851">
            <v>0</v>
          </cell>
        </row>
        <row r="361852">
          <cell r="A361852">
            <v>0</v>
          </cell>
        </row>
        <row r="361853">
          <cell r="A361853">
            <v>0</v>
          </cell>
        </row>
        <row r="361854">
          <cell r="A361854">
            <v>0</v>
          </cell>
        </row>
        <row r="361855">
          <cell r="A361855">
            <v>0</v>
          </cell>
        </row>
        <row r="361856">
          <cell r="A361856">
            <v>0</v>
          </cell>
        </row>
        <row r="361857">
          <cell r="A361857">
            <v>0</v>
          </cell>
        </row>
        <row r="361858">
          <cell r="A361858">
            <v>0</v>
          </cell>
        </row>
        <row r="361859">
          <cell r="A361859">
            <v>0</v>
          </cell>
        </row>
        <row r="361860">
          <cell r="A361860">
            <v>0</v>
          </cell>
        </row>
        <row r="361861">
          <cell r="A361861">
            <v>0</v>
          </cell>
        </row>
        <row r="361862">
          <cell r="A361862">
            <v>0</v>
          </cell>
        </row>
        <row r="361863">
          <cell r="A361863">
            <v>0</v>
          </cell>
        </row>
        <row r="361864">
          <cell r="A361864">
            <v>0</v>
          </cell>
        </row>
        <row r="361865">
          <cell r="A361865">
            <v>0</v>
          </cell>
        </row>
        <row r="361866">
          <cell r="A361866">
            <v>0</v>
          </cell>
        </row>
        <row r="361867">
          <cell r="A361867">
            <v>0</v>
          </cell>
        </row>
        <row r="361868">
          <cell r="A361868">
            <v>0</v>
          </cell>
        </row>
        <row r="361869">
          <cell r="A361869">
            <v>0</v>
          </cell>
        </row>
        <row r="361870">
          <cell r="A361870">
            <v>0</v>
          </cell>
        </row>
        <row r="361871">
          <cell r="A361871">
            <v>0</v>
          </cell>
        </row>
        <row r="361872">
          <cell r="A361872">
            <v>0</v>
          </cell>
        </row>
        <row r="361873">
          <cell r="A361873">
            <v>0</v>
          </cell>
        </row>
        <row r="361874">
          <cell r="A361874">
            <v>0</v>
          </cell>
        </row>
        <row r="361875">
          <cell r="A361875">
            <v>0</v>
          </cell>
        </row>
        <row r="361876">
          <cell r="A361876">
            <v>0</v>
          </cell>
        </row>
        <row r="361877">
          <cell r="A361877">
            <v>0</v>
          </cell>
        </row>
        <row r="361878">
          <cell r="A361878">
            <v>0</v>
          </cell>
        </row>
        <row r="361879">
          <cell r="A361879">
            <v>0</v>
          </cell>
        </row>
        <row r="361880">
          <cell r="A361880">
            <v>0</v>
          </cell>
        </row>
        <row r="361881">
          <cell r="A361881">
            <v>0</v>
          </cell>
        </row>
        <row r="361882">
          <cell r="A361882">
            <v>0</v>
          </cell>
        </row>
        <row r="361883">
          <cell r="A361883">
            <v>0</v>
          </cell>
        </row>
        <row r="361884">
          <cell r="A361884">
            <v>0</v>
          </cell>
        </row>
        <row r="361885">
          <cell r="A361885">
            <v>0</v>
          </cell>
        </row>
        <row r="361886">
          <cell r="A361886">
            <v>0</v>
          </cell>
        </row>
        <row r="361887">
          <cell r="A361887">
            <v>0</v>
          </cell>
        </row>
        <row r="361888">
          <cell r="A361888">
            <v>0</v>
          </cell>
        </row>
        <row r="361889">
          <cell r="A361889">
            <v>0</v>
          </cell>
        </row>
        <row r="361890">
          <cell r="A361890">
            <v>0</v>
          </cell>
        </row>
        <row r="361891">
          <cell r="A361891">
            <v>0</v>
          </cell>
        </row>
        <row r="361892">
          <cell r="A361892">
            <v>0</v>
          </cell>
        </row>
        <row r="361893">
          <cell r="A361893">
            <v>0</v>
          </cell>
        </row>
        <row r="361894">
          <cell r="A361894">
            <v>0</v>
          </cell>
        </row>
        <row r="361895">
          <cell r="A361895">
            <v>0</v>
          </cell>
        </row>
        <row r="361896">
          <cell r="A361896">
            <v>0</v>
          </cell>
        </row>
        <row r="361897">
          <cell r="A361897">
            <v>0</v>
          </cell>
        </row>
        <row r="361898">
          <cell r="A361898">
            <v>0</v>
          </cell>
        </row>
        <row r="361899">
          <cell r="A361899">
            <v>0</v>
          </cell>
        </row>
        <row r="361900">
          <cell r="A361900">
            <v>0</v>
          </cell>
        </row>
        <row r="361901">
          <cell r="A361901">
            <v>0</v>
          </cell>
        </row>
        <row r="361902">
          <cell r="A361902">
            <v>0</v>
          </cell>
        </row>
        <row r="361903">
          <cell r="A361903">
            <v>0</v>
          </cell>
        </row>
        <row r="361904">
          <cell r="A361904">
            <v>0</v>
          </cell>
        </row>
        <row r="361905">
          <cell r="A361905">
            <v>0</v>
          </cell>
        </row>
        <row r="361906">
          <cell r="A361906">
            <v>0</v>
          </cell>
        </row>
        <row r="361907">
          <cell r="A361907">
            <v>0</v>
          </cell>
        </row>
        <row r="361908">
          <cell r="A361908">
            <v>0</v>
          </cell>
        </row>
        <row r="361909">
          <cell r="A361909">
            <v>0</v>
          </cell>
        </row>
        <row r="361910">
          <cell r="A361910">
            <v>0</v>
          </cell>
        </row>
        <row r="361911">
          <cell r="A361911">
            <v>0</v>
          </cell>
        </row>
        <row r="361912">
          <cell r="A361912">
            <v>0</v>
          </cell>
        </row>
        <row r="361913">
          <cell r="A361913">
            <v>0</v>
          </cell>
        </row>
        <row r="361914">
          <cell r="A361914">
            <v>0</v>
          </cell>
        </row>
        <row r="361915">
          <cell r="A361915">
            <v>0</v>
          </cell>
        </row>
        <row r="361916">
          <cell r="A361916">
            <v>0</v>
          </cell>
        </row>
        <row r="361917">
          <cell r="A361917">
            <v>0</v>
          </cell>
        </row>
        <row r="361918">
          <cell r="A361918">
            <v>0</v>
          </cell>
        </row>
        <row r="361919">
          <cell r="A361919">
            <v>0</v>
          </cell>
        </row>
        <row r="361920">
          <cell r="A361920">
            <v>0</v>
          </cell>
        </row>
        <row r="361921">
          <cell r="A361921">
            <v>0</v>
          </cell>
        </row>
        <row r="361922">
          <cell r="A361922">
            <v>0</v>
          </cell>
        </row>
        <row r="361923">
          <cell r="A361923">
            <v>0</v>
          </cell>
        </row>
        <row r="361924">
          <cell r="A361924">
            <v>0</v>
          </cell>
        </row>
        <row r="361925">
          <cell r="A361925">
            <v>0</v>
          </cell>
        </row>
        <row r="361926">
          <cell r="A361926">
            <v>0</v>
          </cell>
        </row>
        <row r="361927">
          <cell r="A361927">
            <v>0</v>
          </cell>
        </row>
        <row r="361928">
          <cell r="A361928">
            <v>0</v>
          </cell>
        </row>
        <row r="361929">
          <cell r="A361929">
            <v>0</v>
          </cell>
        </row>
        <row r="361930">
          <cell r="A361930">
            <v>0</v>
          </cell>
        </row>
        <row r="361931">
          <cell r="A361931">
            <v>0</v>
          </cell>
        </row>
        <row r="361932">
          <cell r="A361932">
            <v>0</v>
          </cell>
        </row>
        <row r="361933">
          <cell r="A361933">
            <v>0</v>
          </cell>
        </row>
        <row r="361934">
          <cell r="A361934">
            <v>0</v>
          </cell>
        </row>
        <row r="361935">
          <cell r="A361935">
            <v>0</v>
          </cell>
        </row>
        <row r="361936">
          <cell r="A361936">
            <v>0</v>
          </cell>
        </row>
        <row r="361937">
          <cell r="A361937">
            <v>0</v>
          </cell>
        </row>
        <row r="361938">
          <cell r="A361938">
            <v>0</v>
          </cell>
        </row>
        <row r="361939">
          <cell r="A361939">
            <v>0</v>
          </cell>
        </row>
        <row r="361940">
          <cell r="A361940">
            <v>0</v>
          </cell>
        </row>
        <row r="361941">
          <cell r="A361941">
            <v>0</v>
          </cell>
        </row>
        <row r="361942">
          <cell r="A361942">
            <v>0</v>
          </cell>
        </row>
        <row r="361943">
          <cell r="A361943">
            <v>0</v>
          </cell>
        </row>
        <row r="361944">
          <cell r="A361944">
            <v>0</v>
          </cell>
        </row>
        <row r="361945">
          <cell r="A361945">
            <v>0</v>
          </cell>
        </row>
        <row r="361946">
          <cell r="A361946">
            <v>0</v>
          </cell>
        </row>
        <row r="361947">
          <cell r="A361947">
            <v>0</v>
          </cell>
        </row>
        <row r="361948">
          <cell r="A361948">
            <v>0</v>
          </cell>
        </row>
        <row r="361949">
          <cell r="A361949">
            <v>0</v>
          </cell>
        </row>
        <row r="361950">
          <cell r="A361950">
            <v>0</v>
          </cell>
        </row>
        <row r="361951">
          <cell r="A361951">
            <v>0</v>
          </cell>
        </row>
        <row r="361952">
          <cell r="A361952">
            <v>0</v>
          </cell>
        </row>
        <row r="361953">
          <cell r="A361953">
            <v>0</v>
          </cell>
        </row>
        <row r="361954">
          <cell r="A361954">
            <v>0</v>
          </cell>
        </row>
        <row r="361955">
          <cell r="A361955">
            <v>0</v>
          </cell>
        </row>
        <row r="361956">
          <cell r="A361956">
            <v>0</v>
          </cell>
        </row>
        <row r="361957">
          <cell r="A361957">
            <v>0</v>
          </cell>
        </row>
        <row r="361958">
          <cell r="A361958">
            <v>0</v>
          </cell>
        </row>
        <row r="361959">
          <cell r="A361959">
            <v>0</v>
          </cell>
        </row>
        <row r="361960">
          <cell r="A361960">
            <v>0</v>
          </cell>
        </row>
        <row r="361961">
          <cell r="A361961">
            <v>0</v>
          </cell>
        </row>
        <row r="361962">
          <cell r="A361962">
            <v>0</v>
          </cell>
        </row>
        <row r="361963">
          <cell r="A361963">
            <v>0</v>
          </cell>
        </row>
        <row r="361964">
          <cell r="A361964">
            <v>0</v>
          </cell>
        </row>
        <row r="361965">
          <cell r="A361965">
            <v>0</v>
          </cell>
        </row>
        <row r="361966">
          <cell r="A361966">
            <v>0</v>
          </cell>
        </row>
        <row r="361967">
          <cell r="A361967">
            <v>0</v>
          </cell>
        </row>
        <row r="361968">
          <cell r="A361968">
            <v>0</v>
          </cell>
        </row>
        <row r="361969">
          <cell r="A361969">
            <v>0</v>
          </cell>
        </row>
        <row r="361970">
          <cell r="A361970">
            <v>0</v>
          </cell>
        </row>
        <row r="361971">
          <cell r="A361971">
            <v>0</v>
          </cell>
        </row>
        <row r="361972">
          <cell r="A361972">
            <v>0</v>
          </cell>
        </row>
        <row r="361973">
          <cell r="A361973">
            <v>0</v>
          </cell>
        </row>
        <row r="361974">
          <cell r="A361974">
            <v>0</v>
          </cell>
        </row>
        <row r="361975">
          <cell r="A361975">
            <v>0</v>
          </cell>
        </row>
        <row r="361976">
          <cell r="A361976">
            <v>0</v>
          </cell>
        </row>
        <row r="361977">
          <cell r="A361977">
            <v>0</v>
          </cell>
        </row>
        <row r="361978">
          <cell r="A361978">
            <v>0</v>
          </cell>
        </row>
        <row r="361979">
          <cell r="A361979">
            <v>0</v>
          </cell>
        </row>
        <row r="361980">
          <cell r="A361980">
            <v>0</v>
          </cell>
        </row>
        <row r="361981">
          <cell r="A361981">
            <v>0</v>
          </cell>
        </row>
        <row r="361982">
          <cell r="A361982">
            <v>0</v>
          </cell>
        </row>
        <row r="361983">
          <cell r="A361983">
            <v>0</v>
          </cell>
        </row>
        <row r="361984">
          <cell r="A361984">
            <v>0</v>
          </cell>
        </row>
        <row r="361985">
          <cell r="A361985">
            <v>0</v>
          </cell>
        </row>
        <row r="361986">
          <cell r="A361986">
            <v>0</v>
          </cell>
        </row>
        <row r="361987">
          <cell r="A361987">
            <v>0</v>
          </cell>
        </row>
        <row r="361988">
          <cell r="A361988">
            <v>0</v>
          </cell>
        </row>
        <row r="361989">
          <cell r="A361989">
            <v>0</v>
          </cell>
        </row>
        <row r="361990">
          <cell r="A361990">
            <v>0</v>
          </cell>
        </row>
        <row r="361991">
          <cell r="A361991">
            <v>0</v>
          </cell>
        </row>
        <row r="361992">
          <cell r="A361992">
            <v>0</v>
          </cell>
        </row>
        <row r="361993">
          <cell r="A361993">
            <v>0</v>
          </cell>
        </row>
        <row r="361994">
          <cell r="A361994">
            <v>0</v>
          </cell>
        </row>
        <row r="361995">
          <cell r="A361995">
            <v>0</v>
          </cell>
        </row>
        <row r="361996">
          <cell r="A361996">
            <v>0</v>
          </cell>
        </row>
        <row r="361997">
          <cell r="A361997">
            <v>0</v>
          </cell>
        </row>
        <row r="361998">
          <cell r="A361998">
            <v>0</v>
          </cell>
        </row>
        <row r="361999">
          <cell r="A361999">
            <v>0</v>
          </cell>
        </row>
        <row r="362000">
          <cell r="A362000">
            <v>0</v>
          </cell>
        </row>
        <row r="362001">
          <cell r="A362001">
            <v>0</v>
          </cell>
        </row>
        <row r="362002">
          <cell r="A362002">
            <v>0</v>
          </cell>
        </row>
        <row r="362003">
          <cell r="A362003">
            <v>0</v>
          </cell>
        </row>
        <row r="362004">
          <cell r="A362004">
            <v>0</v>
          </cell>
        </row>
        <row r="362005">
          <cell r="A362005">
            <v>0</v>
          </cell>
        </row>
        <row r="362006">
          <cell r="A362006">
            <v>0</v>
          </cell>
        </row>
        <row r="362007">
          <cell r="A362007">
            <v>0</v>
          </cell>
        </row>
        <row r="362008">
          <cell r="A362008">
            <v>0</v>
          </cell>
        </row>
        <row r="362009">
          <cell r="A362009">
            <v>0</v>
          </cell>
        </row>
        <row r="362010">
          <cell r="A362010">
            <v>0</v>
          </cell>
        </row>
        <row r="362011">
          <cell r="A362011">
            <v>0</v>
          </cell>
        </row>
        <row r="362012">
          <cell r="A362012">
            <v>0</v>
          </cell>
        </row>
        <row r="362013">
          <cell r="A362013">
            <v>0</v>
          </cell>
        </row>
        <row r="362014">
          <cell r="A362014">
            <v>0</v>
          </cell>
        </row>
        <row r="362015">
          <cell r="A362015">
            <v>0</v>
          </cell>
        </row>
        <row r="362016">
          <cell r="A362016">
            <v>0</v>
          </cell>
        </row>
        <row r="362017">
          <cell r="A362017">
            <v>0</v>
          </cell>
        </row>
        <row r="362018">
          <cell r="A362018">
            <v>0</v>
          </cell>
        </row>
        <row r="362019">
          <cell r="A362019">
            <v>0</v>
          </cell>
        </row>
        <row r="362020">
          <cell r="A362020">
            <v>0</v>
          </cell>
        </row>
        <row r="362021">
          <cell r="A362021">
            <v>0</v>
          </cell>
        </row>
        <row r="362022">
          <cell r="A362022">
            <v>0</v>
          </cell>
        </row>
        <row r="362023">
          <cell r="A362023">
            <v>0</v>
          </cell>
        </row>
        <row r="362024">
          <cell r="A362024">
            <v>0</v>
          </cell>
        </row>
        <row r="362025">
          <cell r="A362025">
            <v>0</v>
          </cell>
        </row>
        <row r="362026">
          <cell r="A362026">
            <v>0</v>
          </cell>
        </row>
        <row r="362027">
          <cell r="A362027">
            <v>0</v>
          </cell>
        </row>
        <row r="362028">
          <cell r="A362028">
            <v>0</v>
          </cell>
        </row>
        <row r="362029">
          <cell r="A362029">
            <v>0</v>
          </cell>
        </row>
        <row r="362030">
          <cell r="A362030">
            <v>0</v>
          </cell>
        </row>
        <row r="362031">
          <cell r="A362031">
            <v>0</v>
          </cell>
        </row>
        <row r="362032">
          <cell r="A362032">
            <v>0</v>
          </cell>
        </row>
        <row r="362033">
          <cell r="A362033">
            <v>0</v>
          </cell>
        </row>
        <row r="362034">
          <cell r="A362034">
            <v>0</v>
          </cell>
        </row>
        <row r="362035">
          <cell r="A362035">
            <v>0</v>
          </cell>
        </row>
        <row r="362036">
          <cell r="A362036">
            <v>0</v>
          </cell>
        </row>
        <row r="362037">
          <cell r="A362037">
            <v>0</v>
          </cell>
        </row>
        <row r="362038">
          <cell r="A362038">
            <v>0</v>
          </cell>
        </row>
        <row r="362039">
          <cell r="A362039">
            <v>0</v>
          </cell>
        </row>
        <row r="362040">
          <cell r="A362040">
            <v>0</v>
          </cell>
        </row>
        <row r="362041">
          <cell r="A362041">
            <v>0</v>
          </cell>
        </row>
        <row r="362042">
          <cell r="A362042">
            <v>0</v>
          </cell>
        </row>
        <row r="362043">
          <cell r="A362043">
            <v>0</v>
          </cell>
        </row>
        <row r="362044">
          <cell r="A362044">
            <v>0</v>
          </cell>
        </row>
        <row r="362045">
          <cell r="A362045">
            <v>0</v>
          </cell>
        </row>
        <row r="362046">
          <cell r="A362046">
            <v>0</v>
          </cell>
        </row>
        <row r="362047">
          <cell r="A362047">
            <v>0</v>
          </cell>
        </row>
        <row r="362048">
          <cell r="A362048">
            <v>0</v>
          </cell>
        </row>
        <row r="362049">
          <cell r="A362049">
            <v>0</v>
          </cell>
        </row>
        <row r="362050">
          <cell r="A362050">
            <v>0</v>
          </cell>
        </row>
        <row r="362051">
          <cell r="A362051">
            <v>0</v>
          </cell>
        </row>
        <row r="362052">
          <cell r="A362052">
            <v>0</v>
          </cell>
        </row>
        <row r="362053">
          <cell r="A362053">
            <v>0</v>
          </cell>
        </row>
        <row r="362054">
          <cell r="A362054">
            <v>0</v>
          </cell>
        </row>
        <row r="362055">
          <cell r="A362055">
            <v>0</v>
          </cell>
        </row>
        <row r="362056">
          <cell r="A362056">
            <v>0</v>
          </cell>
        </row>
        <row r="362057">
          <cell r="A362057">
            <v>0</v>
          </cell>
        </row>
        <row r="362058">
          <cell r="A362058">
            <v>0</v>
          </cell>
        </row>
        <row r="362059">
          <cell r="A362059">
            <v>0</v>
          </cell>
        </row>
        <row r="362060">
          <cell r="A362060">
            <v>0</v>
          </cell>
        </row>
        <row r="362061">
          <cell r="A362061">
            <v>0</v>
          </cell>
        </row>
        <row r="362062">
          <cell r="A362062">
            <v>0</v>
          </cell>
        </row>
        <row r="362063">
          <cell r="A362063">
            <v>0</v>
          </cell>
        </row>
        <row r="362064">
          <cell r="A362064">
            <v>0</v>
          </cell>
        </row>
        <row r="362065">
          <cell r="A362065">
            <v>0</v>
          </cell>
        </row>
        <row r="362066">
          <cell r="A362066">
            <v>0</v>
          </cell>
        </row>
        <row r="362067">
          <cell r="A362067">
            <v>0</v>
          </cell>
        </row>
        <row r="362068">
          <cell r="A362068">
            <v>0</v>
          </cell>
        </row>
        <row r="362069">
          <cell r="A362069">
            <v>0</v>
          </cell>
        </row>
        <row r="362070">
          <cell r="A362070">
            <v>0</v>
          </cell>
        </row>
        <row r="362071">
          <cell r="A362071">
            <v>0</v>
          </cell>
        </row>
        <row r="362072">
          <cell r="A362072">
            <v>0</v>
          </cell>
        </row>
        <row r="362073">
          <cell r="A362073">
            <v>0</v>
          </cell>
        </row>
        <row r="362074">
          <cell r="A362074">
            <v>0</v>
          </cell>
        </row>
        <row r="362075">
          <cell r="A362075">
            <v>0</v>
          </cell>
        </row>
        <row r="362076">
          <cell r="A362076">
            <v>0</v>
          </cell>
        </row>
        <row r="362077">
          <cell r="A362077">
            <v>0</v>
          </cell>
        </row>
        <row r="362078">
          <cell r="A362078">
            <v>0</v>
          </cell>
        </row>
        <row r="362079">
          <cell r="A362079">
            <v>0</v>
          </cell>
        </row>
        <row r="362080">
          <cell r="A362080">
            <v>0</v>
          </cell>
        </row>
        <row r="362081">
          <cell r="A362081">
            <v>0</v>
          </cell>
        </row>
        <row r="362082">
          <cell r="A362082">
            <v>0</v>
          </cell>
        </row>
        <row r="362083">
          <cell r="A362083">
            <v>0</v>
          </cell>
        </row>
        <row r="362084">
          <cell r="A362084">
            <v>0</v>
          </cell>
        </row>
        <row r="362085">
          <cell r="A362085">
            <v>0</v>
          </cell>
        </row>
        <row r="362086">
          <cell r="A362086">
            <v>0</v>
          </cell>
        </row>
        <row r="362087">
          <cell r="A362087">
            <v>0</v>
          </cell>
        </row>
        <row r="362088">
          <cell r="A362088">
            <v>0</v>
          </cell>
        </row>
        <row r="362089">
          <cell r="A362089">
            <v>0</v>
          </cell>
        </row>
        <row r="362090">
          <cell r="A362090">
            <v>0</v>
          </cell>
        </row>
        <row r="362091">
          <cell r="A362091">
            <v>0</v>
          </cell>
        </row>
        <row r="362092">
          <cell r="A362092">
            <v>0</v>
          </cell>
        </row>
        <row r="362093">
          <cell r="A362093">
            <v>0</v>
          </cell>
        </row>
        <row r="362094">
          <cell r="A362094">
            <v>0</v>
          </cell>
        </row>
        <row r="362095">
          <cell r="A362095">
            <v>0</v>
          </cell>
        </row>
        <row r="362096">
          <cell r="A362096">
            <v>0</v>
          </cell>
        </row>
        <row r="362097">
          <cell r="A362097">
            <v>0</v>
          </cell>
        </row>
        <row r="362098">
          <cell r="A362098">
            <v>0</v>
          </cell>
        </row>
        <row r="362099">
          <cell r="A362099">
            <v>0</v>
          </cell>
        </row>
        <row r="362100">
          <cell r="A362100">
            <v>0</v>
          </cell>
        </row>
        <row r="362101">
          <cell r="A362101">
            <v>0</v>
          </cell>
        </row>
        <row r="362102">
          <cell r="A362102">
            <v>0</v>
          </cell>
        </row>
        <row r="362103">
          <cell r="A362103">
            <v>0</v>
          </cell>
        </row>
        <row r="362104">
          <cell r="A362104">
            <v>0</v>
          </cell>
        </row>
        <row r="362105">
          <cell r="A362105">
            <v>0</v>
          </cell>
        </row>
        <row r="362106">
          <cell r="A362106">
            <v>0</v>
          </cell>
        </row>
        <row r="362107">
          <cell r="A362107">
            <v>0</v>
          </cell>
        </row>
        <row r="362108">
          <cell r="A362108">
            <v>0</v>
          </cell>
        </row>
        <row r="362109">
          <cell r="A362109">
            <v>0</v>
          </cell>
        </row>
        <row r="362110">
          <cell r="A362110">
            <v>0</v>
          </cell>
        </row>
        <row r="362111">
          <cell r="A362111">
            <v>0</v>
          </cell>
        </row>
        <row r="362112">
          <cell r="A362112">
            <v>0</v>
          </cell>
        </row>
        <row r="362113">
          <cell r="A362113">
            <v>0</v>
          </cell>
        </row>
        <row r="362114">
          <cell r="A362114">
            <v>0</v>
          </cell>
        </row>
        <row r="362115">
          <cell r="A362115">
            <v>0</v>
          </cell>
        </row>
        <row r="362116">
          <cell r="A362116">
            <v>0</v>
          </cell>
        </row>
        <row r="362117">
          <cell r="A362117">
            <v>0</v>
          </cell>
        </row>
        <row r="362118">
          <cell r="A362118">
            <v>0</v>
          </cell>
        </row>
        <row r="362119">
          <cell r="A362119">
            <v>0</v>
          </cell>
        </row>
        <row r="362120">
          <cell r="A362120">
            <v>0</v>
          </cell>
        </row>
        <row r="362121">
          <cell r="A362121">
            <v>0</v>
          </cell>
        </row>
        <row r="362122">
          <cell r="A362122">
            <v>0</v>
          </cell>
        </row>
        <row r="362123">
          <cell r="A362123">
            <v>0</v>
          </cell>
        </row>
        <row r="362124">
          <cell r="A362124">
            <v>0</v>
          </cell>
        </row>
        <row r="362125">
          <cell r="A362125">
            <v>0</v>
          </cell>
        </row>
        <row r="362126">
          <cell r="A362126">
            <v>0</v>
          </cell>
        </row>
        <row r="362127">
          <cell r="A362127">
            <v>0</v>
          </cell>
        </row>
        <row r="362128">
          <cell r="A362128">
            <v>0</v>
          </cell>
        </row>
        <row r="362129">
          <cell r="A362129">
            <v>0</v>
          </cell>
        </row>
        <row r="362130">
          <cell r="A362130">
            <v>0</v>
          </cell>
        </row>
        <row r="362131">
          <cell r="A362131">
            <v>0</v>
          </cell>
        </row>
        <row r="362132">
          <cell r="A362132">
            <v>0</v>
          </cell>
        </row>
        <row r="362133">
          <cell r="A362133">
            <v>0</v>
          </cell>
        </row>
        <row r="362134">
          <cell r="A362134">
            <v>0</v>
          </cell>
        </row>
        <row r="362135">
          <cell r="A362135">
            <v>0</v>
          </cell>
        </row>
        <row r="362136">
          <cell r="A362136">
            <v>0</v>
          </cell>
        </row>
        <row r="362137">
          <cell r="A362137">
            <v>0</v>
          </cell>
        </row>
        <row r="362138">
          <cell r="A362138">
            <v>0</v>
          </cell>
        </row>
        <row r="362139">
          <cell r="A362139">
            <v>0</v>
          </cell>
        </row>
        <row r="362140">
          <cell r="A362140">
            <v>0</v>
          </cell>
        </row>
        <row r="362141">
          <cell r="A362141">
            <v>0</v>
          </cell>
        </row>
        <row r="362142">
          <cell r="A362142">
            <v>0</v>
          </cell>
        </row>
        <row r="362143">
          <cell r="A362143">
            <v>0</v>
          </cell>
        </row>
        <row r="362144">
          <cell r="A362144">
            <v>0</v>
          </cell>
        </row>
        <row r="362145">
          <cell r="A362145">
            <v>0</v>
          </cell>
        </row>
        <row r="362146">
          <cell r="A362146">
            <v>0</v>
          </cell>
        </row>
        <row r="362147">
          <cell r="A362147">
            <v>0</v>
          </cell>
        </row>
        <row r="362148">
          <cell r="A362148">
            <v>0</v>
          </cell>
        </row>
        <row r="362149">
          <cell r="A362149">
            <v>0</v>
          </cell>
        </row>
        <row r="362150">
          <cell r="A362150">
            <v>0</v>
          </cell>
        </row>
        <row r="362151">
          <cell r="A362151">
            <v>0</v>
          </cell>
        </row>
        <row r="362152">
          <cell r="A362152">
            <v>0</v>
          </cell>
        </row>
        <row r="362153">
          <cell r="A362153">
            <v>0</v>
          </cell>
        </row>
        <row r="362154">
          <cell r="A362154">
            <v>0</v>
          </cell>
        </row>
        <row r="362155">
          <cell r="A362155">
            <v>0</v>
          </cell>
        </row>
        <row r="362156">
          <cell r="A362156">
            <v>0</v>
          </cell>
        </row>
        <row r="362157">
          <cell r="A362157">
            <v>0</v>
          </cell>
        </row>
        <row r="362158">
          <cell r="A362158">
            <v>0</v>
          </cell>
        </row>
        <row r="362159">
          <cell r="A362159">
            <v>0</v>
          </cell>
        </row>
        <row r="362160">
          <cell r="A362160">
            <v>0</v>
          </cell>
        </row>
        <row r="362161">
          <cell r="A362161">
            <v>0</v>
          </cell>
        </row>
        <row r="362162">
          <cell r="A362162">
            <v>0</v>
          </cell>
        </row>
        <row r="362163">
          <cell r="A362163">
            <v>0</v>
          </cell>
        </row>
        <row r="362164">
          <cell r="A362164">
            <v>0</v>
          </cell>
        </row>
        <row r="362165">
          <cell r="A362165">
            <v>0</v>
          </cell>
        </row>
        <row r="362166">
          <cell r="A362166">
            <v>0</v>
          </cell>
        </row>
        <row r="362167">
          <cell r="A362167">
            <v>0</v>
          </cell>
        </row>
        <row r="362168">
          <cell r="A362168">
            <v>0</v>
          </cell>
        </row>
        <row r="362169">
          <cell r="A362169">
            <v>0</v>
          </cell>
        </row>
        <row r="362170">
          <cell r="A362170">
            <v>0</v>
          </cell>
        </row>
        <row r="362171">
          <cell r="A362171">
            <v>0</v>
          </cell>
        </row>
        <row r="362172">
          <cell r="A362172">
            <v>0</v>
          </cell>
        </row>
        <row r="362173">
          <cell r="A362173">
            <v>0</v>
          </cell>
        </row>
        <row r="362174">
          <cell r="A362174">
            <v>0</v>
          </cell>
        </row>
        <row r="362175">
          <cell r="A362175">
            <v>0</v>
          </cell>
        </row>
        <row r="362176">
          <cell r="A362176">
            <v>0</v>
          </cell>
        </row>
        <row r="362177">
          <cell r="A362177">
            <v>0</v>
          </cell>
        </row>
        <row r="362178">
          <cell r="A362178">
            <v>0</v>
          </cell>
        </row>
        <row r="362179">
          <cell r="A362179">
            <v>0</v>
          </cell>
        </row>
        <row r="362180">
          <cell r="A362180">
            <v>0</v>
          </cell>
        </row>
        <row r="362181">
          <cell r="A362181">
            <v>0</v>
          </cell>
        </row>
        <row r="362182">
          <cell r="A362182">
            <v>0</v>
          </cell>
        </row>
        <row r="362183">
          <cell r="A362183">
            <v>0</v>
          </cell>
        </row>
        <row r="362184">
          <cell r="A362184">
            <v>0</v>
          </cell>
        </row>
        <row r="362185">
          <cell r="A362185">
            <v>0</v>
          </cell>
        </row>
        <row r="362186">
          <cell r="A362186">
            <v>0</v>
          </cell>
        </row>
        <row r="362187">
          <cell r="A362187">
            <v>0</v>
          </cell>
        </row>
        <row r="362188">
          <cell r="A362188">
            <v>0</v>
          </cell>
        </row>
        <row r="362189">
          <cell r="A362189">
            <v>0</v>
          </cell>
        </row>
        <row r="362190">
          <cell r="A362190">
            <v>0</v>
          </cell>
        </row>
        <row r="362191">
          <cell r="A362191">
            <v>0</v>
          </cell>
        </row>
        <row r="362192">
          <cell r="A362192">
            <v>0</v>
          </cell>
        </row>
        <row r="362193">
          <cell r="A362193">
            <v>0</v>
          </cell>
        </row>
        <row r="362194">
          <cell r="A362194">
            <v>0</v>
          </cell>
        </row>
        <row r="362195">
          <cell r="A362195">
            <v>0</v>
          </cell>
        </row>
        <row r="362196">
          <cell r="A362196">
            <v>0</v>
          </cell>
        </row>
        <row r="362197">
          <cell r="A362197">
            <v>0</v>
          </cell>
        </row>
        <row r="362198">
          <cell r="A362198">
            <v>0</v>
          </cell>
        </row>
        <row r="362199">
          <cell r="A362199">
            <v>0</v>
          </cell>
        </row>
        <row r="362200">
          <cell r="A362200">
            <v>0</v>
          </cell>
        </row>
        <row r="362201">
          <cell r="A362201">
            <v>0</v>
          </cell>
        </row>
        <row r="362202">
          <cell r="A362202">
            <v>0</v>
          </cell>
        </row>
        <row r="362203">
          <cell r="A362203">
            <v>0</v>
          </cell>
        </row>
        <row r="362204">
          <cell r="A362204">
            <v>0</v>
          </cell>
        </row>
        <row r="362205">
          <cell r="A362205">
            <v>0</v>
          </cell>
        </row>
        <row r="362206">
          <cell r="A362206">
            <v>0</v>
          </cell>
        </row>
        <row r="362207">
          <cell r="A362207">
            <v>0</v>
          </cell>
        </row>
        <row r="362208">
          <cell r="A362208">
            <v>0</v>
          </cell>
        </row>
        <row r="362209">
          <cell r="A362209">
            <v>0</v>
          </cell>
        </row>
        <row r="362210">
          <cell r="A362210">
            <v>0</v>
          </cell>
        </row>
        <row r="362211">
          <cell r="A362211">
            <v>0</v>
          </cell>
        </row>
        <row r="362212">
          <cell r="A362212">
            <v>0</v>
          </cell>
        </row>
        <row r="362213">
          <cell r="A362213">
            <v>0</v>
          </cell>
        </row>
        <row r="362214">
          <cell r="A362214">
            <v>0</v>
          </cell>
        </row>
        <row r="362215">
          <cell r="A362215">
            <v>0</v>
          </cell>
        </row>
        <row r="362216">
          <cell r="A362216">
            <v>0</v>
          </cell>
        </row>
        <row r="362217">
          <cell r="A362217">
            <v>0</v>
          </cell>
        </row>
        <row r="362218">
          <cell r="A362218">
            <v>0</v>
          </cell>
        </row>
        <row r="362219">
          <cell r="A362219">
            <v>0</v>
          </cell>
        </row>
        <row r="362220">
          <cell r="A362220">
            <v>0</v>
          </cell>
        </row>
        <row r="362221">
          <cell r="A362221">
            <v>0</v>
          </cell>
        </row>
        <row r="362222">
          <cell r="A362222">
            <v>0</v>
          </cell>
        </row>
        <row r="362223">
          <cell r="A362223">
            <v>0</v>
          </cell>
        </row>
        <row r="362224">
          <cell r="A362224">
            <v>0</v>
          </cell>
        </row>
        <row r="362225">
          <cell r="A362225">
            <v>0</v>
          </cell>
        </row>
        <row r="362226">
          <cell r="A362226">
            <v>0</v>
          </cell>
        </row>
        <row r="362227">
          <cell r="A362227">
            <v>0</v>
          </cell>
        </row>
        <row r="362228">
          <cell r="A362228">
            <v>0</v>
          </cell>
        </row>
        <row r="362229">
          <cell r="A362229">
            <v>0</v>
          </cell>
        </row>
        <row r="362230">
          <cell r="A362230">
            <v>0</v>
          </cell>
        </row>
        <row r="362231">
          <cell r="A362231">
            <v>0</v>
          </cell>
        </row>
        <row r="362232">
          <cell r="A362232">
            <v>0</v>
          </cell>
        </row>
        <row r="362233">
          <cell r="A362233">
            <v>0</v>
          </cell>
        </row>
        <row r="362234">
          <cell r="A362234">
            <v>0</v>
          </cell>
        </row>
        <row r="362235">
          <cell r="A362235">
            <v>0</v>
          </cell>
        </row>
        <row r="362236">
          <cell r="A362236">
            <v>0</v>
          </cell>
        </row>
        <row r="362237">
          <cell r="A362237">
            <v>0</v>
          </cell>
        </row>
        <row r="362238">
          <cell r="A362238">
            <v>0</v>
          </cell>
        </row>
        <row r="362239">
          <cell r="A362239">
            <v>0</v>
          </cell>
        </row>
        <row r="362240">
          <cell r="A362240">
            <v>0</v>
          </cell>
        </row>
        <row r="362241">
          <cell r="A362241">
            <v>0</v>
          </cell>
        </row>
        <row r="362242">
          <cell r="A362242">
            <v>0</v>
          </cell>
        </row>
        <row r="362243">
          <cell r="A362243">
            <v>0</v>
          </cell>
        </row>
        <row r="362244">
          <cell r="A362244">
            <v>0</v>
          </cell>
        </row>
        <row r="362245">
          <cell r="A362245">
            <v>0</v>
          </cell>
        </row>
        <row r="362246">
          <cell r="A362246">
            <v>0</v>
          </cell>
        </row>
        <row r="362247">
          <cell r="A362247">
            <v>0</v>
          </cell>
        </row>
        <row r="362248">
          <cell r="A362248">
            <v>0</v>
          </cell>
        </row>
        <row r="362249">
          <cell r="A362249">
            <v>0</v>
          </cell>
        </row>
        <row r="362250">
          <cell r="A362250">
            <v>0</v>
          </cell>
        </row>
        <row r="362251">
          <cell r="A362251">
            <v>0</v>
          </cell>
        </row>
        <row r="362252">
          <cell r="A362252">
            <v>0</v>
          </cell>
        </row>
        <row r="362253">
          <cell r="A362253">
            <v>0</v>
          </cell>
        </row>
        <row r="362254">
          <cell r="A362254">
            <v>0</v>
          </cell>
        </row>
        <row r="362255">
          <cell r="A362255">
            <v>0</v>
          </cell>
        </row>
        <row r="362256">
          <cell r="A362256">
            <v>0</v>
          </cell>
        </row>
        <row r="362257">
          <cell r="A362257">
            <v>0</v>
          </cell>
        </row>
        <row r="362258">
          <cell r="A362258">
            <v>0</v>
          </cell>
        </row>
        <row r="362259">
          <cell r="A362259">
            <v>0</v>
          </cell>
        </row>
        <row r="362260">
          <cell r="A362260">
            <v>0</v>
          </cell>
        </row>
        <row r="362261">
          <cell r="A362261">
            <v>0</v>
          </cell>
        </row>
        <row r="362262">
          <cell r="A362262">
            <v>0</v>
          </cell>
        </row>
        <row r="362263">
          <cell r="A362263">
            <v>0</v>
          </cell>
        </row>
        <row r="362264">
          <cell r="A362264">
            <v>0</v>
          </cell>
        </row>
        <row r="362265">
          <cell r="A362265">
            <v>0</v>
          </cell>
        </row>
        <row r="362266">
          <cell r="A362266">
            <v>0</v>
          </cell>
        </row>
        <row r="362267">
          <cell r="A362267">
            <v>0</v>
          </cell>
        </row>
        <row r="362268">
          <cell r="A362268">
            <v>0</v>
          </cell>
        </row>
        <row r="362269">
          <cell r="A362269">
            <v>0</v>
          </cell>
        </row>
        <row r="362270">
          <cell r="A362270">
            <v>0</v>
          </cell>
        </row>
        <row r="362271">
          <cell r="A362271">
            <v>0</v>
          </cell>
        </row>
        <row r="362272">
          <cell r="A362272">
            <v>0</v>
          </cell>
        </row>
        <row r="362273">
          <cell r="A362273">
            <v>0</v>
          </cell>
        </row>
        <row r="362274">
          <cell r="A362274">
            <v>0</v>
          </cell>
        </row>
        <row r="362275">
          <cell r="A362275">
            <v>0</v>
          </cell>
        </row>
        <row r="362276">
          <cell r="A362276">
            <v>0</v>
          </cell>
        </row>
        <row r="362277">
          <cell r="A362277">
            <v>0</v>
          </cell>
        </row>
        <row r="362278">
          <cell r="A362278">
            <v>0</v>
          </cell>
        </row>
        <row r="362279">
          <cell r="A362279">
            <v>0</v>
          </cell>
        </row>
        <row r="362280">
          <cell r="A362280">
            <v>0</v>
          </cell>
        </row>
        <row r="362281">
          <cell r="A362281">
            <v>0</v>
          </cell>
        </row>
        <row r="362282">
          <cell r="A362282">
            <v>0</v>
          </cell>
        </row>
        <row r="362283">
          <cell r="A362283">
            <v>0</v>
          </cell>
        </row>
        <row r="362284">
          <cell r="A362284">
            <v>0</v>
          </cell>
        </row>
        <row r="362285">
          <cell r="A362285">
            <v>0</v>
          </cell>
        </row>
        <row r="362286">
          <cell r="A362286">
            <v>0</v>
          </cell>
        </row>
        <row r="362287">
          <cell r="A362287">
            <v>0</v>
          </cell>
        </row>
        <row r="362288">
          <cell r="A362288">
            <v>0</v>
          </cell>
        </row>
        <row r="362289">
          <cell r="A362289">
            <v>0</v>
          </cell>
        </row>
        <row r="362290">
          <cell r="A362290">
            <v>0</v>
          </cell>
        </row>
        <row r="362291">
          <cell r="A362291">
            <v>0</v>
          </cell>
        </row>
        <row r="362292">
          <cell r="A362292">
            <v>0</v>
          </cell>
        </row>
        <row r="362293">
          <cell r="A362293">
            <v>0</v>
          </cell>
        </row>
        <row r="362294">
          <cell r="A362294">
            <v>0</v>
          </cell>
        </row>
        <row r="362295">
          <cell r="A362295">
            <v>0</v>
          </cell>
        </row>
        <row r="362296">
          <cell r="A362296">
            <v>0</v>
          </cell>
        </row>
        <row r="362297">
          <cell r="A362297">
            <v>0</v>
          </cell>
        </row>
        <row r="362298">
          <cell r="A362298">
            <v>0</v>
          </cell>
        </row>
        <row r="362299">
          <cell r="A362299">
            <v>0</v>
          </cell>
        </row>
        <row r="362300">
          <cell r="A362300">
            <v>0</v>
          </cell>
        </row>
        <row r="362301">
          <cell r="A362301">
            <v>0</v>
          </cell>
        </row>
        <row r="362302">
          <cell r="A362302">
            <v>0</v>
          </cell>
        </row>
        <row r="362303">
          <cell r="A362303">
            <v>0</v>
          </cell>
        </row>
        <row r="362304">
          <cell r="A362304">
            <v>0</v>
          </cell>
        </row>
        <row r="362305">
          <cell r="A362305">
            <v>0</v>
          </cell>
        </row>
        <row r="362306">
          <cell r="A362306">
            <v>0</v>
          </cell>
        </row>
        <row r="362307">
          <cell r="A362307">
            <v>0</v>
          </cell>
        </row>
        <row r="362308">
          <cell r="A362308">
            <v>0</v>
          </cell>
        </row>
        <row r="362309">
          <cell r="A362309">
            <v>0</v>
          </cell>
        </row>
        <row r="362310">
          <cell r="A362310">
            <v>0</v>
          </cell>
        </row>
        <row r="362311">
          <cell r="A362311">
            <v>0</v>
          </cell>
        </row>
        <row r="362312">
          <cell r="A362312">
            <v>0</v>
          </cell>
        </row>
        <row r="362313">
          <cell r="A362313">
            <v>0</v>
          </cell>
        </row>
        <row r="362314">
          <cell r="A362314">
            <v>0</v>
          </cell>
        </row>
        <row r="362315">
          <cell r="A362315">
            <v>0</v>
          </cell>
        </row>
        <row r="362316">
          <cell r="A362316">
            <v>0</v>
          </cell>
        </row>
        <row r="362317">
          <cell r="A362317">
            <v>0</v>
          </cell>
        </row>
        <row r="362318">
          <cell r="A362318">
            <v>0</v>
          </cell>
        </row>
        <row r="362319">
          <cell r="A362319">
            <v>0</v>
          </cell>
        </row>
        <row r="362320">
          <cell r="A362320">
            <v>0</v>
          </cell>
        </row>
        <row r="362321">
          <cell r="A362321">
            <v>0</v>
          </cell>
        </row>
        <row r="362322">
          <cell r="A362322">
            <v>0</v>
          </cell>
        </row>
        <row r="362323">
          <cell r="A362323">
            <v>0</v>
          </cell>
        </row>
        <row r="362324">
          <cell r="A362324">
            <v>0</v>
          </cell>
        </row>
        <row r="362325">
          <cell r="A362325">
            <v>0</v>
          </cell>
        </row>
        <row r="362326">
          <cell r="A362326">
            <v>0</v>
          </cell>
        </row>
        <row r="362327">
          <cell r="A362327">
            <v>0</v>
          </cell>
        </row>
        <row r="362328">
          <cell r="A362328">
            <v>0</v>
          </cell>
        </row>
        <row r="362329">
          <cell r="A362329">
            <v>0</v>
          </cell>
        </row>
        <row r="362330">
          <cell r="A362330">
            <v>0</v>
          </cell>
        </row>
        <row r="362331">
          <cell r="A362331">
            <v>0</v>
          </cell>
        </row>
        <row r="362332">
          <cell r="A362332">
            <v>0</v>
          </cell>
        </row>
        <row r="362333">
          <cell r="A362333">
            <v>0</v>
          </cell>
        </row>
        <row r="362334">
          <cell r="A362334">
            <v>0</v>
          </cell>
        </row>
        <row r="362335">
          <cell r="A362335">
            <v>0</v>
          </cell>
        </row>
        <row r="362336">
          <cell r="A362336">
            <v>0</v>
          </cell>
        </row>
        <row r="362337">
          <cell r="A362337">
            <v>0</v>
          </cell>
        </row>
        <row r="362338">
          <cell r="A362338">
            <v>0</v>
          </cell>
        </row>
        <row r="362339">
          <cell r="A362339">
            <v>0</v>
          </cell>
        </row>
        <row r="362340">
          <cell r="A362340">
            <v>0</v>
          </cell>
        </row>
        <row r="362341">
          <cell r="A362341">
            <v>0</v>
          </cell>
        </row>
        <row r="362342">
          <cell r="A362342">
            <v>0</v>
          </cell>
        </row>
        <row r="362343">
          <cell r="A362343">
            <v>0</v>
          </cell>
        </row>
        <row r="362344">
          <cell r="A362344">
            <v>0</v>
          </cell>
        </row>
        <row r="362345">
          <cell r="A362345">
            <v>0</v>
          </cell>
        </row>
        <row r="362346">
          <cell r="A362346">
            <v>0</v>
          </cell>
        </row>
        <row r="362347">
          <cell r="A362347">
            <v>0</v>
          </cell>
        </row>
        <row r="362348">
          <cell r="A362348">
            <v>0</v>
          </cell>
        </row>
        <row r="362349">
          <cell r="A362349">
            <v>0</v>
          </cell>
        </row>
        <row r="362350">
          <cell r="A362350">
            <v>0</v>
          </cell>
        </row>
        <row r="362351">
          <cell r="A362351">
            <v>0</v>
          </cell>
        </row>
        <row r="362352">
          <cell r="A362352">
            <v>0</v>
          </cell>
        </row>
        <row r="362353">
          <cell r="A362353">
            <v>0</v>
          </cell>
        </row>
        <row r="362354">
          <cell r="A362354">
            <v>0</v>
          </cell>
        </row>
        <row r="362355">
          <cell r="A362355">
            <v>0</v>
          </cell>
        </row>
        <row r="362356">
          <cell r="A362356">
            <v>0</v>
          </cell>
        </row>
        <row r="362357">
          <cell r="A362357">
            <v>0</v>
          </cell>
        </row>
        <row r="362358">
          <cell r="A362358">
            <v>0</v>
          </cell>
        </row>
        <row r="362359">
          <cell r="A362359">
            <v>0</v>
          </cell>
        </row>
        <row r="362360">
          <cell r="A362360">
            <v>0</v>
          </cell>
        </row>
        <row r="362361">
          <cell r="A362361">
            <v>0</v>
          </cell>
        </row>
        <row r="362362">
          <cell r="A362362">
            <v>0</v>
          </cell>
        </row>
        <row r="362363">
          <cell r="A362363">
            <v>0</v>
          </cell>
        </row>
        <row r="362364">
          <cell r="A362364">
            <v>0</v>
          </cell>
        </row>
        <row r="362365">
          <cell r="A362365">
            <v>0</v>
          </cell>
        </row>
        <row r="362366">
          <cell r="A362366">
            <v>0</v>
          </cell>
        </row>
        <row r="362367">
          <cell r="A362367">
            <v>0</v>
          </cell>
        </row>
        <row r="362368">
          <cell r="A362368">
            <v>0</v>
          </cell>
        </row>
        <row r="362369">
          <cell r="A362369">
            <v>0</v>
          </cell>
        </row>
        <row r="362370">
          <cell r="A362370">
            <v>0</v>
          </cell>
        </row>
        <row r="362371">
          <cell r="A362371">
            <v>0</v>
          </cell>
        </row>
        <row r="362372">
          <cell r="A362372">
            <v>0</v>
          </cell>
        </row>
        <row r="362373">
          <cell r="A362373">
            <v>0</v>
          </cell>
        </row>
        <row r="362374">
          <cell r="A362374">
            <v>0</v>
          </cell>
        </row>
        <row r="362375">
          <cell r="A362375">
            <v>0</v>
          </cell>
        </row>
        <row r="362376">
          <cell r="A362376">
            <v>0</v>
          </cell>
        </row>
        <row r="362377">
          <cell r="A362377">
            <v>0</v>
          </cell>
        </row>
        <row r="362378">
          <cell r="A362378">
            <v>0</v>
          </cell>
        </row>
        <row r="362379">
          <cell r="A362379">
            <v>0</v>
          </cell>
        </row>
        <row r="362380">
          <cell r="A362380">
            <v>0</v>
          </cell>
        </row>
        <row r="362381">
          <cell r="A362381">
            <v>0</v>
          </cell>
        </row>
        <row r="362382">
          <cell r="A362382">
            <v>0</v>
          </cell>
        </row>
        <row r="362383">
          <cell r="A362383">
            <v>0</v>
          </cell>
        </row>
        <row r="362384">
          <cell r="A362384">
            <v>0</v>
          </cell>
        </row>
        <row r="362385">
          <cell r="A362385">
            <v>0</v>
          </cell>
        </row>
        <row r="362386">
          <cell r="A362386">
            <v>0</v>
          </cell>
        </row>
        <row r="362387">
          <cell r="A362387">
            <v>0</v>
          </cell>
        </row>
        <row r="362388">
          <cell r="A362388">
            <v>0</v>
          </cell>
        </row>
        <row r="362389">
          <cell r="A362389">
            <v>0</v>
          </cell>
        </row>
        <row r="362390">
          <cell r="A362390">
            <v>0</v>
          </cell>
        </row>
        <row r="362391">
          <cell r="A362391">
            <v>0</v>
          </cell>
        </row>
        <row r="362392">
          <cell r="A362392">
            <v>0</v>
          </cell>
        </row>
        <row r="362393">
          <cell r="A362393">
            <v>0</v>
          </cell>
        </row>
        <row r="362394">
          <cell r="A362394">
            <v>0</v>
          </cell>
        </row>
        <row r="362395">
          <cell r="A362395">
            <v>0</v>
          </cell>
        </row>
        <row r="362396">
          <cell r="A362396">
            <v>0</v>
          </cell>
        </row>
        <row r="362397">
          <cell r="A362397">
            <v>0</v>
          </cell>
        </row>
        <row r="362398">
          <cell r="A362398">
            <v>0</v>
          </cell>
        </row>
        <row r="362399">
          <cell r="A362399">
            <v>0</v>
          </cell>
        </row>
        <row r="362400">
          <cell r="A362400">
            <v>0</v>
          </cell>
        </row>
        <row r="362401">
          <cell r="A362401">
            <v>0</v>
          </cell>
        </row>
        <row r="362402">
          <cell r="A362402">
            <v>0</v>
          </cell>
        </row>
        <row r="362403">
          <cell r="A362403">
            <v>0</v>
          </cell>
        </row>
        <row r="362404">
          <cell r="A362404">
            <v>0</v>
          </cell>
        </row>
        <row r="362405">
          <cell r="A362405">
            <v>0</v>
          </cell>
        </row>
        <row r="362406">
          <cell r="A362406">
            <v>0</v>
          </cell>
        </row>
        <row r="362407">
          <cell r="A362407">
            <v>0</v>
          </cell>
        </row>
        <row r="362408">
          <cell r="A362408">
            <v>0</v>
          </cell>
        </row>
        <row r="362409">
          <cell r="A362409">
            <v>0</v>
          </cell>
        </row>
        <row r="362410">
          <cell r="A362410">
            <v>0</v>
          </cell>
        </row>
        <row r="362411">
          <cell r="A362411">
            <v>0</v>
          </cell>
        </row>
        <row r="362412">
          <cell r="A362412">
            <v>0</v>
          </cell>
        </row>
        <row r="362413">
          <cell r="A362413">
            <v>0</v>
          </cell>
        </row>
        <row r="362414">
          <cell r="A362414">
            <v>0</v>
          </cell>
        </row>
        <row r="362415">
          <cell r="A362415">
            <v>0</v>
          </cell>
        </row>
        <row r="362416">
          <cell r="A362416">
            <v>0</v>
          </cell>
        </row>
        <row r="362417">
          <cell r="A362417">
            <v>0</v>
          </cell>
        </row>
        <row r="362418">
          <cell r="A362418">
            <v>0</v>
          </cell>
        </row>
        <row r="362419">
          <cell r="A362419">
            <v>0</v>
          </cell>
        </row>
        <row r="362420">
          <cell r="A362420">
            <v>0</v>
          </cell>
        </row>
        <row r="362421">
          <cell r="A362421">
            <v>0</v>
          </cell>
        </row>
        <row r="362422">
          <cell r="A362422">
            <v>0</v>
          </cell>
        </row>
        <row r="362423">
          <cell r="A362423">
            <v>0</v>
          </cell>
        </row>
        <row r="362424">
          <cell r="A362424">
            <v>0</v>
          </cell>
        </row>
        <row r="362425">
          <cell r="A362425">
            <v>0</v>
          </cell>
        </row>
        <row r="362426">
          <cell r="A362426">
            <v>0</v>
          </cell>
        </row>
        <row r="362427">
          <cell r="A362427">
            <v>0</v>
          </cell>
        </row>
        <row r="362428">
          <cell r="A362428">
            <v>0</v>
          </cell>
        </row>
        <row r="362429">
          <cell r="A362429">
            <v>0</v>
          </cell>
        </row>
        <row r="362430">
          <cell r="A362430">
            <v>0</v>
          </cell>
        </row>
        <row r="362431">
          <cell r="A362431">
            <v>0</v>
          </cell>
        </row>
        <row r="362432">
          <cell r="A362432">
            <v>0</v>
          </cell>
        </row>
        <row r="362433">
          <cell r="A362433">
            <v>0</v>
          </cell>
        </row>
        <row r="362434">
          <cell r="A362434">
            <v>0</v>
          </cell>
        </row>
        <row r="362435">
          <cell r="A362435">
            <v>0</v>
          </cell>
        </row>
        <row r="362436">
          <cell r="A362436">
            <v>0</v>
          </cell>
        </row>
        <row r="362437">
          <cell r="A362437">
            <v>0</v>
          </cell>
        </row>
        <row r="362438">
          <cell r="A362438">
            <v>0</v>
          </cell>
        </row>
        <row r="362439">
          <cell r="A362439">
            <v>0</v>
          </cell>
        </row>
        <row r="362440">
          <cell r="A362440">
            <v>0</v>
          </cell>
        </row>
        <row r="362441">
          <cell r="A362441">
            <v>0</v>
          </cell>
        </row>
        <row r="362442">
          <cell r="A362442">
            <v>0</v>
          </cell>
        </row>
        <row r="362443">
          <cell r="A362443">
            <v>0</v>
          </cell>
        </row>
        <row r="362444">
          <cell r="A362444">
            <v>0</v>
          </cell>
        </row>
        <row r="362445">
          <cell r="A362445">
            <v>0</v>
          </cell>
        </row>
        <row r="362446">
          <cell r="A362446">
            <v>0</v>
          </cell>
        </row>
        <row r="362447">
          <cell r="A362447">
            <v>0</v>
          </cell>
        </row>
        <row r="362448">
          <cell r="A362448">
            <v>0</v>
          </cell>
        </row>
        <row r="362449">
          <cell r="A362449">
            <v>0</v>
          </cell>
        </row>
        <row r="362450">
          <cell r="A362450">
            <v>0</v>
          </cell>
        </row>
        <row r="362451">
          <cell r="A362451">
            <v>0</v>
          </cell>
        </row>
        <row r="362452">
          <cell r="A362452">
            <v>0</v>
          </cell>
        </row>
        <row r="362453">
          <cell r="A362453">
            <v>0</v>
          </cell>
        </row>
        <row r="362454">
          <cell r="A362454">
            <v>0</v>
          </cell>
        </row>
        <row r="362455">
          <cell r="A362455">
            <v>0</v>
          </cell>
        </row>
        <row r="362456">
          <cell r="A362456">
            <v>0</v>
          </cell>
        </row>
        <row r="362457">
          <cell r="A362457">
            <v>0</v>
          </cell>
        </row>
        <row r="362458">
          <cell r="A362458">
            <v>0</v>
          </cell>
        </row>
        <row r="362459">
          <cell r="A362459">
            <v>0</v>
          </cell>
        </row>
        <row r="362460">
          <cell r="A362460">
            <v>0</v>
          </cell>
        </row>
        <row r="362461">
          <cell r="A362461">
            <v>0</v>
          </cell>
        </row>
        <row r="362462">
          <cell r="A362462">
            <v>0</v>
          </cell>
        </row>
        <row r="362463">
          <cell r="A362463">
            <v>0</v>
          </cell>
        </row>
        <row r="362464">
          <cell r="A362464">
            <v>0</v>
          </cell>
        </row>
        <row r="362465">
          <cell r="A362465">
            <v>0</v>
          </cell>
        </row>
        <row r="362466">
          <cell r="A362466">
            <v>0</v>
          </cell>
        </row>
        <row r="362467">
          <cell r="A362467">
            <v>0</v>
          </cell>
        </row>
        <row r="362468">
          <cell r="A362468">
            <v>0</v>
          </cell>
        </row>
        <row r="362469">
          <cell r="A362469">
            <v>0</v>
          </cell>
        </row>
        <row r="362470">
          <cell r="A362470">
            <v>0</v>
          </cell>
        </row>
        <row r="362471">
          <cell r="A362471">
            <v>0</v>
          </cell>
        </row>
        <row r="362472">
          <cell r="A362472">
            <v>0</v>
          </cell>
        </row>
        <row r="362473">
          <cell r="A362473">
            <v>0</v>
          </cell>
        </row>
        <row r="362474">
          <cell r="A362474">
            <v>0</v>
          </cell>
        </row>
        <row r="362475">
          <cell r="A362475">
            <v>0</v>
          </cell>
        </row>
        <row r="362476">
          <cell r="A362476">
            <v>0</v>
          </cell>
        </row>
        <row r="362477">
          <cell r="A362477">
            <v>0</v>
          </cell>
        </row>
        <row r="362478">
          <cell r="A362478">
            <v>0</v>
          </cell>
        </row>
        <row r="362479">
          <cell r="A362479">
            <v>0</v>
          </cell>
        </row>
        <row r="362480">
          <cell r="A362480">
            <v>0</v>
          </cell>
        </row>
        <row r="362481">
          <cell r="A362481">
            <v>0</v>
          </cell>
        </row>
        <row r="362482">
          <cell r="A362482">
            <v>0</v>
          </cell>
        </row>
        <row r="362483">
          <cell r="A362483">
            <v>0</v>
          </cell>
        </row>
        <row r="362484">
          <cell r="A362484">
            <v>0</v>
          </cell>
        </row>
        <row r="362485">
          <cell r="A362485">
            <v>0</v>
          </cell>
        </row>
        <row r="362486">
          <cell r="A362486">
            <v>0</v>
          </cell>
        </row>
        <row r="362487">
          <cell r="A362487">
            <v>0</v>
          </cell>
        </row>
        <row r="362488">
          <cell r="A362488">
            <v>0</v>
          </cell>
        </row>
        <row r="362489">
          <cell r="A362489">
            <v>0</v>
          </cell>
        </row>
        <row r="362490">
          <cell r="A362490">
            <v>0</v>
          </cell>
        </row>
        <row r="362491">
          <cell r="A362491">
            <v>0</v>
          </cell>
        </row>
        <row r="362492">
          <cell r="A362492">
            <v>0</v>
          </cell>
        </row>
        <row r="362493">
          <cell r="A362493">
            <v>0</v>
          </cell>
        </row>
        <row r="362494">
          <cell r="A362494">
            <v>0</v>
          </cell>
        </row>
        <row r="362495">
          <cell r="A362495">
            <v>0</v>
          </cell>
        </row>
        <row r="362496">
          <cell r="A362496">
            <v>0</v>
          </cell>
        </row>
        <row r="362497">
          <cell r="A362497">
            <v>0</v>
          </cell>
        </row>
        <row r="362498">
          <cell r="A362498">
            <v>0</v>
          </cell>
        </row>
        <row r="362499">
          <cell r="A362499">
            <v>0</v>
          </cell>
        </row>
        <row r="362500">
          <cell r="A362500">
            <v>0</v>
          </cell>
        </row>
        <row r="362501">
          <cell r="A362501">
            <v>0</v>
          </cell>
        </row>
        <row r="362502">
          <cell r="A362502">
            <v>0</v>
          </cell>
        </row>
        <row r="362503">
          <cell r="A362503">
            <v>0</v>
          </cell>
        </row>
        <row r="362504">
          <cell r="A362504">
            <v>0</v>
          </cell>
        </row>
        <row r="362505">
          <cell r="A362505">
            <v>0</v>
          </cell>
        </row>
        <row r="362506">
          <cell r="A362506">
            <v>0</v>
          </cell>
        </row>
        <row r="362507">
          <cell r="A362507">
            <v>0</v>
          </cell>
        </row>
        <row r="362508">
          <cell r="A362508">
            <v>0</v>
          </cell>
        </row>
        <row r="362509">
          <cell r="A362509">
            <v>0</v>
          </cell>
        </row>
        <row r="362510">
          <cell r="A362510">
            <v>0</v>
          </cell>
        </row>
        <row r="362511">
          <cell r="A362511">
            <v>0</v>
          </cell>
        </row>
        <row r="362512">
          <cell r="A362512">
            <v>0</v>
          </cell>
        </row>
        <row r="362513">
          <cell r="A362513">
            <v>0</v>
          </cell>
        </row>
        <row r="362514">
          <cell r="A362514">
            <v>0</v>
          </cell>
        </row>
        <row r="362515">
          <cell r="A362515">
            <v>0</v>
          </cell>
        </row>
        <row r="362516">
          <cell r="A362516">
            <v>0</v>
          </cell>
        </row>
        <row r="362517">
          <cell r="A362517">
            <v>0</v>
          </cell>
        </row>
        <row r="362518">
          <cell r="A362518">
            <v>0</v>
          </cell>
        </row>
        <row r="362519">
          <cell r="A362519">
            <v>0</v>
          </cell>
        </row>
        <row r="362520">
          <cell r="A362520">
            <v>0</v>
          </cell>
        </row>
        <row r="362521">
          <cell r="A362521">
            <v>0</v>
          </cell>
        </row>
        <row r="362522">
          <cell r="A362522">
            <v>0</v>
          </cell>
        </row>
        <row r="362523">
          <cell r="A362523">
            <v>0</v>
          </cell>
        </row>
        <row r="362524">
          <cell r="A362524">
            <v>0</v>
          </cell>
        </row>
        <row r="362525">
          <cell r="A362525">
            <v>0</v>
          </cell>
        </row>
        <row r="362526">
          <cell r="A362526">
            <v>0</v>
          </cell>
        </row>
        <row r="362527">
          <cell r="A362527">
            <v>0</v>
          </cell>
        </row>
        <row r="362528">
          <cell r="A362528">
            <v>0</v>
          </cell>
        </row>
        <row r="362529">
          <cell r="A362529">
            <v>0</v>
          </cell>
        </row>
        <row r="362530">
          <cell r="A362530">
            <v>0</v>
          </cell>
        </row>
        <row r="362531">
          <cell r="A362531">
            <v>0</v>
          </cell>
        </row>
        <row r="362532">
          <cell r="A362532">
            <v>0</v>
          </cell>
        </row>
        <row r="362533">
          <cell r="A362533">
            <v>0</v>
          </cell>
        </row>
        <row r="362534">
          <cell r="A362534">
            <v>0</v>
          </cell>
        </row>
        <row r="362535">
          <cell r="A362535">
            <v>0</v>
          </cell>
        </row>
        <row r="362536">
          <cell r="A362536">
            <v>0</v>
          </cell>
        </row>
        <row r="362537">
          <cell r="A362537">
            <v>0</v>
          </cell>
        </row>
        <row r="362538">
          <cell r="A362538">
            <v>0</v>
          </cell>
        </row>
        <row r="362539">
          <cell r="A362539">
            <v>0</v>
          </cell>
        </row>
        <row r="362540">
          <cell r="A362540">
            <v>0</v>
          </cell>
        </row>
        <row r="362541">
          <cell r="A362541">
            <v>0</v>
          </cell>
        </row>
        <row r="362542">
          <cell r="A362542">
            <v>0</v>
          </cell>
        </row>
        <row r="362543">
          <cell r="A362543">
            <v>0</v>
          </cell>
        </row>
        <row r="362544">
          <cell r="A362544">
            <v>0</v>
          </cell>
        </row>
        <row r="362545">
          <cell r="A362545">
            <v>0</v>
          </cell>
        </row>
        <row r="362546">
          <cell r="A362546">
            <v>0</v>
          </cell>
        </row>
        <row r="362547">
          <cell r="A362547">
            <v>0</v>
          </cell>
        </row>
        <row r="362548">
          <cell r="A362548">
            <v>0</v>
          </cell>
        </row>
        <row r="362549">
          <cell r="A362549">
            <v>0</v>
          </cell>
        </row>
        <row r="362550">
          <cell r="A362550">
            <v>0</v>
          </cell>
        </row>
        <row r="362551">
          <cell r="A362551">
            <v>0</v>
          </cell>
        </row>
        <row r="362552">
          <cell r="A362552">
            <v>0</v>
          </cell>
        </row>
        <row r="362553">
          <cell r="A362553">
            <v>0</v>
          </cell>
        </row>
        <row r="362554">
          <cell r="A362554">
            <v>0</v>
          </cell>
        </row>
        <row r="362555">
          <cell r="A362555">
            <v>0</v>
          </cell>
        </row>
        <row r="362556">
          <cell r="A362556">
            <v>0</v>
          </cell>
        </row>
        <row r="362557">
          <cell r="A362557">
            <v>0</v>
          </cell>
        </row>
        <row r="362558">
          <cell r="A362558">
            <v>0</v>
          </cell>
        </row>
        <row r="362559">
          <cell r="A362559">
            <v>0</v>
          </cell>
        </row>
        <row r="362560">
          <cell r="A362560">
            <v>0</v>
          </cell>
        </row>
        <row r="362561">
          <cell r="A362561">
            <v>0</v>
          </cell>
        </row>
        <row r="362562">
          <cell r="A362562">
            <v>0</v>
          </cell>
        </row>
        <row r="362563">
          <cell r="A362563">
            <v>0</v>
          </cell>
        </row>
        <row r="362564">
          <cell r="A362564">
            <v>0</v>
          </cell>
        </row>
        <row r="362565">
          <cell r="A362565">
            <v>0</v>
          </cell>
        </row>
        <row r="362566">
          <cell r="A362566">
            <v>0</v>
          </cell>
        </row>
        <row r="362567">
          <cell r="A362567">
            <v>0</v>
          </cell>
        </row>
        <row r="362568">
          <cell r="A362568">
            <v>0</v>
          </cell>
        </row>
        <row r="362569">
          <cell r="A362569">
            <v>0</v>
          </cell>
        </row>
        <row r="362570">
          <cell r="A362570">
            <v>0</v>
          </cell>
        </row>
        <row r="362571">
          <cell r="A362571">
            <v>0</v>
          </cell>
        </row>
        <row r="362572">
          <cell r="A362572">
            <v>0</v>
          </cell>
        </row>
        <row r="362573">
          <cell r="A362573">
            <v>0</v>
          </cell>
        </row>
        <row r="362574">
          <cell r="A362574">
            <v>0</v>
          </cell>
        </row>
        <row r="362575">
          <cell r="A362575">
            <v>0</v>
          </cell>
        </row>
        <row r="362576">
          <cell r="A362576">
            <v>0</v>
          </cell>
        </row>
        <row r="362577">
          <cell r="A362577">
            <v>0</v>
          </cell>
        </row>
        <row r="362578">
          <cell r="A362578">
            <v>0</v>
          </cell>
        </row>
        <row r="362579">
          <cell r="A362579">
            <v>0</v>
          </cell>
        </row>
        <row r="362580">
          <cell r="A362580">
            <v>0</v>
          </cell>
        </row>
        <row r="362581">
          <cell r="A362581">
            <v>0</v>
          </cell>
        </row>
        <row r="362582">
          <cell r="A362582">
            <v>0</v>
          </cell>
        </row>
        <row r="362583">
          <cell r="A362583">
            <v>0</v>
          </cell>
        </row>
        <row r="362584">
          <cell r="A362584">
            <v>0</v>
          </cell>
        </row>
        <row r="362585">
          <cell r="A362585">
            <v>0</v>
          </cell>
        </row>
        <row r="362586">
          <cell r="A362586">
            <v>0</v>
          </cell>
        </row>
        <row r="362587">
          <cell r="A362587">
            <v>0</v>
          </cell>
        </row>
        <row r="362588">
          <cell r="A362588">
            <v>0</v>
          </cell>
        </row>
        <row r="362589">
          <cell r="A362589">
            <v>0</v>
          </cell>
        </row>
        <row r="362590">
          <cell r="A362590">
            <v>0</v>
          </cell>
        </row>
        <row r="362591">
          <cell r="A362591">
            <v>0</v>
          </cell>
        </row>
        <row r="362592">
          <cell r="A362592">
            <v>0</v>
          </cell>
        </row>
        <row r="362593">
          <cell r="A362593">
            <v>0</v>
          </cell>
        </row>
        <row r="362594">
          <cell r="A362594">
            <v>0</v>
          </cell>
        </row>
        <row r="362595">
          <cell r="A362595">
            <v>0</v>
          </cell>
        </row>
        <row r="362596">
          <cell r="A362596">
            <v>0</v>
          </cell>
        </row>
        <row r="362597">
          <cell r="A362597">
            <v>0</v>
          </cell>
        </row>
        <row r="362598">
          <cell r="A362598">
            <v>0</v>
          </cell>
        </row>
        <row r="362599">
          <cell r="A362599">
            <v>0</v>
          </cell>
        </row>
        <row r="362600">
          <cell r="A362600">
            <v>0</v>
          </cell>
        </row>
        <row r="362601">
          <cell r="A362601">
            <v>0</v>
          </cell>
        </row>
        <row r="362602">
          <cell r="A362602">
            <v>0</v>
          </cell>
        </row>
        <row r="362603">
          <cell r="A362603">
            <v>0</v>
          </cell>
        </row>
        <row r="362604">
          <cell r="A362604">
            <v>0</v>
          </cell>
        </row>
        <row r="362605">
          <cell r="A362605">
            <v>0</v>
          </cell>
        </row>
        <row r="362606">
          <cell r="A362606">
            <v>0</v>
          </cell>
        </row>
        <row r="362607">
          <cell r="A362607">
            <v>0</v>
          </cell>
        </row>
        <row r="362608">
          <cell r="A362608">
            <v>0</v>
          </cell>
        </row>
        <row r="362609">
          <cell r="A362609">
            <v>0</v>
          </cell>
        </row>
        <row r="362610">
          <cell r="A362610">
            <v>0</v>
          </cell>
        </row>
        <row r="362611">
          <cell r="A362611">
            <v>0</v>
          </cell>
        </row>
        <row r="362612">
          <cell r="A362612">
            <v>0</v>
          </cell>
        </row>
        <row r="362613">
          <cell r="A362613">
            <v>0</v>
          </cell>
        </row>
        <row r="362614">
          <cell r="A362614">
            <v>0</v>
          </cell>
        </row>
        <row r="362615">
          <cell r="A362615">
            <v>0</v>
          </cell>
        </row>
        <row r="362616">
          <cell r="A362616">
            <v>0</v>
          </cell>
        </row>
        <row r="362617">
          <cell r="A362617">
            <v>0</v>
          </cell>
        </row>
        <row r="362618">
          <cell r="A362618">
            <v>0</v>
          </cell>
        </row>
        <row r="362619">
          <cell r="A362619">
            <v>0</v>
          </cell>
        </row>
        <row r="362620">
          <cell r="A362620">
            <v>0</v>
          </cell>
        </row>
        <row r="362621">
          <cell r="A362621">
            <v>0</v>
          </cell>
        </row>
        <row r="362622">
          <cell r="A362622">
            <v>0</v>
          </cell>
        </row>
        <row r="362623">
          <cell r="A362623">
            <v>0</v>
          </cell>
        </row>
        <row r="362624">
          <cell r="A362624">
            <v>0</v>
          </cell>
        </row>
        <row r="362625">
          <cell r="A362625">
            <v>0</v>
          </cell>
        </row>
        <row r="362626">
          <cell r="A362626">
            <v>0</v>
          </cell>
        </row>
        <row r="362627">
          <cell r="A362627">
            <v>0</v>
          </cell>
        </row>
        <row r="362628">
          <cell r="A362628">
            <v>0</v>
          </cell>
        </row>
        <row r="362629">
          <cell r="A362629">
            <v>0</v>
          </cell>
        </row>
        <row r="362630">
          <cell r="A362630">
            <v>0</v>
          </cell>
        </row>
        <row r="362631">
          <cell r="A362631">
            <v>0</v>
          </cell>
        </row>
        <row r="362632">
          <cell r="A362632">
            <v>0</v>
          </cell>
        </row>
        <row r="362633">
          <cell r="A362633">
            <v>0</v>
          </cell>
        </row>
        <row r="362634">
          <cell r="A362634">
            <v>0</v>
          </cell>
        </row>
        <row r="362635">
          <cell r="A362635">
            <v>0</v>
          </cell>
        </row>
        <row r="362636">
          <cell r="A362636">
            <v>0</v>
          </cell>
        </row>
        <row r="362637">
          <cell r="A362637">
            <v>0</v>
          </cell>
        </row>
        <row r="362638">
          <cell r="A362638">
            <v>0</v>
          </cell>
        </row>
        <row r="362639">
          <cell r="A362639">
            <v>0</v>
          </cell>
        </row>
        <row r="362640">
          <cell r="A362640">
            <v>0</v>
          </cell>
        </row>
        <row r="362641">
          <cell r="A362641">
            <v>0</v>
          </cell>
        </row>
        <row r="362642">
          <cell r="A362642">
            <v>0</v>
          </cell>
        </row>
        <row r="362643">
          <cell r="A362643">
            <v>0</v>
          </cell>
        </row>
        <row r="362644">
          <cell r="A362644">
            <v>0</v>
          </cell>
        </row>
        <row r="362645">
          <cell r="A362645">
            <v>0</v>
          </cell>
        </row>
        <row r="362646">
          <cell r="A362646">
            <v>0</v>
          </cell>
        </row>
        <row r="362647">
          <cell r="A362647">
            <v>0</v>
          </cell>
        </row>
        <row r="362648">
          <cell r="A362648">
            <v>0</v>
          </cell>
        </row>
        <row r="362649">
          <cell r="A362649">
            <v>0</v>
          </cell>
        </row>
        <row r="362650">
          <cell r="A362650">
            <v>0</v>
          </cell>
        </row>
        <row r="362651">
          <cell r="A362651">
            <v>0</v>
          </cell>
        </row>
        <row r="362652">
          <cell r="A362652">
            <v>0</v>
          </cell>
        </row>
        <row r="362653">
          <cell r="A362653">
            <v>0</v>
          </cell>
        </row>
        <row r="362654">
          <cell r="A362654">
            <v>0</v>
          </cell>
        </row>
        <row r="362655">
          <cell r="A362655">
            <v>0</v>
          </cell>
        </row>
        <row r="362656">
          <cell r="A362656">
            <v>0</v>
          </cell>
        </row>
        <row r="362657">
          <cell r="A362657">
            <v>0</v>
          </cell>
        </row>
        <row r="362658">
          <cell r="A362658">
            <v>0</v>
          </cell>
        </row>
        <row r="362659">
          <cell r="A362659">
            <v>0</v>
          </cell>
        </row>
        <row r="362660">
          <cell r="A362660">
            <v>0</v>
          </cell>
        </row>
        <row r="362661">
          <cell r="A362661">
            <v>0</v>
          </cell>
        </row>
        <row r="362662">
          <cell r="A362662">
            <v>0</v>
          </cell>
        </row>
        <row r="362663">
          <cell r="A362663">
            <v>0</v>
          </cell>
        </row>
        <row r="362664">
          <cell r="A362664">
            <v>0</v>
          </cell>
        </row>
        <row r="362665">
          <cell r="A362665">
            <v>0</v>
          </cell>
        </row>
        <row r="362666">
          <cell r="A362666">
            <v>0</v>
          </cell>
        </row>
        <row r="362667">
          <cell r="A362667">
            <v>0</v>
          </cell>
        </row>
        <row r="362668">
          <cell r="A362668">
            <v>0</v>
          </cell>
        </row>
        <row r="362669">
          <cell r="A362669">
            <v>0</v>
          </cell>
        </row>
        <row r="362670">
          <cell r="A362670">
            <v>0</v>
          </cell>
        </row>
        <row r="362671">
          <cell r="A362671">
            <v>0</v>
          </cell>
        </row>
        <row r="362672">
          <cell r="A362672">
            <v>0</v>
          </cell>
        </row>
        <row r="362673">
          <cell r="A362673">
            <v>0</v>
          </cell>
        </row>
        <row r="362674">
          <cell r="A362674">
            <v>0</v>
          </cell>
        </row>
        <row r="362675">
          <cell r="A362675">
            <v>0</v>
          </cell>
        </row>
        <row r="362676">
          <cell r="A362676">
            <v>0</v>
          </cell>
        </row>
        <row r="362677">
          <cell r="A362677">
            <v>0</v>
          </cell>
        </row>
        <row r="362678">
          <cell r="A362678">
            <v>0</v>
          </cell>
        </row>
        <row r="362679">
          <cell r="A362679">
            <v>0</v>
          </cell>
        </row>
        <row r="362680">
          <cell r="A362680">
            <v>0</v>
          </cell>
        </row>
        <row r="362681">
          <cell r="A362681">
            <v>0</v>
          </cell>
        </row>
        <row r="362682">
          <cell r="A362682">
            <v>0</v>
          </cell>
        </row>
        <row r="362683">
          <cell r="A362683">
            <v>0</v>
          </cell>
        </row>
        <row r="362684">
          <cell r="A362684">
            <v>0</v>
          </cell>
        </row>
        <row r="362685">
          <cell r="A362685">
            <v>0</v>
          </cell>
        </row>
        <row r="362686">
          <cell r="A362686">
            <v>0</v>
          </cell>
        </row>
        <row r="362687">
          <cell r="A362687">
            <v>0</v>
          </cell>
        </row>
        <row r="362688">
          <cell r="A362688">
            <v>0</v>
          </cell>
        </row>
        <row r="362689">
          <cell r="A362689">
            <v>0</v>
          </cell>
        </row>
        <row r="362690">
          <cell r="A362690">
            <v>0</v>
          </cell>
        </row>
        <row r="362691">
          <cell r="A362691">
            <v>0</v>
          </cell>
        </row>
        <row r="362692">
          <cell r="A362692">
            <v>0</v>
          </cell>
        </row>
        <row r="362693">
          <cell r="A362693">
            <v>0</v>
          </cell>
        </row>
        <row r="362694">
          <cell r="A362694">
            <v>0</v>
          </cell>
        </row>
        <row r="362695">
          <cell r="A362695">
            <v>0</v>
          </cell>
        </row>
        <row r="362696">
          <cell r="A362696">
            <v>0</v>
          </cell>
        </row>
        <row r="362697">
          <cell r="A362697">
            <v>0</v>
          </cell>
        </row>
        <row r="362698">
          <cell r="A362698">
            <v>0</v>
          </cell>
        </row>
        <row r="362699">
          <cell r="A362699">
            <v>0</v>
          </cell>
        </row>
        <row r="362700">
          <cell r="A362700">
            <v>0</v>
          </cell>
        </row>
        <row r="362701">
          <cell r="A362701">
            <v>0</v>
          </cell>
        </row>
        <row r="362702">
          <cell r="A362702">
            <v>0</v>
          </cell>
        </row>
        <row r="362703">
          <cell r="A362703">
            <v>0</v>
          </cell>
        </row>
        <row r="362704">
          <cell r="A362704">
            <v>0</v>
          </cell>
        </row>
        <row r="362705">
          <cell r="A362705">
            <v>0</v>
          </cell>
        </row>
        <row r="362706">
          <cell r="A362706">
            <v>0</v>
          </cell>
        </row>
        <row r="362707">
          <cell r="A362707">
            <v>0</v>
          </cell>
        </row>
        <row r="362708">
          <cell r="A362708">
            <v>0</v>
          </cell>
        </row>
        <row r="362709">
          <cell r="A362709">
            <v>0</v>
          </cell>
        </row>
        <row r="362710">
          <cell r="A362710">
            <v>0</v>
          </cell>
        </row>
        <row r="362711">
          <cell r="A362711">
            <v>0</v>
          </cell>
        </row>
        <row r="362712">
          <cell r="A362712">
            <v>0</v>
          </cell>
        </row>
        <row r="362713">
          <cell r="A362713">
            <v>0</v>
          </cell>
        </row>
        <row r="362714">
          <cell r="A362714">
            <v>0</v>
          </cell>
        </row>
        <row r="362715">
          <cell r="A362715">
            <v>0</v>
          </cell>
        </row>
        <row r="362716">
          <cell r="A362716">
            <v>0</v>
          </cell>
        </row>
        <row r="362717">
          <cell r="A362717">
            <v>0</v>
          </cell>
        </row>
        <row r="362718">
          <cell r="A362718">
            <v>0</v>
          </cell>
        </row>
        <row r="362719">
          <cell r="A362719">
            <v>0</v>
          </cell>
        </row>
        <row r="362720">
          <cell r="A362720">
            <v>0</v>
          </cell>
        </row>
        <row r="362721">
          <cell r="A362721">
            <v>0</v>
          </cell>
        </row>
        <row r="362722">
          <cell r="A362722">
            <v>0</v>
          </cell>
        </row>
        <row r="362723">
          <cell r="A362723">
            <v>0</v>
          </cell>
        </row>
        <row r="362724">
          <cell r="A362724">
            <v>0</v>
          </cell>
        </row>
        <row r="362725">
          <cell r="A362725">
            <v>0</v>
          </cell>
        </row>
        <row r="362726">
          <cell r="A362726">
            <v>0</v>
          </cell>
        </row>
        <row r="362727">
          <cell r="A362727">
            <v>0</v>
          </cell>
        </row>
        <row r="362728">
          <cell r="A362728">
            <v>0</v>
          </cell>
        </row>
        <row r="362729">
          <cell r="A362729">
            <v>0</v>
          </cell>
        </row>
        <row r="362730">
          <cell r="A362730">
            <v>0</v>
          </cell>
        </row>
        <row r="362731">
          <cell r="A362731">
            <v>0</v>
          </cell>
        </row>
        <row r="362732">
          <cell r="A362732">
            <v>0</v>
          </cell>
        </row>
        <row r="362733">
          <cell r="A362733">
            <v>0</v>
          </cell>
        </row>
        <row r="362734">
          <cell r="A362734">
            <v>0</v>
          </cell>
        </row>
        <row r="362735">
          <cell r="A362735">
            <v>0</v>
          </cell>
        </row>
        <row r="362736">
          <cell r="A362736">
            <v>0</v>
          </cell>
        </row>
        <row r="362737">
          <cell r="A362737">
            <v>0</v>
          </cell>
        </row>
        <row r="362738">
          <cell r="A362738">
            <v>0</v>
          </cell>
        </row>
        <row r="362739">
          <cell r="A362739">
            <v>0</v>
          </cell>
        </row>
        <row r="362740">
          <cell r="A362740">
            <v>0</v>
          </cell>
        </row>
        <row r="362741">
          <cell r="A362741">
            <v>0</v>
          </cell>
        </row>
        <row r="362742">
          <cell r="A362742">
            <v>0</v>
          </cell>
        </row>
        <row r="362743">
          <cell r="A362743">
            <v>0</v>
          </cell>
        </row>
        <row r="362744">
          <cell r="A362744">
            <v>0</v>
          </cell>
        </row>
        <row r="362745">
          <cell r="A362745">
            <v>0</v>
          </cell>
        </row>
        <row r="362746">
          <cell r="A362746">
            <v>0</v>
          </cell>
        </row>
        <row r="362747">
          <cell r="A362747">
            <v>0</v>
          </cell>
        </row>
        <row r="362748">
          <cell r="A362748">
            <v>0</v>
          </cell>
        </row>
        <row r="362749">
          <cell r="A362749">
            <v>0</v>
          </cell>
        </row>
        <row r="362750">
          <cell r="A362750">
            <v>0</v>
          </cell>
        </row>
        <row r="362751">
          <cell r="A362751">
            <v>0</v>
          </cell>
        </row>
        <row r="362752">
          <cell r="A362752">
            <v>0</v>
          </cell>
        </row>
        <row r="362753">
          <cell r="A362753">
            <v>0</v>
          </cell>
        </row>
        <row r="362754">
          <cell r="A362754">
            <v>0</v>
          </cell>
        </row>
        <row r="362755">
          <cell r="A362755">
            <v>0</v>
          </cell>
        </row>
        <row r="362756">
          <cell r="A362756">
            <v>0</v>
          </cell>
        </row>
        <row r="362757">
          <cell r="A362757">
            <v>0</v>
          </cell>
        </row>
        <row r="362758">
          <cell r="A362758">
            <v>0</v>
          </cell>
        </row>
        <row r="362759">
          <cell r="A362759">
            <v>0</v>
          </cell>
        </row>
        <row r="362760">
          <cell r="A362760">
            <v>0</v>
          </cell>
        </row>
        <row r="362761">
          <cell r="A362761">
            <v>0</v>
          </cell>
        </row>
        <row r="362762">
          <cell r="A362762">
            <v>0</v>
          </cell>
        </row>
        <row r="362763">
          <cell r="A362763">
            <v>0</v>
          </cell>
        </row>
        <row r="362764">
          <cell r="A362764">
            <v>0</v>
          </cell>
        </row>
        <row r="362765">
          <cell r="A362765">
            <v>0</v>
          </cell>
        </row>
        <row r="362766">
          <cell r="A362766">
            <v>0</v>
          </cell>
        </row>
        <row r="362767">
          <cell r="A362767">
            <v>0</v>
          </cell>
        </row>
        <row r="362768">
          <cell r="A362768">
            <v>0</v>
          </cell>
        </row>
        <row r="362769">
          <cell r="A362769">
            <v>0</v>
          </cell>
        </row>
        <row r="362770">
          <cell r="A362770">
            <v>0</v>
          </cell>
        </row>
        <row r="362771">
          <cell r="A362771">
            <v>0</v>
          </cell>
        </row>
        <row r="362772">
          <cell r="A362772">
            <v>0</v>
          </cell>
        </row>
        <row r="362773">
          <cell r="A362773">
            <v>0</v>
          </cell>
        </row>
        <row r="362774">
          <cell r="A362774">
            <v>0</v>
          </cell>
        </row>
        <row r="362775">
          <cell r="A362775">
            <v>0</v>
          </cell>
        </row>
        <row r="362776">
          <cell r="A362776">
            <v>0</v>
          </cell>
        </row>
        <row r="362777">
          <cell r="A362777">
            <v>0</v>
          </cell>
        </row>
        <row r="362778">
          <cell r="A362778">
            <v>0</v>
          </cell>
        </row>
        <row r="362779">
          <cell r="A362779">
            <v>0</v>
          </cell>
        </row>
        <row r="362780">
          <cell r="A362780">
            <v>0</v>
          </cell>
        </row>
        <row r="362781">
          <cell r="A362781">
            <v>0</v>
          </cell>
        </row>
        <row r="362782">
          <cell r="A362782">
            <v>0</v>
          </cell>
        </row>
        <row r="362783">
          <cell r="A362783">
            <v>0</v>
          </cell>
        </row>
        <row r="362784">
          <cell r="A362784">
            <v>0</v>
          </cell>
        </row>
        <row r="362785">
          <cell r="A362785">
            <v>0</v>
          </cell>
        </row>
        <row r="362786">
          <cell r="A362786">
            <v>0</v>
          </cell>
        </row>
        <row r="362787">
          <cell r="A362787">
            <v>0</v>
          </cell>
        </row>
        <row r="362788">
          <cell r="A362788">
            <v>0</v>
          </cell>
        </row>
        <row r="362789">
          <cell r="A362789">
            <v>0</v>
          </cell>
        </row>
        <row r="362790">
          <cell r="A362790">
            <v>0</v>
          </cell>
        </row>
        <row r="362791">
          <cell r="A362791">
            <v>0</v>
          </cell>
        </row>
        <row r="362792">
          <cell r="A362792">
            <v>0</v>
          </cell>
        </row>
        <row r="362793">
          <cell r="A362793">
            <v>0</v>
          </cell>
        </row>
        <row r="362794">
          <cell r="A362794">
            <v>0</v>
          </cell>
        </row>
        <row r="362795">
          <cell r="A362795">
            <v>0</v>
          </cell>
        </row>
        <row r="362796">
          <cell r="A362796">
            <v>0</v>
          </cell>
        </row>
        <row r="362797">
          <cell r="A362797">
            <v>0</v>
          </cell>
        </row>
        <row r="362798">
          <cell r="A362798">
            <v>0</v>
          </cell>
        </row>
        <row r="362799">
          <cell r="A362799">
            <v>0</v>
          </cell>
        </row>
        <row r="362800">
          <cell r="A362800">
            <v>0</v>
          </cell>
        </row>
        <row r="362801">
          <cell r="A362801">
            <v>0</v>
          </cell>
        </row>
        <row r="362802">
          <cell r="A362802">
            <v>0</v>
          </cell>
        </row>
        <row r="362803">
          <cell r="A362803">
            <v>0</v>
          </cell>
        </row>
        <row r="362804">
          <cell r="A362804">
            <v>0</v>
          </cell>
        </row>
        <row r="362805">
          <cell r="A362805">
            <v>0</v>
          </cell>
        </row>
        <row r="362806">
          <cell r="A362806">
            <v>0</v>
          </cell>
        </row>
        <row r="362807">
          <cell r="A362807">
            <v>0</v>
          </cell>
        </row>
        <row r="362808">
          <cell r="A362808">
            <v>0</v>
          </cell>
        </row>
        <row r="362809">
          <cell r="A362809">
            <v>0</v>
          </cell>
        </row>
        <row r="362810">
          <cell r="A362810">
            <v>0</v>
          </cell>
        </row>
        <row r="362811">
          <cell r="A362811">
            <v>0</v>
          </cell>
        </row>
        <row r="362812">
          <cell r="A362812">
            <v>0</v>
          </cell>
        </row>
        <row r="362813">
          <cell r="A362813">
            <v>0</v>
          </cell>
        </row>
        <row r="362814">
          <cell r="A362814">
            <v>0</v>
          </cell>
        </row>
        <row r="362815">
          <cell r="A362815">
            <v>0</v>
          </cell>
        </row>
        <row r="362816">
          <cell r="A362816">
            <v>0</v>
          </cell>
        </row>
        <row r="362817">
          <cell r="A362817">
            <v>0</v>
          </cell>
        </row>
        <row r="362818">
          <cell r="A362818">
            <v>0</v>
          </cell>
        </row>
        <row r="362819">
          <cell r="A362819">
            <v>0</v>
          </cell>
        </row>
        <row r="362820">
          <cell r="A362820">
            <v>0</v>
          </cell>
        </row>
        <row r="362821">
          <cell r="A362821">
            <v>0</v>
          </cell>
        </row>
        <row r="362822">
          <cell r="A362822">
            <v>0</v>
          </cell>
        </row>
        <row r="362823">
          <cell r="A362823">
            <v>0</v>
          </cell>
        </row>
        <row r="362824">
          <cell r="A362824">
            <v>0</v>
          </cell>
        </row>
        <row r="362825">
          <cell r="A362825">
            <v>0</v>
          </cell>
        </row>
        <row r="362826">
          <cell r="A362826">
            <v>0</v>
          </cell>
        </row>
        <row r="362827">
          <cell r="A362827">
            <v>0</v>
          </cell>
        </row>
        <row r="362828">
          <cell r="A362828">
            <v>0</v>
          </cell>
        </row>
        <row r="362829">
          <cell r="A362829">
            <v>0</v>
          </cell>
        </row>
        <row r="362830">
          <cell r="A362830">
            <v>0</v>
          </cell>
        </row>
        <row r="362831">
          <cell r="A362831">
            <v>0</v>
          </cell>
        </row>
        <row r="362832">
          <cell r="A362832">
            <v>0</v>
          </cell>
        </row>
        <row r="362833">
          <cell r="A362833">
            <v>0</v>
          </cell>
        </row>
        <row r="362834">
          <cell r="A362834">
            <v>0</v>
          </cell>
        </row>
        <row r="362835">
          <cell r="A362835">
            <v>0</v>
          </cell>
        </row>
        <row r="362836">
          <cell r="A362836">
            <v>0</v>
          </cell>
        </row>
        <row r="362837">
          <cell r="A362837">
            <v>0</v>
          </cell>
        </row>
        <row r="362838">
          <cell r="A362838">
            <v>0</v>
          </cell>
        </row>
        <row r="362839">
          <cell r="A362839">
            <v>0</v>
          </cell>
        </row>
        <row r="362840">
          <cell r="A362840">
            <v>0</v>
          </cell>
        </row>
        <row r="362841">
          <cell r="A362841">
            <v>0</v>
          </cell>
        </row>
        <row r="362842">
          <cell r="A362842">
            <v>0</v>
          </cell>
        </row>
        <row r="362843">
          <cell r="A362843">
            <v>0</v>
          </cell>
        </row>
        <row r="362844">
          <cell r="A362844">
            <v>0</v>
          </cell>
        </row>
        <row r="362845">
          <cell r="A362845">
            <v>0</v>
          </cell>
        </row>
        <row r="362846">
          <cell r="A362846">
            <v>0</v>
          </cell>
        </row>
        <row r="362847">
          <cell r="A362847">
            <v>0</v>
          </cell>
        </row>
        <row r="362848">
          <cell r="A362848">
            <v>0</v>
          </cell>
        </row>
        <row r="362849">
          <cell r="A362849">
            <v>0</v>
          </cell>
        </row>
        <row r="362850">
          <cell r="A362850">
            <v>0</v>
          </cell>
        </row>
        <row r="362851">
          <cell r="A362851">
            <v>0</v>
          </cell>
        </row>
        <row r="362852">
          <cell r="A362852">
            <v>0</v>
          </cell>
        </row>
        <row r="362853">
          <cell r="A362853">
            <v>0</v>
          </cell>
        </row>
        <row r="362854">
          <cell r="A362854">
            <v>0</v>
          </cell>
        </row>
        <row r="362855">
          <cell r="A362855">
            <v>0</v>
          </cell>
        </row>
        <row r="362856">
          <cell r="A362856">
            <v>0</v>
          </cell>
        </row>
        <row r="362857">
          <cell r="A362857">
            <v>0</v>
          </cell>
        </row>
        <row r="362858">
          <cell r="A362858">
            <v>0</v>
          </cell>
        </row>
        <row r="362859">
          <cell r="A362859">
            <v>0</v>
          </cell>
        </row>
        <row r="362860">
          <cell r="A362860">
            <v>0</v>
          </cell>
        </row>
        <row r="362861">
          <cell r="A362861">
            <v>0</v>
          </cell>
        </row>
        <row r="362862">
          <cell r="A362862">
            <v>0</v>
          </cell>
        </row>
        <row r="362863">
          <cell r="A362863">
            <v>0</v>
          </cell>
        </row>
        <row r="362864">
          <cell r="A362864">
            <v>0</v>
          </cell>
        </row>
        <row r="362865">
          <cell r="A362865">
            <v>0</v>
          </cell>
        </row>
        <row r="362866">
          <cell r="A362866">
            <v>0</v>
          </cell>
        </row>
        <row r="362867">
          <cell r="A362867">
            <v>0</v>
          </cell>
        </row>
        <row r="362868">
          <cell r="A362868">
            <v>0</v>
          </cell>
        </row>
        <row r="362869">
          <cell r="A362869">
            <v>0</v>
          </cell>
        </row>
        <row r="362870">
          <cell r="A362870">
            <v>0</v>
          </cell>
        </row>
        <row r="362871">
          <cell r="A362871">
            <v>0</v>
          </cell>
        </row>
        <row r="362872">
          <cell r="A362872">
            <v>0</v>
          </cell>
        </row>
        <row r="362873">
          <cell r="A362873">
            <v>0</v>
          </cell>
        </row>
        <row r="362874">
          <cell r="A362874">
            <v>0</v>
          </cell>
        </row>
        <row r="362875">
          <cell r="A362875">
            <v>0</v>
          </cell>
        </row>
        <row r="362876">
          <cell r="A362876">
            <v>0</v>
          </cell>
        </row>
        <row r="362877">
          <cell r="A362877">
            <v>0</v>
          </cell>
        </row>
        <row r="362878">
          <cell r="A362878">
            <v>0</v>
          </cell>
        </row>
        <row r="362879">
          <cell r="A362879">
            <v>0</v>
          </cell>
        </row>
        <row r="362880">
          <cell r="A362880">
            <v>0</v>
          </cell>
        </row>
        <row r="362881">
          <cell r="A362881">
            <v>0</v>
          </cell>
        </row>
        <row r="362882">
          <cell r="A362882">
            <v>0</v>
          </cell>
        </row>
        <row r="362883">
          <cell r="A362883">
            <v>0</v>
          </cell>
        </row>
        <row r="362884">
          <cell r="A362884">
            <v>0</v>
          </cell>
        </row>
        <row r="362885">
          <cell r="A362885">
            <v>0</v>
          </cell>
        </row>
        <row r="362886">
          <cell r="A362886">
            <v>0</v>
          </cell>
        </row>
        <row r="362887">
          <cell r="A362887">
            <v>0</v>
          </cell>
        </row>
        <row r="362888">
          <cell r="A362888">
            <v>0</v>
          </cell>
        </row>
        <row r="362889">
          <cell r="A362889">
            <v>0</v>
          </cell>
        </row>
        <row r="362890">
          <cell r="A362890">
            <v>0</v>
          </cell>
        </row>
        <row r="362891">
          <cell r="A362891">
            <v>0</v>
          </cell>
        </row>
        <row r="362892">
          <cell r="A362892">
            <v>0</v>
          </cell>
        </row>
        <row r="362893">
          <cell r="A362893">
            <v>0</v>
          </cell>
        </row>
        <row r="362894">
          <cell r="A362894">
            <v>0</v>
          </cell>
        </row>
        <row r="362895">
          <cell r="A362895">
            <v>0</v>
          </cell>
        </row>
        <row r="362896">
          <cell r="A362896">
            <v>0</v>
          </cell>
        </row>
        <row r="362897">
          <cell r="A362897">
            <v>0</v>
          </cell>
        </row>
        <row r="362898">
          <cell r="A362898">
            <v>0</v>
          </cell>
        </row>
        <row r="362899">
          <cell r="A362899">
            <v>0</v>
          </cell>
        </row>
        <row r="362900">
          <cell r="A362900">
            <v>0</v>
          </cell>
        </row>
        <row r="362901">
          <cell r="A362901">
            <v>0</v>
          </cell>
        </row>
        <row r="362902">
          <cell r="A362902">
            <v>0</v>
          </cell>
        </row>
        <row r="362903">
          <cell r="A362903">
            <v>0</v>
          </cell>
        </row>
        <row r="362904">
          <cell r="A362904">
            <v>0</v>
          </cell>
        </row>
        <row r="362905">
          <cell r="A362905">
            <v>0</v>
          </cell>
        </row>
        <row r="362906">
          <cell r="A362906">
            <v>0</v>
          </cell>
        </row>
        <row r="362907">
          <cell r="A362907">
            <v>0</v>
          </cell>
        </row>
        <row r="362908">
          <cell r="A362908">
            <v>0</v>
          </cell>
        </row>
        <row r="362909">
          <cell r="A362909">
            <v>0</v>
          </cell>
        </row>
        <row r="362910">
          <cell r="A362910">
            <v>0</v>
          </cell>
        </row>
        <row r="362911">
          <cell r="A362911">
            <v>0</v>
          </cell>
        </row>
        <row r="362912">
          <cell r="A362912">
            <v>0</v>
          </cell>
        </row>
        <row r="362913">
          <cell r="A362913">
            <v>0</v>
          </cell>
        </row>
        <row r="362914">
          <cell r="A362914">
            <v>0</v>
          </cell>
        </row>
        <row r="362915">
          <cell r="A362915">
            <v>0</v>
          </cell>
        </row>
        <row r="362916">
          <cell r="A362916">
            <v>0</v>
          </cell>
        </row>
        <row r="362917">
          <cell r="A362917">
            <v>0</v>
          </cell>
        </row>
        <row r="362918">
          <cell r="A362918">
            <v>0</v>
          </cell>
        </row>
        <row r="362919">
          <cell r="A362919">
            <v>0</v>
          </cell>
        </row>
        <row r="362920">
          <cell r="A362920">
            <v>0</v>
          </cell>
        </row>
        <row r="362921">
          <cell r="A362921">
            <v>0</v>
          </cell>
        </row>
        <row r="362922">
          <cell r="A362922">
            <v>0</v>
          </cell>
        </row>
        <row r="362923">
          <cell r="A362923">
            <v>0</v>
          </cell>
        </row>
        <row r="362924">
          <cell r="A362924">
            <v>0</v>
          </cell>
        </row>
        <row r="362925">
          <cell r="A362925">
            <v>0</v>
          </cell>
        </row>
        <row r="362926">
          <cell r="A362926">
            <v>0</v>
          </cell>
        </row>
        <row r="362927">
          <cell r="A362927">
            <v>0</v>
          </cell>
        </row>
        <row r="362928">
          <cell r="A362928">
            <v>0</v>
          </cell>
        </row>
        <row r="362929">
          <cell r="A362929">
            <v>0</v>
          </cell>
        </row>
        <row r="362930">
          <cell r="A362930">
            <v>0</v>
          </cell>
        </row>
        <row r="362931">
          <cell r="A362931">
            <v>0</v>
          </cell>
        </row>
        <row r="362932">
          <cell r="A362932">
            <v>0</v>
          </cell>
        </row>
        <row r="362933">
          <cell r="A362933">
            <v>0</v>
          </cell>
        </row>
        <row r="362934">
          <cell r="A362934">
            <v>0</v>
          </cell>
        </row>
        <row r="362935">
          <cell r="A362935">
            <v>0</v>
          </cell>
        </row>
        <row r="362936">
          <cell r="A362936">
            <v>0</v>
          </cell>
        </row>
        <row r="362937">
          <cell r="A362937">
            <v>0</v>
          </cell>
        </row>
        <row r="362938">
          <cell r="A362938">
            <v>0</v>
          </cell>
        </row>
        <row r="362939">
          <cell r="A362939">
            <v>0</v>
          </cell>
        </row>
        <row r="362940">
          <cell r="A362940">
            <v>0</v>
          </cell>
        </row>
        <row r="362941">
          <cell r="A362941">
            <v>0</v>
          </cell>
        </row>
        <row r="362942">
          <cell r="A362942">
            <v>0</v>
          </cell>
        </row>
        <row r="362943">
          <cell r="A362943">
            <v>0</v>
          </cell>
        </row>
        <row r="362944">
          <cell r="A362944">
            <v>0</v>
          </cell>
        </row>
        <row r="362945">
          <cell r="A362945">
            <v>0</v>
          </cell>
        </row>
        <row r="362946">
          <cell r="A362946">
            <v>0</v>
          </cell>
        </row>
        <row r="362947">
          <cell r="A362947">
            <v>0</v>
          </cell>
        </row>
        <row r="362948">
          <cell r="A362948">
            <v>0</v>
          </cell>
        </row>
        <row r="362949">
          <cell r="A362949">
            <v>0</v>
          </cell>
        </row>
        <row r="362950">
          <cell r="A362950">
            <v>0</v>
          </cell>
        </row>
        <row r="362951">
          <cell r="A362951">
            <v>0</v>
          </cell>
        </row>
        <row r="362952">
          <cell r="A362952">
            <v>0</v>
          </cell>
        </row>
        <row r="362953">
          <cell r="A362953">
            <v>0</v>
          </cell>
        </row>
        <row r="362954">
          <cell r="A362954">
            <v>0</v>
          </cell>
        </row>
        <row r="362955">
          <cell r="A362955">
            <v>0</v>
          </cell>
        </row>
        <row r="362956">
          <cell r="A362956">
            <v>0</v>
          </cell>
        </row>
        <row r="362957">
          <cell r="A362957">
            <v>0</v>
          </cell>
        </row>
        <row r="362958">
          <cell r="A362958">
            <v>0</v>
          </cell>
        </row>
        <row r="362959">
          <cell r="A362959">
            <v>0</v>
          </cell>
        </row>
        <row r="362960">
          <cell r="A362960">
            <v>0</v>
          </cell>
        </row>
        <row r="362961">
          <cell r="A362961">
            <v>0</v>
          </cell>
        </row>
        <row r="362962">
          <cell r="A362962">
            <v>0</v>
          </cell>
        </row>
        <row r="362963">
          <cell r="A362963">
            <v>0</v>
          </cell>
        </row>
        <row r="362964">
          <cell r="A362964">
            <v>0</v>
          </cell>
        </row>
        <row r="362965">
          <cell r="A362965">
            <v>0</v>
          </cell>
        </row>
        <row r="362966">
          <cell r="A362966">
            <v>0</v>
          </cell>
        </row>
        <row r="362967">
          <cell r="A362967">
            <v>0</v>
          </cell>
        </row>
        <row r="362968">
          <cell r="A362968">
            <v>0</v>
          </cell>
        </row>
        <row r="362969">
          <cell r="A362969">
            <v>0</v>
          </cell>
        </row>
        <row r="362970">
          <cell r="A362970">
            <v>0</v>
          </cell>
        </row>
        <row r="362971">
          <cell r="A362971">
            <v>0</v>
          </cell>
        </row>
        <row r="362972">
          <cell r="A362972">
            <v>0</v>
          </cell>
        </row>
        <row r="362973">
          <cell r="A362973">
            <v>0</v>
          </cell>
        </row>
        <row r="362974">
          <cell r="A362974">
            <v>0</v>
          </cell>
        </row>
        <row r="362975">
          <cell r="A362975">
            <v>0</v>
          </cell>
        </row>
        <row r="362976">
          <cell r="A362976">
            <v>0</v>
          </cell>
        </row>
        <row r="362977">
          <cell r="A362977">
            <v>0</v>
          </cell>
        </row>
        <row r="362978">
          <cell r="A362978">
            <v>0</v>
          </cell>
        </row>
        <row r="362979">
          <cell r="A362979">
            <v>0</v>
          </cell>
        </row>
        <row r="362980">
          <cell r="A362980">
            <v>0</v>
          </cell>
        </row>
        <row r="362981">
          <cell r="A362981">
            <v>0</v>
          </cell>
        </row>
        <row r="362982">
          <cell r="A362982">
            <v>0</v>
          </cell>
        </row>
        <row r="362983">
          <cell r="A362983">
            <v>0</v>
          </cell>
        </row>
        <row r="362984">
          <cell r="A362984">
            <v>0</v>
          </cell>
        </row>
        <row r="362985">
          <cell r="A362985">
            <v>0</v>
          </cell>
        </row>
        <row r="362986">
          <cell r="A362986">
            <v>0</v>
          </cell>
        </row>
        <row r="362987">
          <cell r="A362987">
            <v>0</v>
          </cell>
        </row>
        <row r="362988">
          <cell r="A362988">
            <v>0</v>
          </cell>
        </row>
        <row r="362989">
          <cell r="A362989">
            <v>0</v>
          </cell>
        </row>
        <row r="362990">
          <cell r="A362990">
            <v>0</v>
          </cell>
        </row>
        <row r="362991">
          <cell r="A362991">
            <v>0</v>
          </cell>
        </row>
        <row r="362992">
          <cell r="A362992">
            <v>0</v>
          </cell>
        </row>
        <row r="362993">
          <cell r="A362993">
            <v>0</v>
          </cell>
        </row>
        <row r="362994">
          <cell r="A362994">
            <v>0</v>
          </cell>
        </row>
        <row r="362995">
          <cell r="A362995">
            <v>0</v>
          </cell>
        </row>
        <row r="362996">
          <cell r="A362996">
            <v>0</v>
          </cell>
        </row>
        <row r="362997">
          <cell r="A362997">
            <v>0</v>
          </cell>
        </row>
        <row r="362998">
          <cell r="A362998">
            <v>0</v>
          </cell>
        </row>
        <row r="362999">
          <cell r="A362999">
            <v>0</v>
          </cell>
        </row>
        <row r="363000">
          <cell r="A363000">
            <v>0</v>
          </cell>
        </row>
        <row r="363001">
          <cell r="A363001">
            <v>0</v>
          </cell>
        </row>
        <row r="363002">
          <cell r="A363002">
            <v>0</v>
          </cell>
        </row>
        <row r="363003">
          <cell r="A363003">
            <v>0</v>
          </cell>
        </row>
        <row r="363004">
          <cell r="A363004">
            <v>0</v>
          </cell>
        </row>
        <row r="363005">
          <cell r="A363005">
            <v>0</v>
          </cell>
        </row>
        <row r="363006">
          <cell r="A363006">
            <v>0</v>
          </cell>
        </row>
        <row r="363007">
          <cell r="A363007">
            <v>0</v>
          </cell>
        </row>
        <row r="363008">
          <cell r="A363008">
            <v>0</v>
          </cell>
        </row>
        <row r="363009">
          <cell r="A363009">
            <v>0</v>
          </cell>
        </row>
        <row r="363010">
          <cell r="A363010">
            <v>0</v>
          </cell>
        </row>
        <row r="363011">
          <cell r="A363011">
            <v>0</v>
          </cell>
        </row>
        <row r="363012">
          <cell r="A363012">
            <v>0</v>
          </cell>
        </row>
        <row r="363013">
          <cell r="A363013">
            <v>0</v>
          </cell>
        </row>
        <row r="363014">
          <cell r="A363014">
            <v>0</v>
          </cell>
        </row>
        <row r="363015">
          <cell r="A363015">
            <v>0</v>
          </cell>
        </row>
        <row r="363016">
          <cell r="A363016">
            <v>0</v>
          </cell>
        </row>
        <row r="363017">
          <cell r="A363017">
            <v>0</v>
          </cell>
        </row>
        <row r="363018">
          <cell r="A363018">
            <v>0</v>
          </cell>
        </row>
        <row r="363019">
          <cell r="A363019">
            <v>0</v>
          </cell>
        </row>
        <row r="363020">
          <cell r="A363020">
            <v>0</v>
          </cell>
        </row>
        <row r="363021">
          <cell r="A363021">
            <v>0</v>
          </cell>
        </row>
        <row r="363022">
          <cell r="A363022">
            <v>0</v>
          </cell>
        </row>
        <row r="363023">
          <cell r="A363023">
            <v>0</v>
          </cell>
        </row>
        <row r="363024">
          <cell r="A363024">
            <v>0</v>
          </cell>
        </row>
        <row r="363025">
          <cell r="A363025">
            <v>0</v>
          </cell>
        </row>
        <row r="363026">
          <cell r="A363026">
            <v>0</v>
          </cell>
        </row>
        <row r="363027">
          <cell r="A363027">
            <v>0</v>
          </cell>
        </row>
        <row r="363028">
          <cell r="A363028">
            <v>0</v>
          </cell>
        </row>
        <row r="363029">
          <cell r="A363029">
            <v>0</v>
          </cell>
        </row>
        <row r="363030">
          <cell r="A363030">
            <v>0</v>
          </cell>
        </row>
        <row r="363031">
          <cell r="A363031">
            <v>0</v>
          </cell>
        </row>
        <row r="363032">
          <cell r="A363032">
            <v>0</v>
          </cell>
        </row>
        <row r="363033">
          <cell r="A363033">
            <v>0</v>
          </cell>
        </row>
        <row r="363034">
          <cell r="A363034">
            <v>0</v>
          </cell>
        </row>
        <row r="363035">
          <cell r="A363035">
            <v>0</v>
          </cell>
        </row>
        <row r="363036">
          <cell r="A363036">
            <v>0</v>
          </cell>
        </row>
        <row r="363037">
          <cell r="A363037">
            <v>0</v>
          </cell>
        </row>
        <row r="363038">
          <cell r="A363038">
            <v>0</v>
          </cell>
        </row>
        <row r="363039">
          <cell r="A363039">
            <v>0</v>
          </cell>
        </row>
        <row r="363040">
          <cell r="A363040">
            <v>0</v>
          </cell>
        </row>
        <row r="363041">
          <cell r="A363041">
            <v>0</v>
          </cell>
        </row>
        <row r="363042">
          <cell r="A363042">
            <v>0</v>
          </cell>
        </row>
        <row r="363043">
          <cell r="A363043">
            <v>0</v>
          </cell>
        </row>
        <row r="363044">
          <cell r="A363044">
            <v>0</v>
          </cell>
        </row>
        <row r="363045">
          <cell r="A363045">
            <v>0</v>
          </cell>
        </row>
        <row r="363046">
          <cell r="A363046">
            <v>0</v>
          </cell>
        </row>
        <row r="363047">
          <cell r="A363047">
            <v>0</v>
          </cell>
        </row>
        <row r="363048">
          <cell r="A363048">
            <v>0</v>
          </cell>
        </row>
        <row r="363049">
          <cell r="A363049">
            <v>0</v>
          </cell>
        </row>
        <row r="363050">
          <cell r="A363050">
            <v>0</v>
          </cell>
        </row>
        <row r="363051">
          <cell r="A363051">
            <v>0</v>
          </cell>
        </row>
        <row r="363052">
          <cell r="A363052">
            <v>0</v>
          </cell>
        </row>
        <row r="363053">
          <cell r="A363053">
            <v>0</v>
          </cell>
        </row>
        <row r="363054">
          <cell r="A363054">
            <v>0</v>
          </cell>
        </row>
        <row r="363055">
          <cell r="A363055">
            <v>0</v>
          </cell>
        </row>
        <row r="363056">
          <cell r="A363056">
            <v>0</v>
          </cell>
        </row>
        <row r="363057">
          <cell r="A363057">
            <v>0</v>
          </cell>
        </row>
        <row r="363058">
          <cell r="A363058">
            <v>0</v>
          </cell>
        </row>
        <row r="363059">
          <cell r="A363059">
            <v>0</v>
          </cell>
        </row>
        <row r="363060">
          <cell r="A363060">
            <v>0</v>
          </cell>
        </row>
        <row r="363061">
          <cell r="A363061">
            <v>0</v>
          </cell>
        </row>
        <row r="363062">
          <cell r="A363062">
            <v>0</v>
          </cell>
        </row>
        <row r="363063">
          <cell r="A363063">
            <v>0</v>
          </cell>
        </row>
        <row r="363064">
          <cell r="A363064">
            <v>0</v>
          </cell>
        </row>
        <row r="363065">
          <cell r="A363065">
            <v>0</v>
          </cell>
        </row>
        <row r="363066">
          <cell r="A363066">
            <v>0</v>
          </cell>
        </row>
        <row r="363067">
          <cell r="A363067">
            <v>0</v>
          </cell>
        </row>
        <row r="363068">
          <cell r="A363068">
            <v>0</v>
          </cell>
        </row>
        <row r="363069">
          <cell r="A363069">
            <v>0</v>
          </cell>
        </row>
        <row r="363070">
          <cell r="A363070">
            <v>0</v>
          </cell>
        </row>
        <row r="363071">
          <cell r="A363071">
            <v>0</v>
          </cell>
        </row>
        <row r="363072">
          <cell r="A363072">
            <v>0</v>
          </cell>
        </row>
        <row r="363073">
          <cell r="A363073">
            <v>0</v>
          </cell>
        </row>
        <row r="363074">
          <cell r="A363074">
            <v>0</v>
          </cell>
        </row>
        <row r="363075">
          <cell r="A363075">
            <v>0</v>
          </cell>
        </row>
        <row r="363076">
          <cell r="A363076">
            <v>0</v>
          </cell>
        </row>
        <row r="363077">
          <cell r="A363077">
            <v>0</v>
          </cell>
        </row>
        <row r="363078">
          <cell r="A363078">
            <v>0</v>
          </cell>
        </row>
        <row r="363079">
          <cell r="A363079">
            <v>0</v>
          </cell>
        </row>
        <row r="363080">
          <cell r="A363080">
            <v>0</v>
          </cell>
        </row>
        <row r="363081">
          <cell r="A363081">
            <v>0</v>
          </cell>
        </row>
        <row r="363082">
          <cell r="A363082">
            <v>0</v>
          </cell>
        </row>
        <row r="363083">
          <cell r="A363083">
            <v>0</v>
          </cell>
        </row>
        <row r="363084">
          <cell r="A363084">
            <v>0</v>
          </cell>
        </row>
        <row r="363085">
          <cell r="A363085">
            <v>0</v>
          </cell>
        </row>
        <row r="363086">
          <cell r="A363086">
            <v>0</v>
          </cell>
        </row>
        <row r="363087">
          <cell r="A363087">
            <v>0</v>
          </cell>
        </row>
        <row r="363088">
          <cell r="A363088">
            <v>0</v>
          </cell>
        </row>
        <row r="363089">
          <cell r="A363089">
            <v>0</v>
          </cell>
        </row>
        <row r="363090">
          <cell r="A363090">
            <v>0</v>
          </cell>
        </row>
        <row r="363091">
          <cell r="A363091">
            <v>0</v>
          </cell>
        </row>
        <row r="363092">
          <cell r="A363092">
            <v>0</v>
          </cell>
        </row>
        <row r="363093">
          <cell r="A363093">
            <v>0</v>
          </cell>
        </row>
        <row r="363094">
          <cell r="A363094">
            <v>0</v>
          </cell>
        </row>
        <row r="363095">
          <cell r="A363095">
            <v>0</v>
          </cell>
        </row>
        <row r="363096">
          <cell r="A363096">
            <v>0</v>
          </cell>
        </row>
        <row r="363097">
          <cell r="A363097">
            <v>0</v>
          </cell>
        </row>
        <row r="363098">
          <cell r="A363098">
            <v>0</v>
          </cell>
        </row>
        <row r="363099">
          <cell r="A363099">
            <v>0</v>
          </cell>
        </row>
        <row r="363100">
          <cell r="A363100">
            <v>0</v>
          </cell>
        </row>
        <row r="363101">
          <cell r="A363101">
            <v>0</v>
          </cell>
        </row>
        <row r="363102">
          <cell r="A363102">
            <v>0</v>
          </cell>
        </row>
        <row r="363103">
          <cell r="A363103">
            <v>0</v>
          </cell>
        </row>
        <row r="363104">
          <cell r="A363104">
            <v>0</v>
          </cell>
        </row>
        <row r="363105">
          <cell r="A363105">
            <v>0</v>
          </cell>
        </row>
        <row r="363106">
          <cell r="A363106">
            <v>0</v>
          </cell>
        </row>
        <row r="363107">
          <cell r="A363107">
            <v>0</v>
          </cell>
        </row>
        <row r="363108">
          <cell r="A363108">
            <v>0</v>
          </cell>
        </row>
        <row r="363109">
          <cell r="A363109">
            <v>0</v>
          </cell>
        </row>
        <row r="363110">
          <cell r="A363110">
            <v>0</v>
          </cell>
        </row>
        <row r="363111">
          <cell r="A363111">
            <v>0</v>
          </cell>
        </row>
        <row r="363112">
          <cell r="A363112">
            <v>0</v>
          </cell>
        </row>
        <row r="363113">
          <cell r="A363113">
            <v>0</v>
          </cell>
        </row>
        <row r="363114">
          <cell r="A363114">
            <v>0</v>
          </cell>
        </row>
        <row r="363115">
          <cell r="A363115">
            <v>0</v>
          </cell>
        </row>
        <row r="363116">
          <cell r="A363116">
            <v>0</v>
          </cell>
        </row>
        <row r="363117">
          <cell r="A363117">
            <v>0</v>
          </cell>
        </row>
        <row r="363118">
          <cell r="A363118">
            <v>0</v>
          </cell>
        </row>
        <row r="363119">
          <cell r="A363119">
            <v>0</v>
          </cell>
        </row>
        <row r="363120">
          <cell r="A363120">
            <v>0</v>
          </cell>
        </row>
        <row r="363121">
          <cell r="A363121">
            <v>0</v>
          </cell>
        </row>
        <row r="363122">
          <cell r="A363122">
            <v>0</v>
          </cell>
        </row>
        <row r="363123">
          <cell r="A363123">
            <v>0</v>
          </cell>
        </row>
        <row r="363124">
          <cell r="A363124">
            <v>0</v>
          </cell>
        </row>
        <row r="363125">
          <cell r="A363125">
            <v>0</v>
          </cell>
        </row>
        <row r="363126">
          <cell r="A363126">
            <v>0</v>
          </cell>
        </row>
        <row r="363127">
          <cell r="A363127">
            <v>0</v>
          </cell>
        </row>
        <row r="363128">
          <cell r="A363128">
            <v>0</v>
          </cell>
        </row>
        <row r="363129">
          <cell r="A363129">
            <v>0</v>
          </cell>
        </row>
        <row r="363130">
          <cell r="A363130">
            <v>0</v>
          </cell>
        </row>
        <row r="363131">
          <cell r="A363131">
            <v>0</v>
          </cell>
        </row>
        <row r="363132">
          <cell r="A363132">
            <v>0</v>
          </cell>
        </row>
        <row r="363133">
          <cell r="A363133">
            <v>0</v>
          </cell>
        </row>
        <row r="363134">
          <cell r="A363134">
            <v>0</v>
          </cell>
        </row>
        <row r="363135">
          <cell r="A363135">
            <v>0</v>
          </cell>
        </row>
        <row r="363136">
          <cell r="A363136">
            <v>0</v>
          </cell>
        </row>
        <row r="363137">
          <cell r="A363137">
            <v>0</v>
          </cell>
        </row>
        <row r="363138">
          <cell r="A363138">
            <v>0</v>
          </cell>
        </row>
        <row r="363139">
          <cell r="A363139">
            <v>0</v>
          </cell>
        </row>
        <row r="363140">
          <cell r="A363140">
            <v>0</v>
          </cell>
        </row>
        <row r="363141">
          <cell r="A363141">
            <v>0</v>
          </cell>
        </row>
        <row r="363142">
          <cell r="A363142">
            <v>0</v>
          </cell>
        </row>
        <row r="363143">
          <cell r="A363143">
            <v>0</v>
          </cell>
        </row>
        <row r="363144">
          <cell r="A363144">
            <v>0</v>
          </cell>
        </row>
        <row r="363145">
          <cell r="A363145">
            <v>0</v>
          </cell>
        </row>
        <row r="363146">
          <cell r="A363146">
            <v>0</v>
          </cell>
        </row>
        <row r="363147">
          <cell r="A363147">
            <v>0</v>
          </cell>
        </row>
        <row r="363148">
          <cell r="A363148">
            <v>0</v>
          </cell>
        </row>
        <row r="363149">
          <cell r="A363149">
            <v>0</v>
          </cell>
        </row>
        <row r="363150">
          <cell r="A363150">
            <v>0</v>
          </cell>
        </row>
        <row r="363151">
          <cell r="A363151">
            <v>0</v>
          </cell>
        </row>
        <row r="363152">
          <cell r="A363152">
            <v>0</v>
          </cell>
        </row>
        <row r="363153">
          <cell r="A363153">
            <v>0</v>
          </cell>
        </row>
        <row r="363154">
          <cell r="A363154">
            <v>0</v>
          </cell>
        </row>
        <row r="363155">
          <cell r="A363155">
            <v>0</v>
          </cell>
        </row>
        <row r="363156">
          <cell r="A363156">
            <v>0</v>
          </cell>
        </row>
        <row r="363157">
          <cell r="A363157">
            <v>0</v>
          </cell>
        </row>
        <row r="363158">
          <cell r="A363158">
            <v>0</v>
          </cell>
        </row>
        <row r="363159">
          <cell r="A363159">
            <v>0</v>
          </cell>
        </row>
        <row r="363160">
          <cell r="A363160">
            <v>0</v>
          </cell>
        </row>
        <row r="363161">
          <cell r="A363161">
            <v>0</v>
          </cell>
        </row>
        <row r="363162">
          <cell r="A363162">
            <v>0</v>
          </cell>
        </row>
        <row r="363163">
          <cell r="A363163">
            <v>0</v>
          </cell>
        </row>
        <row r="363164">
          <cell r="A363164">
            <v>0</v>
          </cell>
        </row>
        <row r="363165">
          <cell r="A363165">
            <v>0</v>
          </cell>
        </row>
        <row r="363166">
          <cell r="A363166">
            <v>0</v>
          </cell>
        </row>
        <row r="363167">
          <cell r="A363167">
            <v>0</v>
          </cell>
        </row>
        <row r="363168">
          <cell r="A363168">
            <v>0</v>
          </cell>
        </row>
        <row r="363169">
          <cell r="A363169">
            <v>0</v>
          </cell>
        </row>
        <row r="363170">
          <cell r="A363170">
            <v>0</v>
          </cell>
        </row>
        <row r="363171">
          <cell r="A363171">
            <v>0</v>
          </cell>
        </row>
        <row r="363172">
          <cell r="A363172">
            <v>0</v>
          </cell>
        </row>
        <row r="363173">
          <cell r="A363173">
            <v>0</v>
          </cell>
        </row>
        <row r="363174">
          <cell r="A363174">
            <v>0</v>
          </cell>
        </row>
        <row r="363175">
          <cell r="A363175">
            <v>0</v>
          </cell>
        </row>
        <row r="363176">
          <cell r="A363176">
            <v>0</v>
          </cell>
        </row>
        <row r="363177">
          <cell r="A363177">
            <v>0</v>
          </cell>
        </row>
        <row r="363178">
          <cell r="A363178">
            <v>0</v>
          </cell>
        </row>
        <row r="363179">
          <cell r="A363179">
            <v>0</v>
          </cell>
        </row>
        <row r="363180">
          <cell r="A363180">
            <v>0</v>
          </cell>
        </row>
        <row r="363181">
          <cell r="A363181">
            <v>0</v>
          </cell>
        </row>
        <row r="363182">
          <cell r="A363182">
            <v>0</v>
          </cell>
        </row>
        <row r="363183">
          <cell r="A363183">
            <v>0</v>
          </cell>
        </row>
        <row r="363184">
          <cell r="A363184">
            <v>0</v>
          </cell>
        </row>
        <row r="363185">
          <cell r="A363185">
            <v>0</v>
          </cell>
        </row>
        <row r="363186">
          <cell r="A363186">
            <v>0</v>
          </cell>
        </row>
        <row r="363187">
          <cell r="A363187">
            <v>0</v>
          </cell>
        </row>
        <row r="363188">
          <cell r="A363188">
            <v>0</v>
          </cell>
        </row>
        <row r="363189">
          <cell r="A363189">
            <v>0</v>
          </cell>
        </row>
        <row r="363190">
          <cell r="A363190">
            <v>0</v>
          </cell>
        </row>
        <row r="363191">
          <cell r="A363191">
            <v>0</v>
          </cell>
        </row>
        <row r="363192">
          <cell r="A363192">
            <v>0</v>
          </cell>
        </row>
        <row r="363193">
          <cell r="A363193">
            <v>0</v>
          </cell>
        </row>
        <row r="363194">
          <cell r="A363194">
            <v>0</v>
          </cell>
        </row>
        <row r="363195">
          <cell r="A363195">
            <v>0</v>
          </cell>
        </row>
        <row r="363196">
          <cell r="A363196">
            <v>0</v>
          </cell>
        </row>
        <row r="363197">
          <cell r="A363197">
            <v>0</v>
          </cell>
        </row>
        <row r="363198">
          <cell r="A363198">
            <v>0</v>
          </cell>
        </row>
        <row r="363199">
          <cell r="A363199">
            <v>0</v>
          </cell>
        </row>
        <row r="363200">
          <cell r="A363200">
            <v>0</v>
          </cell>
        </row>
        <row r="363201">
          <cell r="A363201">
            <v>0</v>
          </cell>
        </row>
        <row r="363202">
          <cell r="A363202">
            <v>0</v>
          </cell>
        </row>
        <row r="363203">
          <cell r="A363203">
            <v>0</v>
          </cell>
        </row>
        <row r="363204">
          <cell r="A363204">
            <v>0</v>
          </cell>
        </row>
        <row r="363205">
          <cell r="A363205">
            <v>0</v>
          </cell>
        </row>
        <row r="363206">
          <cell r="A363206">
            <v>0</v>
          </cell>
        </row>
        <row r="363207">
          <cell r="A363207">
            <v>0</v>
          </cell>
        </row>
        <row r="363208">
          <cell r="A363208">
            <v>0</v>
          </cell>
        </row>
        <row r="363209">
          <cell r="A363209">
            <v>0</v>
          </cell>
        </row>
        <row r="363210">
          <cell r="A363210">
            <v>0</v>
          </cell>
        </row>
        <row r="363211">
          <cell r="A363211">
            <v>0</v>
          </cell>
        </row>
        <row r="363212">
          <cell r="A363212">
            <v>0</v>
          </cell>
        </row>
        <row r="363213">
          <cell r="A363213">
            <v>0</v>
          </cell>
        </row>
        <row r="363214">
          <cell r="A363214">
            <v>0</v>
          </cell>
        </row>
        <row r="363215">
          <cell r="A363215">
            <v>0</v>
          </cell>
        </row>
        <row r="363216">
          <cell r="A363216">
            <v>0</v>
          </cell>
        </row>
        <row r="363217">
          <cell r="A363217">
            <v>0</v>
          </cell>
        </row>
        <row r="363218">
          <cell r="A363218">
            <v>0</v>
          </cell>
        </row>
        <row r="363219">
          <cell r="A363219">
            <v>0</v>
          </cell>
        </row>
        <row r="363220">
          <cell r="A363220">
            <v>0</v>
          </cell>
        </row>
        <row r="363221">
          <cell r="A363221">
            <v>0</v>
          </cell>
        </row>
        <row r="363222">
          <cell r="A363222">
            <v>0</v>
          </cell>
        </row>
        <row r="363223">
          <cell r="A363223">
            <v>0</v>
          </cell>
        </row>
        <row r="363224">
          <cell r="A363224">
            <v>0</v>
          </cell>
        </row>
        <row r="363225">
          <cell r="A363225">
            <v>0</v>
          </cell>
        </row>
        <row r="363226">
          <cell r="A363226">
            <v>0</v>
          </cell>
        </row>
        <row r="363227">
          <cell r="A363227">
            <v>0</v>
          </cell>
        </row>
        <row r="363228">
          <cell r="A363228">
            <v>0</v>
          </cell>
        </row>
        <row r="363229">
          <cell r="A363229">
            <v>0</v>
          </cell>
        </row>
        <row r="363230">
          <cell r="A363230">
            <v>0</v>
          </cell>
        </row>
        <row r="363231">
          <cell r="A363231">
            <v>0</v>
          </cell>
        </row>
        <row r="363232">
          <cell r="A363232">
            <v>0</v>
          </cell>
        </row>
        <row r="363233">
          <cell r="A363233">
            <v>0</v>
          </cell>
        </row>
        <row r="363234">
          <cell r="A363234">
            <v>0</v>
          </cell>
        </row>
        <row r="363235">
          <cell r="A363235">
            <v>0</v>
          </cell>
        </row>
        <row r="363236">
          <cell r="A363236">
            <v>0</v>
          </cell>
        </row>
        <row r="363237">
          <cell r="A363237">
            <v>0</v>
          </cell>
        </row>
        <row r="363238">
          <cell r="A363238">
            <v>0</v>
          </cell>
        </row>
        <row r="363239">
          <cell r="A363239">
            <v>0</v>
          </cell>
        </row>
        <row r="363240">
          <cell r="A363240">
            <v>0</v>
          </cell>
        </row>
        <row r="363241">
          <cell r="A363241">
            <v>0</v>
          </cell>
        </row>
        <row r="363242">
          <cell r="A363242">
            <v>0</v>
          </cell>
        </row>
        <row r="363243">
          <cell r="A363243">
            <v>0</v>
          </cell>
        </row>
        <row r="363244">
          <cell r="A363244">
            <v>0</v>
          </cell>
        </row>
        <row r="363245">
          <cell r="A363245">
            <v>0</v>
          </cell>
        </row>
        <row r="363246">
          <cell r="A363246">
            <v>0</v>
          </cell>
        </row>
        <row r="363247">
          <cell r="A363247">
            <v>0</v>
          </cell>
        </row>
        <row r="363248">
          <cell r="A363248">
            <v>0</v>
          </cell>
        </row>
        <row r="363249">
          <cell r="A363249">
            <v>0</v>
          </cell>
        </row>
        <row r="363250">
          <cell r="A363250">
            <v>0</v>
          </cell>
        </row>
        <row r="363251">
          <cell r="A363251">
            <v>0</v>
          </cell>
        </row>
        <row r="363252">
          <cell r="A363252">
            <v>0</v>
          </cell>
        </row>
        <row r="363253">
          <cell r="A363253">
            <v>0</v>
          </cell>
        </row>
        <row r="363254">
          <cell r="A363254">
            <v>0</v>
          </cell>
        </row>
        <row r="363255">
          <cell r="A363255">
            <v>0</v>
          </cell>
        </row>
        <row r="363256">
          <cell r="A363256">
            <v>0</v>
          </cell>
        </row>
        <row r="363257">
          <cell r="A363257">
            <v>0</v>
          </cell>
        </row>
        <row r="363258">
          <cell r="A363258">
            <v>0</v>
          </cell>
        </row>
        <row r="363259">
          <cell r="A363259">
            <v>0</v>
          </cell>
        </row>
        <row r="363260">
          <cell r="A363260">
            <v>0</v>
          </cell>
        </row>
        <row r="363261">
          <cell r="A363261">
            <v>0</v>
          </cell>
        </row>
        <row r="363262">
          <cell r="A363262">
            <v>0</v>
          </cell>
        </row>
        <row r="363263">
          <cell r="A363263">
            <v>0</v>
          </cell>
        </row>
        <row r="363264">
          <cell r="A363264">
            <v>0</v>
          </cell>
        </row>
        <row r="363265">
          <cell r="A363265">
            <v>0</v>
          </cell>
        </row>
        <row r="363266">
          <cell r="A363266">
            <v>0</v>
          </cell>
        </row>
        <row r="363267">
          <cell r="A363267">
            <v>0</v>
          </cell>
        </row>
        <row r="363268">
          <cell r="A363268">
            <v>0</v>
          </cell>
        </row>
        <row r="363269">
          <cell r="A363269">
            <v>0</v>
          </cell>
        </row>
        <row r="363270">
          <cell r="A363270">
            <v>0</v>
          </cell>
        </row>
        <row r="363271">
          <cell r="A363271">
            <v>0</v>
          </cell>
        </row>
        <row r="363272">
          <cell r="A363272">
            <v>0</v>
          </cell>
        </row>
        <row r="363273">
          <cell r="A363273">
            <v>0</v>
          </cell>
        </row>
        <row r="363274">
          <cell r="A363274">
            <v>0</v>
          </cell>
        </row>
        <row r="363275">
          <cell r="A363275">
            <v>0</v>
          </cell>
        </row>
        <row r="363276">
          <cell r="A363276">
            <v>0</v>
          </cell>
        </row>
        <row r="363277">
          <cell r="A363277">
            <v>0</v>
          </cell>
        </row>
        <row r="363278">
          <cell r="A363278">
            <v>0</v>
          </cell>
        </row>
        <row r="363279">
          <cell r="A363279">
            <v>0</v>
          </cell>
        </row>
        <row r="363280">
          <cell r="A363280">
            <v>0</v>
          </cell>
        </row>
        <row r="363281">
          <cell r="A363281">
            <v>0</v>
          </cell>
        </row>
        <row r="363282">
          <cell r="A363282">
            <v>0</v>
          </cell>
        </row>
        <row r="363283">
          <cell r="A363283">
            <v>0</v>
          </cell>
        </row>
        <row r="363284">
          <cell r="A363284">
            <v>0</v>
          </cell>
        </row>
        <row r="363285">
          <cell r="A363285">
            <v>0</v>
          </cell>
        </row>
        <row r="363286">
          <cell r="A363286">
            <v>0</v>
          </cell>
        </row>
        <row r="363287">
          <cell r="A363287">
            <v>0</v>
          </cell>
        </row>
        <row r="363288">
          <cell r="A363288">
            <v>0</v>
          </cell>
        </row>
        <row r="363289">
          <cell r="A363289">
            <v>0</v>
          </cell>
        </row>
        <row r="363290">
          <cell r="A363290">
            <v>0</v>
          </cell>
        </row>
        <row r="363291">
          <cell r="A363291">
            <v>0</v>
          </cell>
        </row>
        <row r="363292">
          <cell r="A363292">
            <v>0</v>
          </cell>
        </row>
        <row r="363293">
          <cell r="A363293">
            <v>0</v>
          </cell>
        </row>
        <row r="363294">
          <cell r="A363294">
            <v>0</v>
          </cell>
        </row>
        <row r="363295">
          <cell r="A363295">
            <v>0</v>
          </cell>
        </row>
        <row r="363296">
          <cell r="A363296">
            <v>0</v>
          </cell>
        </row>
        <row r="363297">
          <cell r="A363297">
            <v>0</v>
          </cell>
        </row>
        <row r="363298">
          <cell r="A363298">
            <v>0</v>
          </cell>
        </row>
        <row r="363299">
          <cell r="A363299">
            <v>0</v>
          </cell>
        </row>
        <row r="363300">
          <cell r="A363300">
            <v>0</v>
          </cell>
        </row>
        <row r="363301">
          <cell r="A363301">
            <v>0</v>
          </cell>
        </row>
        <row r="363302">
          <cell r="A363302">
            <v>0</v>
          </cell>
        </row>
        <row r="363303">
          <cell r="A363303">
            <v>0</v>
          </cell>
        </row>
        <row r="363304">
          <cell r="A363304">
            <v>0</v>
          </cell>
        </row>
        <row r="363305">
          <cell r="A363305">
            <v>0</v>
          </cell>
        </row>
        <row r="363306">
          <cell r="A363306">
            <v>0</v>
          </cell>
        </row>
        <row r="363307">
          <cell r="A363307">
            <v>0</v>
          </cell>
        </row>
        <row r="363308">
          <cell r="A363308">
            <v>0</v>
          </cell>
        </row>
        <row r="363309">
          <cell r="A363309">
            <v>0</v>
          </cell>
        </row>
        <row r="363310">
          <cell r="A363310">
            <v>0</v>
          </cell>
        </row>
        <row r="363311">
          <cell r="A363311">
            <v>0</v>
          </cell>
        </row>
        <row r="363312">
          <cell r="A363312">
            <v>0</v>
          </cell>
        </row>
        <row r="363313">
          <cell r="A363313">
            <v>0</v>
          </cell>
        </row>
        <row r="363314">
          <cell r="A363314">
            <v>0</v>
          </cell>
        </row>
        <row r="363315">
          <cell r="A363315">
            <v>0</v>
          </cell>
        </row>
        <row r="363316">
          <cell r="A363316">
            <v>0</v>
          </cell>
        </row>
        <row r="363317">
          <cell r="A363317">
            <v>0</v>
          </cell>
        </row>
        <row r="363318">
          <cell r="A363318">
            <v>0</v>
          </cell>
        </row>
        <row r="363319">
          <cell r="A363319">
            <v>0</v>
          </cell>
        </row>
        <row r="363320">
          <cell r="A363320">
            <v>0</v>
          </cell>
        </row>
        <row r="363321">
          <cell r="A363321">
            <v>0</v>
          </cell>
        </row>
        <row r="363322">
          <cell r="A363322">
            <v>0</v>
          </cell>
        </row>
        <row r="363323">
          <cell r="A363323">
            <v>0</v>
          </cell>
        </row>
        <row r="363324">
          <cell r="A363324">
            <v>0</v>
          </cell>
        </row>
        <row r="363325">
          <cell r="A363325">
            <v>0</v>
          </cell>
        </row>
        <row r="363326">
          <cell r="A363326">
            <v>0</v>
          </cell>
        </row>
        <row r="363327">
          <cell r="A363327">
            <v>0</v>
          </cell>
        </row>
        <row r="363328">
          <cell r="A363328">
            <v>0</v>
          </cell>
        </row>
        <row r="363329">
          <cell r="A363329">
            <v>0</v>
          </cell>
        </row>
        <row r="363330">
          <cell r="A363330">
            <v>0</v>
          </cell>
        </row>
        <row r="363331">
          <cell r="A363331">
            <v>0</v>
          </cell>
        </row>
        <row r="363332">
          <cell r="A363332">
            <v>0</v>
          </cell>
        </row>
        <row r="363333">
          <cell r="A363333">
            <v>0</v>
          </cell>
        </row>
        <row r="363334">
          <cell r="A363334">
            <v>0</v>
          </cell>
        </row>
        <row r="363335">
          <cell r="A363335">
            <v>0</v>
          </cell>
        </row>
        <row r="363336">
          <cell r="A363336">
            <v>0</v>
          </cell>
        </row>
        <row r="363337">
          <cell r="A363337">
            <v>0</v>
          </cell>
        </row>
        <row r="363338">
          <cell r="A363338">
            <v>0</v>
          </cell>
        </row>
        <row r="363339">
          <cell r="A363339">
            <v>0</v>
          </cell>
        </row>
        <row r="363340">
          <cell r="A363340">
            <v>0</v>
          </cell>
        </row>
        <row r="363341">
          <cell r="A363341">
            <v>0</v>
          </cell>
        </row>
        <row r="363342">
          <cell r="A363342">
            <v>0</v>
          </cell>
        </row>
        <row r="363343">
          <cell r="A363343">
            <v>0</v>
          </cell>
        </row>
        <row r="363344">
          <cell r="A363344">
            <v>0</v>
          </cell>
        </row>
        <row r="363345">
          <cell r="A363345">
            <v>0</v>
          </cell>
        </row>
        <row r="363346">
          <cell r="A363346">
            <v>0</v>
          </cell>
        </row>
        <row r="363347">
          <cell r="A363347">
            <v>0</v>
          </cell>
        </row>
        <row r="363348">
          <cell r="A363348">
            <v>0</v>
          </cell>
        </row>
        <row r="363349">
          <cell r="A363349">
            <v>0</v>
          </cell>
        </row>
        <row r="363350">
          <cell r="A363350">
            <v>0</v>
          </cell>
        </row>
        <row r="363351">
          <cell r="A363351">
            <v>0</v>
          </cell>
        </row>
        <row r="363352">
          <cell r="A363352">
            <v>0</v>
          </cell>
        </row>
        <row r="363353">
          <cell r="A363353">
            <v>0</v>
          </cell>
        </row>
        <row r="363354">
          <cell r="A363354">
            <v>0</v>
          </cell>
        </row>
        <row r="363355">
          <cell r="A363355">
            <v>0</v>
          </cell>
        </row>
        <row r="363356">
          <cell r="A363356">
            <v>0</v>
          </cell>
        </row>
        <row r="363357">
          <cell r="A363357">
            <v>0</v>
          </cell>
        </row>
        <row r="363358">
          <cell r="A363358">
            <v>0</v>
          </cell>
        </row>
        <row r="363359">
          <cell r="A363359">
            <v>0</v>
          </cell>
        </row>
        <row r="363360">
          <cell r="A363360">
            <v>0</v>
          </cell>
        </row>
        <row r="363361">
          <cell r="A363361">
            <v>0</v>
          </cell>
        </row>
        <row r="363362">
          <cell r="A363362">
            <v>0</v>
          </cell>
        </row>
        <row r="363363">
          <cell r="A363363">
            <v>0</v>
          </cell>
        </row>
        <row r="363364">
          <cell r="A363364">
            <v>0</v>
          </cell>
        </row>
        <row r="363365">
          <cell r="A363365">
            <v>0</v>
          </cell>
        </row>
        <row r="363366">
          <cell r="A363366">
            <v>0</v>
          </cell>
        </row>
        <row r="363367">
          <cell r="A363367">
            <v>0</v>
          </cell>
        </row>
        <row r="363368">
          <cell r="A363368">
            <v>0</v>
          </cell>
        </row>
        <row r="363369">
          <cell r="A363369">
            <v>0</v>
          </cell>
        </row>
        <row r="363370">
          <cell r="A363370">
            <v>0</v>
          </cell>
        </row>
        <row r="363371">
          <cell r="A363371">
            <v>0</v>
          </cell>
        </row>
        <row r="363372">
          <cell r="A363372">
            <v>0</v>
          </cell>
        </row>
        <row r="363373">
          <cell r="A363373">
            <v>0</v>
          </cell>
        </row>
        <row r="363374">
          <cell r="A363374">
            <v>0</v>
          </cell>
        </row>
        <row r="363375">
          <cell r="A363375">
            <v>0</v>
          </cell>
        </row>
        <row r="363376">
          <cell r="A363376">
            <v>0</v>
          </cell>
        </row>
        <row r="363377">
          <cell r="A363377">
            <v>0</v>
          </cell>
        </row>
        <row r="363378">
          <cell r="A363378">
            <v>0</v>
          </cell>
        </row>
        <row r="363379">
          <cell r="A363379">
            <v>0</v>
          </cell>
        </row>
        <row r="363380">
          <cell r="A363380">
            <v>0</v>
          </cell>
        </row>
        <row r="363381">
          <cell r="A363381">
            <v>0</v>
          </cell>
        </row>
        <row r="363382">
          <cell r="A363382">
            <v>0</v>
          </cell>
        </row>
        <row r="363383">
          <cell r="A363383">
            <v>0</v>
          </cell>
        </row>
        <row r="363384">
          <cell r="A363384">
            <v>0</v>
          </cell>
        </row>
        <row r="363385">
          <cell r="A363385">
            <v>0</v>
          </cell>
        </row>
        <row r="363386">
          <cell r="A363386">
            <v>0</v>
          </cell>
        </row>
        <row r="363387">
          <cell r="A363387">
            <v>0</v>
          </cell>
        </row>
        <row r="363388">
          <cell r="A363388">
            <v>0</v>
          </cell>
        </row>
        <row r="363389">
          <cell r="A363389">
            <v>0</v>
          </cell>
        </row>
        <row r="363390">
          <cell r="A363390">
            <v>0</v>
          </cell>
        </row>
        <row r="363391">
          <cell r="A363391">
            <v>0</v>
          </cell>
        </row>
        <row r="363392">
          <cell r="A363392">
            <v>0</v>
          </cell>
        </row>
        <row r="363393">
          <cell r="A363393">
            <v>0</v>
          </cell>
        </row>
        <row r="363394">
          <cell r="A363394">
            <v>0</v>
          </cell>
        </row>
        <row r="363395">
          <cell r="A363395">
            <v>0</v>
          </cell>
        </row>
        <row r="363396">
          <cell r="A363396">
            <v>0</v>
          </cell>
        </row>
        <row r="363397">
          <cell r="A363397">
            <v>0</v>
          </cell>
        </row>
        <row r="363398">
          <cell r="A363398">
            <v>0</v>
          </cell>
        </row>
        <row r="363399">
          <cell r="A363399">
            <v>0</v>
          </cell>
        </row>
        <row r="363400">
          <cell r="A363400">
            <v>0</v>
          </cell>
        </row>
        <row r="363401">
          <cell r="A363401">
            <v>0</v>
          </cell>
        </row>
        <row r="363402">
          <cell r="A363402">
            <v>0</v>
          </cell>
        </row>
        <row r="363403">
          <cell r="A363403">
            <v>0</v>
          </cell>
        </row>
        <row r="363404">
          <cell r="A363404">
            <v>0</v>
          </cell>
        </row>
        <row r="363405">
          <cell r="A363405">
            <v>0</v>
          </cell>
        </row>
        <row r="363406">
          <cell r="A363406">
            <v>0</v>
          </cell>
        </row>
        <row r="363407">
          <cell r="A363407">
            <v>0</v>
          </cell>
        </row>
        <row r="363408">
          <cell r="A363408">
            <v>0</v>
          </cell>
        </row>
        <row r="363409">
          <cell r="A363409">
            <v>0</v>
          </cell>
        </row>
        <row r="363410">
          <cell r="A363410">
            <v>0</v>
          </cell>
        </row>
        <row r="363411">
          <cell r="A363411">
            <v>0</v>
          </cell>
        </row>
        <row r="363412">
          <cell r="A363412">
            <v>0</v>
          </cell>
        </row>
        <row r="363413">
          <cell r="A363413">
            <v>0</v>
          </cell>
        </row>
        <row r="363414">
          <cell r="A363414">
            <v>0</v>
          </cell>
        </row>
        <row r="363415">
          <cell r="A363415">
            <v>0</v>
          </cell>
        </row>
        <row r="363416">
          <cell r="A363416">
            <v>0</v>
          </cell>
        </row>
        <row r="363417">
          <cell r="A363417">
            <v>0</v>
          </cell>
        </row>
        <row r="363418">
          <cell r="A363418">
            <v>0</v>
          </cell>
        </row>
        <row r="363419">
          <cell r="A363419">
            <v>0</v>
          </cell>
        </row>
        <row r="363420">
          <cell r="A363420">
            <v>0</v>
          </cell>
        </row>
        <row r="363421">
          <cell r="A363421">
            <v>0</v>
          </cell>
        </row>
        <row r="363422">
          <cell r="A363422">
            <v>0</v>
          </cell>
        </row>
        <row r="363423">
          <cell r="A363423">
            <v>0</v>
          </cell>
        </row>
        <row r="363424">
          <cell r="A363424">
            <v>0</v>
          </cell>
        </row>
        <row r="363425">
          <cell r="A363425">
            <v>0</v>
          </cell>
        </row>
        <row r="363426">
          <cell r="A363426">
            <v>0</v>
          </cell>
        </row>
        <row r="363427">
          <cell r="A363427">
            <v>0</v>
          </cell>
        </row>
        <row r="363428">
          <cell r="A363428">
            <v>0</v>
          </cell>
        </row>
        <row r="363429">
          <cell r="A363429">
            <v>0</v>
          </cell>
        </row>
        <row r="363430">
          <cell r="A363430">
            <v>0</v>
          </cell>
        </row>
        <row r="363431">
          <cell r="A363431">
            <v>0</v>
          </cell>
        </row>
        <row r="363432">
          <cell r="A363432">
            <v>0</v>
          </cell>
        </row>
        <row r="363433">
          <cell r="A363433">
            <v>0</v>
          </cell>
        </row>
        <row r="363434">
          <cell r="A363434">
            <v>0</v>
          </cell>
        </row>
        <row r="363435">
          <cell r="A363435">
            <v>0</v>
          </cell>
        </row>
        <row r="363436">
          <cell r="A363436">
            <v>0</v>
          </cell>
        </row>
        <row r="363437">
          <cell r="A363437">
            <v>0</v>
          </cell>
        </row>
        <row r="363438">
          <cell r="A363438">
            <v>0</v>
          </cell>
        </row>
        <row r="363439">
          <cell r="A363439">
            <v>0</v>
          </cell>
        </row>
        <row r="363440">
          <cell r="A363440">
            <v>0</v>
          </cell>
        </row>
        <row r="363441">
          <cell r="A363441">
            <v>0</v>
          </cell>
        </row>
        <row r="363442">
          <cell r="A363442">
            <v>0</v>
          </cell>
        </row>
        <row r="363443">
          <cell r="A363443">
            <v>0</v>
          </cell>
        </row>
        <row r="363444">
          <cell r="A363444">
            <v>0</v>
          </cell>
        </row>
        <row r="363445">
          <cell r="A363445">
            <v>0</v>
          </cell>
        </row>
        <row r="363446">
          <cell r="A363446">
            <v>0</v>
          </cell>
        </row>
        <row r="363447">
          <cell r="A363447">
            <v>0</v>
          </cell>
        </row>
        <row r="363448">
          <cell r="A363448">
            <v>0</v>
          </cell>
        </row>
        <row r="363449">
          <cell r="A363449">
            <v>0</v>
          </cell>
        </row>
        <row r="363450">
          <cell r="A363450">
            <v>0</v>
          </cell>
        </row>
        <row r="363451">
          <cell r="A363451">
            <v>0</v>
          </cell>
        </row>
        <row r="363452">
          <cell r="A363452">
            <v>0</v>
          </cell>
        </row>
        <row r="363453">
          <cell r="A363453">
            <v>0</v>
          </cell>
        </row>
        <row r="363454">
          <cell r="A363454">
            <v>0</v>
          </cell>
        </row>
        <row r="363455">
          <cell r="A363455">
            <v>0</v>
          </cell>
        </row>
        <row r="363456">
          <cell r="A363456">
            <v>0</v>
          </cell>
        </row>
        <row r="363457">
          <cell r="A363457">
            <v>0</v>
          </cell>
        </row>
        <row r="363458">
          <cell r="A363458">
            <v>0</v>
          </cell>
        </row>
        <row r="363459">
          <cell r="A363459">
            <v>0</v>
          </cell>
        </row>
        <row r="363460">
          <cell r="A363460">
            <v>0</v>
          </cell>
        </row>
        <row r="363461">
          <cell r="A363461">
            <v>0</v>
          </cell>
        </row>
        <row r="363462">
          <cell r="A363462">
            <v>0</v>
          </cell>
        </row>
        <row r="363463">
          <cell r="A363463">
            <v>0</v>
          </cell>
        </row>
        <row r="363464">
          <cell r="A363464">
            <v>0</v>
          </cell>
        </row>
        <row r="363465">
          <cell r="A363465">
            <v>0</v>
          </cell>
        </row>
        <row r="363466">
          <cell r="A363466">
            <v>0</v>
          </cell>
        </row>
        <row r="363467">
          <cell r="A363467">
            <v>0</v>
          </cell>
        </row>
        <row r="363468">
          <cell r="A363468">
            <v>0</v>
          </cell>
        </row>
        <row r="363469">
          <cell r="A363469">
            <v>0</v>
          </cell>
        </row>
        <row r="363470">
          <cell r="A363470">
            <v>0</v>
          </cell>
        </row>
        <row r="363471">
          <cell r="A363471">
            <v>0</v>
          </cell>
        </row>
        <row r="363472">
          <cell r="A363472">
            <v>0</v>
          </cell>
        </row>
        <row r="363473">
          <cell r="A363473">
            <v>0</v>
          </cell>
        </row>
        <row r="363474">
          <cell r="A363474">
            <v>0</v>
          </cell>
        </row>
        <row r="363475">
          <cell r="A363475">
            <v>0</v>
          </cell>
        </row>
        <row r="363476">
          <cell r="A363476">
            <v>0</v>
          </cell>
        </row>
        <row r="363477">
          <cell r="A363477">
            <v>0</v>
          </cell>
        </row>
        <row r="363478">
          <cell r="A363478">
            <v>0</v>
          </cell>
        </row>
        <row r="363479">
          <cell r="A363479">
            <v>0</v>
          </cell>
        </row>
        <row r="363480">
          <cell r="A363480">
            <v>0</v>
          </cell>
        </row>
        <row r="363481">
          <cell r="A363481">
            <v>0</v>
          </cell>
        </row>
        <row r="363482">
          <cell r="A363482">
            <v>0</v>
          </cell>
        </row>
        <row r="363483">
          <cell r="A363483">
            <v>0</v>
          </cell>
        </row>
        <row r="363484">
          <cell r="A363484">
            <v>0</v>
          </cell>
        </row>
        <row r="363485">
          <cell r="A363485">
            <v>0</v>
          </cell>
        </row>
        <row r="363486">
          <cell r="A363486">
            <v>0</v>
          </cell>
        </row>
        <row r="363487">
          <cell r="A363487">
            <v>0</v>
          </cell>
        </row>
        <row r="363488">
          <cell r="A363488">
            <v>0</v>
          </cell>
        </row>
        <row r="363489">
          <cell r="A363489">
            <v>0</v>
          </cell>
        </row>
        <row r="363490">
          <cell r="A363490">
            <v>0</v>
          </cell>
        </row>
        <row r="363491">
          <cell r="A363491">
            <v>0</v>
          </cell>
        </row>
        <row r="363492">
          <cell r="A363492">
            <v>0</v>
          </cell>
        </row>
        <row r="363493">
          <cell r="A363493">
            <v>0</v>
          </cell>
        </row>
        <row r="363494">
          <cell r="A363494">
            <v>0</v>
          </cell>
        </row>
        <row r="363495">
          <cell r="A363495">
            <v>0</v>
          </cell>
        </row>
        <row r="363496">
          <cell r="A363496">
            <v>0</v>
          </cell>
        </row>
        <row r="363497">
          <cell r="A363497">
            <v>0</v>
          </cell>
        </row>
        <row r="363498">
          <cell r="A363498">
            <v>0</v>
          </cell>
        </row>
        <row r="363499">
          <cell r="A363499">
            <v>0</v>
          </cell>
        </row>
        <row r="363500">
          <cell r="A363500">
            <v>0</v>
          </cell>
        </row>
        <row r="363501">
          <cell r="A363501">
            <v>0</v>
          </cell>
        </row>
        <row r="363502">
          <cell r="A363502">
            <v>0</v>
          </cell>
        </row>
        <row r="363503">
          <cell r="A363503">
            <v>0</v>
          </cell>
        </row>
        <row r="363504">
          <cell r="A363504">
            <v>0</v>
          </cell>
        </row>
        <row r="363505">
          <cell r="A363505">
            <v>0</v>
          </cell>
        </row>
        <row r="363506">
          <cell r="A363506">
            <v>0</v>
          </cell>
        </row>
        <row r="363507">
          <cell r="A363507">
            <v>0</v>
          </cell>
        </row>
        <row r="363508">
          <cell r="A363508">
            <v>0</v>
          </cell>
        </row>
        <row r="363509">
          <cell r="A363509">
            <v>0</v>
          </cell>
        </row>
        <row r="363510">
          <cell r="A363510">
            <v>0</v>
          </cell>
        </row>
        <row r="363511">
          <cell r="A363511">
            <v>0</v>
          </cell>
        </row>
        <row r="363512">
          <cell r="A363512">
            <v>0</v>
          </cell>
        </row>
        <row r="363513">
          <cell r="A363513">
            <v>0</v>
          </cell>
        </row>
        <row r="363514">
          <cell r="A363514">
            <v>0</v>
          </cell>
        </row>
        <row r="363515">
          <cell r="A363515">
            <v>0</v>
          </cell>
        </row>
        <row r="363516">
          <cell r="A363516">
            <v>0</v>
          </cell>
        </row>
        <row r="363517">
          <cell r="A363517">
            <v>0</v>
          </cell>
        </row>
        <row r="363518">
          <cell r="A363518">
            <v>0</v>
          </cell>
        </row>
        <row r="363519">
          <cell r="A363519">
            <v>0</v>
          </cell>
        </row>
        <row r="363520">
          <cell r="A363520">
            <v>0</v>
          </cell>
        </row>
        <row r="363521">
          <cell r="A363521">
            <v>0</v>
          </cell>
        </row>
        <row r="363522">
          <cell r="A363522">
            <v>0</v>
          </cell>
        </row>
        <row r="363523">
          <cell r="A363523">
            <v>0</v>
          </cell>
        </row>
        <row r="363524">
          <cell r="A363524">
            <v>0</v>
          </cell>
        </row>
        <row r="363525">
          <cell r="A363525">
            <v>0</v>
          </cell>
        </row>
        <row r="363526">
          <cell r="A363526">
            <v>0</v>
          </cell>
        </row>
        <row r="363527">
          <cell r="A363527">
            <v>0</v>
          </cell>
        </row>
        <row r="363528">
          <cell r="A363528">
            <v>0</v>
          </cell>
        </row>
        <row r="363529">
          <cell r="A363529">
            <v>0</v>
          </cell>
        </row>
        <row r="363530">
          <cell r="A363530">
            <v>0</v>
          </cell>
        </row>
        <row r="363531">
          <cell r="A363531">
            <v>0</v>
          </cell>
        </row>
        <row r="363532">
          <cell r="A363532">
            <v>0</v>
          </cell>
        </row>
        <row r="363533">
          <cell r="A363533">
            <v>0</v>
          </cell>
        </row>
        <row r="363534">
          <cell r="A363534">
            <v>0</v>
          </cell>
        </row>
        <row r="363535">
          <cell r="A363535">
            <v>0</v>
          </cell>
        </row>
        <row r="363536">
          <cell r="A363536">
            <v>0</v>
          </cell>
        </row>
        <row r="363537">
          <cell r="A363537">
            <v>0</v>
          </cell>
        </row>
        <row r="363538">
          <cell r="A363538">
            <v>0</v>
          </cell>
        </row>
        <row r="363539">
          <cell r="A363539">
            <v>0</v>
          </cell>
        </row>
        <row r="363540">
          <cell r="A363540">
            <v>0</v>
          </cell>
        </row>
        <row r="363541">
          <cell r="A363541">
            <v>0</v>
          </cell>
        </row>
        <row r="363542">
          <cell r="A363542">
            <v>0</v>
          </cell>
        </row>
        <row r="363543">
          <cell r="A363543">
            <v>0</v>
          </cell>
        </row>
        <row r="363544">
          <cell r="A363544">
            <v>0</v>
          </cell>
        </row>
        <row r="363545">
          <cell r="A363545">
            <v>0</v>
          </cell>
        </row>
        <row r="363546">
          <cell r="A363546">
            <v>0</v>
          </cell>
        </row>
        <row r="363547">
          <cell r="A363547">
            <v>0</v>
          </cell>
        </row>
        <row r="363548">
          <cell r="A363548">
            <v>0</v>
          </cell>
        </row>
        <row r="363549">
          <cell r="A363549">
            <v>0</v>
          </cell>
        </row>
        <row r="363550">
          <cell r="A363550">
            <v>0</v>
          </cell>
        </row>
        <row r="363551">
          <cell r="A363551">
            <v>0</v>
          </cell>
        </row>
        <row r="363552">
          <cell r="A363552">
            <v>0</v>
          </cell>
        </row>
        <row r="363553">
          <cell r="A363553">
            <v>0</v>
          </cell>
        </row>
        <row r="363554">
          <cell r="A363554">
            <v>0</v>
          </cell>
        </row>
        <row r="363555">
          <cell r="A363555">
            <v>0</v>
          </cell>
        </row>
        <row r="363556">
          <cell r="A363556">
            <v>0</v>
          </cell>
        </row>
        <row r="363557">
          <cell r="A363557">
            <v>0</v>
          </cell>
        </row>
        <row r="363558">
          <cell r="A363558">
            <v>0</v>
          </cell>
        </row>
        <row r="363559">
          <cell r="A363559">
            <v>0</v>
          </cell>
        </row>
        <row r="363560">
          <cell r="A363560">
            <v>0</v>
          </cell>
        </row>
        <row r="363561">
          <cell r="A363561">
            <v>0</v>
          </cell>
        </row>
        <row r="363562">
          <cell r="A363562">
            <v>0</v>
          </cell>
        </row>
        <row r="363563">
          <cell r="A363563">
            <v>0</v>
          </cell>
        </row>
        <row r="363564">
          <cell r="A363564">
            <v>0</v>
          </cell>
        </row>
        <row r="363565">
          <cell r="A363565">
            <v>0</v>
          </cell>
        </row>
        <row r="363566">
          <cell r="A363566">
            <v>0</v>
          </cell>
        </row>
        <row r="363567">
          <cell r="A363567">
            <v>0</v>
          </cell>
        </row>
        <row r="363568">
          <cell r="A363568">
            <v>0</v>
          </cell>
        </row>
        <row r="363569">
          <cell r="A363569">
            <v>0</v>
          </cell>
        </row>
        <row r="363570">
          <cell r="A363570">
            <v>0</v>
          </cell>
        </row>
        <row r="363571">
          <cell r="A363571">
            <v>0</v>
          </cell>
        </row>
        <row r="363572">
          <cell r="A363572">
            <v>0</v>
          </cell>
        </row>
        <row r="363573">
          <cell r="A363573">
            <v>0</v>
          </cell>
        </row>
        <row r="363574">
          <cell r="A363574">
            <v>0</v>
          </cell>
        </row>
        <row r="363575">
          <cell r="A363575">
            <v>0</v>
          </cell>
        </row>
        <row r="363576">
          <cell r="A363576">
            <v>0</v>
          </cell>
        </row>
        <row r="363577">
          <cell r="A363577">
            <v>0</v>
          </cell>
        </row>
        <row r="363578">
          <cell r="A363578">
            <v>0</v>
          </cell>
        </row>
        <row r="363579">
          <cell r="A363579">
            <v>0</v>
          </cell>
        </row>
        <row r="363580">
          <cell r="A363580">
            <v>0</v>
          </cell>
        </row>
        <row r="363581">
          <cell r="A363581">
            <v>0</v>
          </cell>
        </row>
        <row r="363582">
          <cell r="A363582">
            <v>0</v>
          </cell>
        </row>
        <row r="363583">
          <cell r="A363583">
            <v>0</v>
          </cell>
        </row>
        <row r="363584">
          <cell r="A363584">
            <v>0</v>
          </cell>
        </row>
        <row r="363585">
          <cell r="A363585">
            <v>0</v>
          </cell>
        </row>
        <row r="363586">
          <cell r="A363586">
            <v>0</v>
          </cell>
        </row>
        <row r="363587">
          <cell r="A363587">
            <v>0</v>
          </cell>
        </row>
        <row r="363588">
          <cell r="A363588">
            <v>0</v>
          </cell>
        </row>
        <row r="363589">
          <cell r="A363589">
            <v>0</v>
          </cell>
        </row>
        <row r="363590">
          <cell r="A363590">
            <v>0</v>
          </cell>
        </row>
        <row r="363591">
          <cell r="A363591">
            <v>0</v>
          </cell>
        </row>
        <row r="363592">
          <cell r="A363592">
            <v>0</v>
          </cell>
        </row>
        <row r="363593">
          <cell r="A363593">
            <v>0</v>
          </cell>
        </row>
        <row r="363594">
          <cell r="A363594">
            <v>0</v>
          </cell>
        </row>
        <row r="363595">
          <cell r="A363595">
            <v>0</v>
          </cell>
        </row>
        <row r="363596">
          <cell r="A363596">
            <v>0</v>
          </cell>
        </row>
        <row r="363597">
          <cell r="A363597">
            <v>0</v>
          </cell>
        </row>
        <row r="363598">
          <cell r="A363598">
            <v>0</v>
          </cell>
        </row>
        <row r="363599">
          <cell r="A363599">
            <v>0</v>
          </cell>
        </row>
        <row r="363600">
          <cell r="A363600">
            <v>0</v>
          </cell>
        </row>
        <row r="363601">
          <cell r="A363601">
            <v>0</v>
          </cell>
        </row>
        <row r="363602">
          <cell r="A363602">
            <v>0</v>
          </cell>
        </row>
        <row r="363603">
          <cell r="A363603">
            <v>0</v>
          </cell>
        </row>
        <row r="363604">
          <cell r="A363604">
            <v>0</v>
          </cell>
        </row>
        <row r="363605">
          <cell r="A363605">
            <v>0</v>
          </cell>
        </row>
        <row r="363606">
          <cell r="A363606">
            <v>0</v>
          </cell>
        </row>
        <row r="363607">
          <cell r="A363607">
            <v>0</v>
          </cell>
        </row>
        <row r="363608">
          <cell r="A363608">
            <v>0</v>
          </cell>
        </row>
        <row r="363609">
          <cell r="A363609">
            <v>0</v>
          </cell>
        </row>
        <row r="363610">
          <cell r="A363610">
            <v>0</v>
          </cell>
        </row>
        <row r="363611">
          <cell r="A363611">
            <v>0</v>
          </cell>
        </row>
        <row r="363612">
          <cell r="A363612">
            <v>0</v>
          </cell>
        </row>
        <row r="363613">
          <cell r="A363613">
            <v>0</v>
          </cell>
        </row>
        <row r="363614">
          <cell r="A363614">
            <v>0</v>
          </cell>
        </row>
        <row r="363615">
          <cell r="A363615">
            <v>0</v>
          </cell>
        </row>
        <row r="363616">
          <cell r="A363616">
            <v>0</v>
          </cell>
        </row>
        <row r="363617">
          <cell r="A363617">
            <v>0</v>
          </cell>
        </row>
        <row r="363618">
          <cell r="A363618">
            <v>0</v>
          </cell>
        </row>
        <row r="363619">
          <cell r="A363619">
            <v>0</v>
          </cell>
        </row>
        <row r="363620">
          <cell r="A363620">
            <v>0</v>
          </cell>
        </row>
        <row r="363621">
          <cell r="A363621">
            <v>0</v>
          </cell>
        </row>
        <row r="363622">
          <cell r="A363622">
            <v>0</v>
          </cell>
        </row>
        <row r="363623">
          <cell r="A363623">
            <v>0</v>
          </cell>
        </row>
        <row r="363624">
          <cell r="A363624">
            <v>0</v>
          </cell>
        </row>
        <row r="363625">
          <cell r="A363625">
            <v>0</v>
          </cell>
        </row>
        <row r="363626">
          <cell r="A363626">
            <v>0</v>
          </cell>
        </row>
        <row r="363627">
          <cell r="A363627">
            <v>0</v>
          </cell>
        </row>
        <row r="363628">
          <cell r="A363628">
            <v>0</v>
          </cell>
        </row>
        <row r="363629">
          <cell r="A363629">
            <v>0</v>
          </cell>
        </row>
        <row r="363630">
          <cell r="A363630">
            <v>0</v>
          </cell>
        </row>
        <row r="363631">
          <cell r="A363631">
            <v>0</v>
          </cell>
        </row>
        <row r="363632">
          <cell r="A363632">
            <v>0</v>
          </cell>
        </row>
        <row r="363633">
          <cell r="A363633">
            <v>0</v>
          </cell>
        </row>
        <row r="363634">
          <cell r="A363634">
            <v>0</v>
          </cell>
        </row>
        <row r="363635">
          <cell r="A363635">
            <v>0</v>
          </cell>
        </row>
        <row r="363636">
          <cell r="A363636">
            <v>0</v>
          </cell>
        </row>
        <row r="363637">
          <cell r="A363637">
            <v>0</v>
          </cell>
        </row>
        <row r="363638">
          <cell r="A363638">
            <v>0</v>
          </cell>
        </row>
        <row r="363639">
          <cell r="A363639">
            <v>0</v>
          </cell>
        </row>
        <row r="363640">
          <cell r="A363640">
            <v>0</v>
          </cell>
        </row>
        <row r="363641">
          <cell r="A363641">
            <v>0</v>
          </cell>
        </row>
        <row r="363642">
          <cell r="A363642">
            <v>0</v>
          </cell>
        </row>
        <row r="363643">
          <cell r="A363643">
            <v>0</v>
          </cell>
        </row>
        <row r="363644">
          <cell r="A363644">
            <v>0</v>
          </cell>
        </row>
        <row r="363645">
          <cell r="A363645">
            <v>0</v>
          </cell>
        </row>
        <row r="363646">
          <cell r="A363646">
            <v>0</v>
          </cell>
        </row>
        <row r="363647">
          <cell r="A363647">
            <v>0</v>
          </cell>
        </row>
        <row r="363648">
          <cell r="A363648">
            <v>0</v>
          </cell>
        </row>
        <row r="363649">
          <cell r="A363649">
            <v>0</v>
          </cell>
        </row>
        <row r="363650">
          <cell r="A363650">
            <v>0</v>
          </cell>
        </row>
        <row r="363651">
          <cell r="A363651">
            <v>0</v>
          </cell>
        </row>
        <row r="363652">
          <cell r="A363652">
            <v>0</v>
          </cell>
        </row>
        <row r="363653">
          <cell r="A363653">
            <v>0</v>
          </cell>
        </row>
        <row r="363654">
          <cell r="A363654">
            <v>0</v>
          </cell>
        </row>
        <row r="363655">
          <cell r="A363655">
            <v>0</v>
          </cell>
        </row>
        <row r="363656">
          <cell r="A363656">
            <v>0</v>
          </cell>
        </row>
        <row r="363657">
          <cell r="A363657">
            <v>0</v>
          </cell>
        </row>
        <row r="363658">
          <cell r="A363658">
            <v>0</v>
          </cell>
        </row>
        <row r="363659">
          <cell r="A363659">
            <v>0</v>
          </cell>
        </row>
        <row r="363660">
          <cell r="A363660">
            <v>0</v>
          </cell>
        </row>
        <row r="363661">
          <cell r="A363661">
            <v>0</v>
          </cell>
        </row>
        <row r="363662">
          <cell r="A363662">
            <v>0</v>
          </cell>
        </row>
        <row r="363663">
          <cell r="A363663">
            <v>0</v>
          </cell>
        </row>
        <row r="363664">
          <cell r="A363664">
            <v>0</v>
          </cell>
        </row>
        <row r="363665">
          <cell r="A363665">
            <v>0</v>
          </cell>
        </row>
        <row r="363666">
          <cell r="A363666">
            <v>0</v>
          </cell>
        </row>
        <row r="363667">
          <cell r="A363667">
            <v>0</v>
          </cell>
        </row>
        <row r="363668">
          <cell r="A363668">
            <v>0</v>
          </cell>
        </row>
        <row r="363669">
          <cell r="A363669">
            <v>0</v>
          </cell>
        </row>
        <row r="363670">
          <cell r="A363670">
            <v>0</v>
          </cell>
        </row>
        <row r="363671">
          <cell r="A363671">
            <v>0</v>
          </cell>
        </row>
        <row r="363672">
          <cell r="A363672">
            <v>0</v>
          </cell>
        </row>
        <row r="363673">
          <cell r="A363673">
            <v>0</v>
          </cell>
        </row>
        <row r="363674">
          <cell r="A363674">
            <v>0</v>
          </cell>
        </row>
        <row r="363675">
          <cell r="A363675">
            <v>0</v>
          </cell>
        </row>
        <row r="363676">
          <cell r="A363676">
            <v>0</v>
          </cell>
        </row>
        <row r="363677">
          <cell r="A363677">
            <v>0</v>
          </cell>
        </row>
        <row r="363678">
          <cell r="A363678">
            <v>0</v>
          </cell>
        </row>
        <row r="363679">
          <cell r="A363679">
            <v>0</v>
          </cell>
        </row>
        <row r="363680">
          <cell r="A363680">
            <v>0</v>
          </cell>
        </row>
        <row r="363681">
          <cell r="A363681">
            <v>0</v>
          </cell>
        </row>
        <row r="363682">
          <cell r="A363682">
            <v>0</v>
          </cell>
        </row>
        <row r="363683">
          <cell r="A363683">
            <v>0</v>
          </cell>
        </row>
        <row r="363684">
          <cell r="A363684">
            <v>0</v>
          </cell>
        </row>
        <row r="363685">
          <cell r="A363685">
            <v>0</v>
          </cell>
        </row>
        <row r="363686">
          <cell r="A363686">
            <v>0</v>
          </cell>
        </row>
        <row r="363687">
          <cell r="A363687">
            <v>0</v>
          </cell>
        </row>
        <row r="363688">
          <cell r="A363688">
            <v>0</v>
          </cell>
        </row>
        <row r="363689">
          <cell r="A363689">
            <v>0</v>
          </cell>
        </row>
        <row r="363690">
          <cell r="A363690">
            <v>0</v>
          </cell>
        </row>
        <row r="363691">
          <cell r="A363691">
            <v>0</v>
          </cell>
        </row>
        <row r="363692">
          <cell r="A363692">
            <v>0</v>
          </cell>
        </row>
        <row r="363693">
          <cell r="A363693">
            <v>0</v>
          </cell>
        </row>
        <row r="363694">
          <cell r="A363694">
            <v>0</v>
          </cell>
        </row>
        <row r="363695">
          <cell r="A363695">
            <v>0</v>
          </cell>
        </row>
        <row r="363696">
          <cell r="A363696">
            <v>0</v>
          </cell>
        </row>
        <row r="363697">
          <cell r="A363697">
            <v>0</v>
          </cell>
        </row>
        <row r="363698">
          <cell r="A363698">
            <v>0</v>
          </cell>
        </row>
        <row r="363699">
          <cell r="A363699">
            <v>0</v>
          </cell>
        </row>
        <row r="363700">
          <cell r="A363700">
            <v>0</v>
          </cell>
        </row>
        <row r="363701">
          <cell r="A363701">
            <v>0</v>
          </cell>
        </row>
        <row r="363702">
          <cell r="A363702">
            <v>0</v>
          </cell>
        </row>
        <row r="363703">
          <cell r="A363703">
            <v>0</v>
          </cell>
        </row>
        <row r="363704">
          <cell r="A363704">
            <v>0</v>
          </cell>
        </row>
        <row r="363705">
          <cell r="A363705">
            <v>0</v>
          </cell>
        </row>
        <row r="363706">
          <cell r="A363706">
            <v>0</v>
          </cell>
        </row>
        <row r="363707">
          <cell r="A363707">
            <v>0</v>
          </cell>
        </row>
        <row r="363708">
          <cell r="A363708">
            <v>0</v>
          </cell>
        </row>
        <row r="363709">
          <cell r="A363709">
            <v>0</v>
          </cell>
        </row>
        <row r="363710">
          <cell r="A363710">
            <v>0</v>
          </cell>
        </row>
        <row r="363711">
          <cell r="A363711">
            <v>0</v>
          </cell>
        </row>
        <row r="363712">
          <cell r="A363712">
            <v>0</v>
          </cell>
        </row>
        <row r="363713">
          <cell r="A363713">
            <v>0</v>
          </cell>
        </row>
        <row r="363714">
          <cell r="A363714">
            <v>0</v>
          </cell>
        </row>
        <row r="363715">
          <cell r="A363715">
            <v>0</v>
          </cell>
        </row>
        <row r="363716">
          <cell r="A363716">
            <v>0</v>
          </cell>
        </row>
        <row r="363717">
          <cell r="A363717">
            <v>0</v>
          </cell>
        </row>
        <row r="363718">
          <cell r="A363718">
            <v>0</v>
          </cell>
        </row>
        <row r="363719">
          <cell r="A363719">
            <v>0</v>
          </cell>
        </row>
        <row r="363720">
          <cell r="A363720">
            <v>0</v>
          </cell>
        </row>
        <row r="363721">
          <cell r="A363721">
            <v>0</v>
          </cell>
        </row>
        <row r="363722">
          <cell r="A363722">
            <v>0</v>
          </cell>
        </row>
        <row r="363723">
          <cell r="A363723">
            <v>0</v>
          </cell>
        </row>
        <row r="363724">
          <cell r="A363724">
            <v>0</v>
          </cell>
        </row>
        <row r="363725">
          <cell r="A363725">
            <v>0</v>
          </cell>
        </row>
        <row r="363726">
          <cell r="A363726">
            <v>0</v>
          </cell>
        </row>
        <row r="363727">
          <cell r="A363727">
            <v>0</v>
          </cell>
        </row>
        <row r="363728">
          <cell r="A363728">
            <v>0</v>
          </cell>
        </row>
        <row r="363729">
          <cell r="A363729">
            <v>0</v>
          </cell>
        </row>
        <row r="363730">
          <cell r="A363730">
            <v>0</v>
          </cell>
        </row>
        <row r="363731">
          <cell r="A363731">
            <v>0</v>
          </cell>
        </row>
        <row r="363732">
          <cell r="A363732">
            <v>0</v>
          </cell>
        </row>
        <row r="363733">
          <cell r="A363733">
            <v>0</v>
          </cell>
        </row>
        <row r="363734">
          <cell r="A363734">
            <v>0</v>
          </cell>
        </row>
        <row r="363735">
          <cell r="A363735">
            <v>0</v>
          </cell>
        </row>
        <row r="363736">
          <cell r="A363736">
            <v>0</v>
          </cell>
        </row>
        <row r="363737">
          <cell r="A363737">
            <v>0</v>
          </cell>
        </row>
        <row r="363738">
          <cell r="A363738">
            <v>0</v>
          </cell>
        </row>
        <row r="363739">
          <cell r="A363739">
            <v>0</v>
          </cell>
        </row>
        <row r="363740">
          <cell r="A363740">
            <v>0</v>
          </cell>
        </row>
        <row r="363741">
          <cell r="A363741">
            <v>0</v>
          </cell>
        </row>
        <row r="363742">
          <cell r="A363742">
            <v>0</v>
          </cell>
        </row>
        <row r="363743">
          <cell r="A363743">
            <v>0</v>
          </cell>
        </row>
        <row r="363744">
          <cell r="A363744">
            <v>0</v>
          </cell>
        </row>
        <row r="363745">
          <cell r="A363745">
            <v>0</v>
          </cell>
        </row>
        <row r="363746">
          <cell r="A363746">
            <v>0</v>
          </cell>
        </row>
        <row r="363747">
          <cell r="A363747">
            <v>0</v>
          </cell>
        </row>
        <row r="363748">
          <cell r="A363748">
            <v>0</v>
          </cell>
        </row>
        <row r="363749">
          <cell r="A363749">
            <v>0</v>
          </cell>
        </row>
        <row r="363750">
          <cell r="A363750">
            <v>0</v>
          </cell>
        </row>
        <row r="363751">
          <cell r="A363751">
            <v>0</v>
          </cell>
        </row>
        <row r="363752">
          <cell r="A363752">
            <v>0</v>
          </cell>
        </row>
        <row r="363753">
          <cell r="A363753">
            <v>0</v>
          </cell>
        </row>
        <row r="363754">
          <cell r="A363754">
            <v>0</v>
          </cell>
        </row>
        <row r="363755">
          <cell r="A363755">
            <v>0</v>
          </cell>
        </row>
        <row r="363756">
          <cell r="A363756">
            <v>0</v>
          </cell>
        </row>
        <row r="363757">
          <cell r="A363757">
            <v>0</v>
          </cell>
        </row>
        <row r="363758">
          <cell r="A363758">
            <v>0</v>
          </cell>
        </row>
        <row r="363759">
          <cell r="A363759">
            <v>0</v>
          </cell>
        </row>
        <row r="363760">
          <cell r="A363760">
            <v>0</v>
          </cell>
        </row>
        <row r="363761">
          <cell r="A363761">
            <v>0</v>
          </cell>
        </row>
        <row r="363762">
          <cell r="A363762">
            <v>0</v>
          </cell>
        </row>
        <row r="363763">
          <cell r="A363763">
            <v>0</v>
          </cell>
        </row>
        <row r="363764">
          <cell r="A363764">
            <v>0</v>
          </cell>
        </row>
        <row r="363765">
          <cell r="A363765">
            <v>0</v>
          </cell>
        </row>
        <row r="363766">
          <cell r="A363766">
            <v>0</v>
          </cell>
        </row>
        <row r="363767">
          <cell r="A363767">
            <v>0</v>
          </cell>
        </row>
        <row r="363768">
          <cell r="A363768">
            <v>0</v>
          </cell>
        </row>
        <row r="363769">
          <cell r="A363769">
            <v>0</v>
          </cell>
        </row>
        <row r="363770">
          <cell r="A363770">
            <v>0</v>
          </cell>
        </row>
        <row r="363771">
          <cell r="A363771">
            <v>0</v>
          </cell>
        </row>
        <row r="363772">
          <cell r="A363772">
            <v>0</v>
          </cell>
        </row>
        <row r="363773">
          <cell r="A363773">
            <v>0</v>
          </cell>
        </row>
        <row r="363774">
          <cell r="A363774">
            <v>0</v>
          </cell>
        </row>
        <row r="363775">
          <cell r="A363775">
            <v>0</v>
          </cell>
        </row>
        <row r="363776">
          <cell r="A363776">
            <v>0</v>
          </cell>
        </row>
        <row r="363777">
          <cell r="A363777">
            <v>0</v>
          </cell>
        </row>
        <row r="363778">
          <cell r="A363778">
            <v>0</v>
          </cell>
        </row>
        <row r="363779">
          <cell r="A363779">
            <v>0</v>
          </cell>
        </row>
        <row r="363780">
          <cell r="A363780">
            <v>0</v>
          </cell>
        </row>
        <row r="363781">
          <cell r="A363781">
            <v>0</v>
          </cell>
        </row>
        <row r="363782">
          <cell r="A363782">
            <v>0</v>
          </cell>
        </row>
        <row r="363783">
          <cell r="A363783">
            <v>0</v>
          </cell>
        </row>
        <row r="363784">
          <cell r="A363784">
            <v>0</v>
          </cell>
        </row>
        <row r="363785">
          <cell r="A363785">
            <v>0</v>
          </cell>
        </row>
        <row r="363786">
          <cell r="A363786">
            <v>0</v>
          </cell>
        </row>
        <row r="363787">
          <cell r="A363787">
            <v>0</v>
          </cell>
        </row>
        <row r="363788">
          <cell r="A363788">
            <v>0</v>
          </cell>
        </row>
        <row r="363789">
          <cell r="A363789">
            <v>0</v>
          </cell>
        </row>
        <row r="363790">
          <cell r="A363790">
            <v>0</v>
          </cell>
        </row>
        <row r="363791">
          <cell r="A363791">
            <v>0</v>
          </cell>
        </row>
        <row r="363792">
          <cell r="A363792">
            <v>0</v>
          </cell>
        </row>
        <row r="363793">
          <cell r="A363793">
            <v>0</v>
          </cell>
        </row>
        <row r="363794">
          <cell r="A363794">
            <v>0</v>
          </cell>
        </row>
        <row r="363795">
          <cell r="A363795">
            <v>0</v>
          </cell>
        </row>
        <row r="363796">
          <cell r="A363796">
            <v>0</v>
          </cell>
        </row>
        <row r="363797">
          <cell r="A363797">
            <v>0</v>
          </cell>
        </row>
        <row r="363798">
          <cell r="A363798">
            <v>0</v>
          </cell>
        </row>
        <row r="363799">
          <cell r="A363799">
            <v>0</v>
          </cell>
        </row>
        <row r="363800">
          <cell r="A363800">
            <v>0</v>
          </cell>
        </row>
        <row r="363801">
          <cell r="A363801">
            <v>0</v>
          </cell>
        </row>
        <row r="363802">
          <cell r="A363802">
            <v>0</v>
          </cell>
        </row>
        <row r="363803">
          <cell r="A363803">
            <v>0</v>
          </cell>
        </row>
        <row r="363804">
          <cell r="A363804">
            <v>0</v>
          </cell>
        </row>
        <row r="363805">
          <cell r="A363805">
            <v>0</v>
          </cell>
        </row>
        <row r="363806">
          <cell r="A363806">
            <v>0</v>
          </cell>
        </row>
        <row r="363807">
          <cell r="A363807">
            <v>0</v>
          </cell>
        </row>
        <row r="363808">
          <cell r="A363808">
            <v>0</v>
          </cell>
        </row>
        <row r="363809">
          <cell r="A363809">
            <v>0</v>
          </cell>
        </row>
        <row r="363810">
          <cell r="A363810">
            <v>0</v>
          </cell>
        </row>
        <row r="363811">
          <cell r="A363811">
            <v>0</v>
          </cell>
        </row>
        <row r="363812">
          <cell r="A363812">
            <v>0</v>
          </cell>
        </row>
        <row r="363813">
          <cell r="A363813">
            <v>0</v>
          </cell>
        </row>
        <row r="363814">
          <cell r="A363814">
            <v>0</v>
          </cell>
        </row>
        <row r="363815">
          <cell r="A363815">
            <v>0</v>
          </cell>
        </row>
        <row r="363816">
          <cell r="A363816">
            <v>0</v>
          </cell>
        </row>
        <row r="363817">
          <cell r="A363817">
            <v>0</v>
          </cell>
        </row>
        <row r="363818">
          <cell r="A363818">
            <v>0</v>
          </cell>
        </row>
        <row r="363819">
          <cell r="A363819">
            <v>0</v>
          </cell>
        </row>
        <row r="363820">
          <cell r="A363820">
            <v>0</v>
          </cell>
        </row>
        <row r="363821">
          <cell r="A363821">
            <v>0</v>
          </cell>
        </row>
        <row r="363822">
          <cell r="A363822">
            <v>0</v>
          </cell>
        </row>
        <row r="363823">
          <cell r="A363823">
            <v>0</v>
          </cell>
        </row>
        <row r="363824">
          <cell r="A363824">
            <v>0</v>
          </cell>
        </row>
        <row r="363825">
          <cell r="A363825">
            <v>0</v>
          </cell>
        </row>
        <row r="363826">
          <cell r="A363826">
            <v>0</v>
          </cell>
        </row>
        <row r="363827">
          <cell r="A363827">
            <v>0</v>
          </cell>
        </row>
        <row r="363828">
          <cell r="A363828">
            <v>0</v>
          </cell>
        </row>
        <row r="363829">
          <cell r="A363829">
            <v>0</v>
          </cell>
        </row>
        <row r="363830">
          <cell r="A363830">
            <v>0</v>
          </cell>
        </row>
        <row r="363831">
          <cell r="A363831">
            <v>0</v>
          </cell>
        </row>
        <row r="363832">
          <cell r="A363832">
            <v>0</v>
          </cell>
        </row>
        <row r="363833">
          <cell r="A363833">
            <v>0</v>
          </cell>
        </row>
        <row r="363834">
          <cell r="A363834">
            <v>0</v>
          </cell>
        </row>
        <row r="363835">
          <cell r="A363835">
            <v>0</v>
          </cell>
        </row>
        <row r="363836">
          <cell r="A363836">
            <v>0</v>
          </cell>
        </row>
        <row r="363837">
          <cell r="A363837">
            <v>0</v>
          </cell>
        </row>
        <row r="363838">
          <cell r="A363838">
            <v>0</v>
          </cell>
        </row>
        <row r="363839">
          <cell r="A363839">
            <v>0</v>
          </cell>
        </row>
        <row r="363840">
          <cell r="A363840">
            <v>0</v>
          </cell>
        </row>
        <row r="363841">
          <cell r="A363841">
            <v>0</v>
          </cell>
        </row>
        <row r="363842">
          <cell r="A363842">
            <v>0</v>
          </cell>
        </row>
        <row r="363843">
          <cell r="A363843">
            <v>0</v>
          </cell>
        </row>
        <row r="363844">
          <cell r="A363844">
            <v>0</v>
          </cell>
        </row>
        <row r="363845">
          <cell r="A363845">
            <v>0</v>
          </cell>
        </row>
        <row r="363846">
          <cell r="A363846">
            <v>0</v>
          </cell>
        </row>
        <row r="363847">
          <cell r="A363847">
            <v>0</v>
          </cell>
        </row>
        <row r="363848">
          <cell r="A363848">
            <v>0</v>
          </cell>
        </row>
        <row r="363849">
          <cell r="A363849">
            <v>0</v>
          </cell>
        </row>
        <row r="363850">
          <cell r="A363850">
            <v>0</v>
          </cell>
        </row>
        <row r="363851">
          <cell r="A363851">
            <v>0</v>
          </cell>
        </row>
        <row r="363852">
          <cell r="A363852">
            <v>0</v>
          </cell>
        </row>
        <row r="363853">
          <cell r="A363853">
            <v>0</v>
          </cell>
        </row>
        <row r="363854">
          <cell r="A363854">
            <v>0</v>
          </cell>
        </row>
        <row r="363855">
          <cell r="A363855">
            <v>0</v>
          </cell>
        </row>
        <row r="363856">
          <cell r="A363856">
            <v>0</v>
          </cell>
        </row>
        <row r="363857">
          <cell r="A363857">
            <v>0</v>
          </cell>
        </row>
        <row r="363858">
          <cell r="A363858">
            <v>0</v>
          </cell>
        </row>
        <row r="363859">
          <cell r="A363859">
            <v>0</v>
          </cell>
        </row>
        <row r="363860">
          <cell r="A363860">
            <v>0</v>
          </cell>
        </row>
        <row r="363861">
          <cell r="A363861">
            <v>0</v>
          </cell>
        </row>
        <row r="363862">
          <cell r="A363862">
            <v>0</v>
          </cell>
        </row>
        <row r="363863">
          <cell r="A363863">
            <v>0</v>
          </cell>
        </row>
        <row r="363864">
          <cell r="A363864">
            <v>0</v>
          </cell>
        </row>
        <row r="363865">
          <cell r="A363865">
            <v>0</v>
          </cell>
        </row>
        <row r="363866">
          <cell r="A363866">
            <v>0</v>
          </cell>
        </row>
        <row r="363867">
          <cell r="A363867">
            <v>0</v>
          </cell>
        </row>
        <row r="363868">
          <cell r="A363868">
            <v>0</v>
          </cell>
        </row>
        <row r="363869">
          <cell r="A363869">
            <v>0</v>
          </cell>
        </row>
        <row r="363870">
          <cell r="A363870">
            <v>0</v>
          </cell>
        </row>
        <row r="363871">
          <cell r="A363871">
            <v>0</v>
          </cell>
        </row>
        <row r="363872">
          <cell r="A363872">
            <v>0</v>
          </cell>
        </row>
        <row r="363873">
          <cell r="A363873">
            <v>0</v>
          </cell>
        </row>
        <row r="363874">
          <cell r="A363874">
            <v>0</v>
          </cell>
        </row>
        <row r="363875">
          <cell r="A363875">
            <v>0</v>
          </cell>
        </row>
        <row r="363876">
          <cell r="A363876">
            <v>0</v>
          </cell>
        </row>
        <row r="363877">
          <cell r="A363877">
            <v>0</v>
          </cell>
        </row>
        <row r="363878">
          <cell r="A363878">
            <v>0</v>
          </cell>
        </row>
        <row r="363879">
          <cell r="A363879">
            <v>0</v>
          </cell>
        </row>
        <row r="363880">
          <cell r="A363880">
            <v>0</v>
          </cell>
        </row>
        <row r="363881">
          <cell r="A363881">
            <v>0</v>
          </cell>
        </row>
        <row r="363882">
          <cell r="A363882">
            <v>0</v>
          </cell>
        </row>
        <row r="363883">
          <cell r="A363883">
            <v>0</v>
          </cell>
        </row>
        <row r="363884">
          <cell r="A363884">
            <v>0</v>
          </cell>
        </row>
        <row r="363885">
          <cell r="A363885">
            <v>0</v>
          </cell>
        </row>
        <row r="363886">
          <cell r="A363886">
            <v>0</v>
          </cell>
        </row>
        <row r="363887">
          <cell r="A363887">
            <v>0</v>
          </cell>
        </row>
        <row r="363888">
          <cell r="A363888">
            <v>0</v>
          </cell>
        </row>
        <row r="363889">
          <cell r="A363889">
            <v>0</v>
          </cell>
        </row>
        <row r="363890">
          <cell r="A363890">
            <v>0</v>
          </cell>
        </row>
        <row r="363891">
          <cell r="A363891">
            <v>0</v>
          </cell>
        </row>
        <row r="363892">
          <cell r="A363892">
            <v>0</v>
          </cell>
        </row>
        <row r="363893">
          <cell r="A363893">
            <v>0</v>
          </cell>
        </row>
        <row r="363894">
          <cell r="A363894">
            <v>0</v>
          </cell>
        </row>
        <row r="363895">
          <cell r="A363895">
            <v>0</v>
          </cell>
        </row>
        <row r="363896">
          <cell r="A363896">
            <v>0</v>
          </cell>
        </row>
        <row r="363897">
          <cell r="A363897">
            <v>0</v>
          </cell>
        </row>
        <row r="363898">
          <cell r="A363898">
            <v>0</v>
          </cell>
        </row>
        <row r="363899">
          <cell r="A363899">
            <v>0</v>
          </cell>
        </row>
        <row r="363900">
          <cell r="A363900">
            <v>0</v>
          </cell>
        </row>
        <row r="363901">
          <cell r="A363901">
            <v>0</v>
          </cell>
        </row>
        <row r="363902">
          <cell r="A363902">
            <v>0</v>
          </cell>
        </row>
        <row r="363903">
          <cell r="A363903">
            <v>0</v>
          </cell>
        </row>
        <row r="363904">
          <cell r="A363904">
            <v>0</v>
          </cell>
        </row>
        <row r="363905">
          <cell r="A363905">
            <v>0</v>
          </cell>
        </row>
        <row r="363906">
          <cell r="A363906">
            <v>0</v>
          </cell>
        </row>
        <row r="363907">
          <cell r="A363907">
            <v>0</v>
          </cell>
        </row>
        <row r="363908">
          <cell r="A363908">
            <v>0</v>
          </cell>
        </row>
        <row r="363909">
          <cell r="A363909">
            <v>0</v>
          </cell>
        </row>
        <row r="363910">
          <cell r="A363910">
            <v>0</v>
          </cell>
        </row>
        <row r="363911">
          <cell r="A363911">
            <v>0</v>
          </cell>
        </row>
        <row r="363912">
          <cell r="A363912">
            <v>0</v>
          </cell>
        </row>
        <row r="363913">
          <cell r="A363913">
            <v>0</v>
          </cell>
        </row>
        <row r="363914">
          <cell r="A363914">
            <v>0</v>
          </cell>
        </row>
        <row r="363915">
          <cell r="A363915">
            <v>0</v>
          </cell>
        </row>
        <row r="363916">
          <cell r="A363916">
            <v>0</v>
          </cell>
        </row>
        <row r="363917">
          <cell r="A363917">
            <v>0</v>
          </cell>
        </row>
        <row r="363918">
          <cell r="A363918">
            <v>0</v>
          </cell>
        </row>
        <row r="363919">
          <cell r="A363919">
            <v>0</v>
          </cell>
        </row>
        <row r="363920">
          <cell r="A363920">
            <v>0</v>
          </cell>
        </row>
        <row r="363921">
          <cell r="A363921">
            <v>0</v>
          </cell>
        </row>
        <row r="363922">
          <cell r="A363922">
            <v>0</v>
          </cell>
        </row>
        <row r="363923">
          <cell r="A363923">
            <v>0</v>
          </cell>
        </row>
        <row r="363924">
          <cell r="A363924">
            <v>0</v>
          </cell>
        </row>
        <row r="363925">
          <cell r="A363925">
            <v>0</v>
          </cell>
        </row>
        <row r="363926">
          <cell r="A363926">
            <v>0</v>
          </cell>
        </row>
        <row r="363927">
          <cell r="A363927">
            <v>0</v>
          </cell>
        </row>
        <row r="363928">
          <cell r="A363928">
            <v>0</v>
          </cell>
        </row>
        <row r="363929">
          <cell r="A363929">
            <v>0</v>
          </cell>
        </row>
        <row r="363930">
          <cell r="A363930">
            <v>0</v>
          </cell>
        </row>
        <row r="363931">
          <cell r="A363931">
            <v>0</v>
          </cell>
        </row>
        <row r="363932">
          <cell r="A363932">
            <v>0</v>
          </cell>
        </row>
        <row r="363933">
          <cell r="A363933">
            <v>0</v>
          </cell>
        </row>
        <row r="363934">
          <cell r="A363934">
            <v>0</v>
          </cell>
        </row>
        <row r="363935">
          <cell r="A363935">
            <v>0</v>
          </cell>
        </row>
        <row r="363936">
          <cell r="A363936">
            <v>0</v>
          </cell>
        </row>
        <row r="363937">
          <cell r="A363937">
            <v>0</v>
          </cell>
        </row>
        <row r="363938">
          <cell r="A363938">
            <v>0</v>
          </cell>
        </row>
        <row r="363939">
          <cell r="A363939">
            <v>0</v>
          </cell>
        </row>
        <row r="363940">
          <cell r="A363940">
            <v>0</v>
          </cell>
        </row>
        <row r="363941">
          <cell r="A363941">
            <v>0</v>
          </cell>
        </row>
        <row r="363942">
          <cell r="A363942">
            <v>0</v>
          </cell>
        </row>
        <row r="363943">
          <cell r="A363943">
            <v>0</v>
          </cell>
        </row>
        <row r="363944">
          <cell r="A363944">
            <v>0</v>
          </cell>
        </row>
        <row r="363945">
          <cell r="A363945">
            <v>0</v>
          </cell>
        </row>
        <row r="363946">
          <cell r="A363946">
            <v>0</v>
          </cell>
        </row>
        <row r="363947">
          <cell r="A363947">
            <v>0</v>
          </cell>
        </row>
        <row r="363948">
          <cell r="A363948">
            <v>0</v>
          </cell>
        </row>
        <row r="363949">
          <cell r="A363949">
            <v>0</v>
          </cell>
        </row>
        <row r="363950">
          <cell r="A363950">
            <v>0</v>
          </cell>
        </row>
        <row r="363951">
          <cell r="A363951">
            <v>0</v>
          </cell>
        </row>
        <row r="363952">
          <cell r="A363952">
            <v>0</v>
          </cell>
        </row>
        <row r="363953">
          <cell r="A363953">
            <v>0</v>
          </cell>
        </row>
        <row r="363954">
          <cell r="A363954">
            <v>0</v>
          </cell>
        </row>
        <row r="363955">
          <cell r="A363955">
            <v>0</v>
          </cell>
        </row>
        <row r="363956">
          <cell r="A363956">
            <v>0</v>
          </cell>
        </row>
        <row r="363957">
          <cell r="A363957">
            <v>0</v>
          </cell>
        </row>
        <row r="363958">
          <cell r="A363958">
            <v>0</v>
          </cell>
        </row>
        <row r="363959">
          <cell r="A363959">
            <v>0</v>
          </cell>
        </row>
        <row r="363960">
          <cell r="A363960">
            <v>0</v>
          </cell>
        </row>
        <row r="363961">
          <cell r="A363961">
            <v>0</v>
          </cell>
        </row>
        <row r="363962">
          <cell r="A363962">
            <v>0</v>
          </cell>
        </row>
        <row r="363963">
          <cell r="A363963">
            <v>0</v>
          </cell>
        </row>
        <row r="363964">
          <cell r="A363964">
            <v>0</v>
          </cell>
        </row>
        <row r="363965">
          <cell r="A363965">
            <v>0</v>
          </cell>
        </row>
        <row r="363966">
          <cell r="A363966">
            <v>0</v>
          </cell>
        </row>
        <row r="363967">
          <cell r="A363967">
            <v>0</v>
          </cell>
        </row>
        <row r="363968">
          <cell r="A363968">
            <v>0</v>
          </cell>
        </row>
        <row r="363969">
          <cell r="A363969">
            <v>0</v>
          </cell>
        </row>
        <row r="363970">
          <cell r="A363970">
            <v>0</v>
          </cell>
        </row>
        <row r="363971">
          <cell r="A363971">
            <v>0</v>
          </cell>
        </row>
        <row r="363972">
          <cell r="A363972">
            <v>0</v>
          </cell>
        </row>
        <row r="363973">
          <cell r="A363973">
            <v>0</v>
          </cell>
        </row>
        <row r="363974">
          <cell r="A363974">
            <v>0</v>
          </cell>
        </row>
        <row r="363975">
          <cell r="A363975">
            <v>0</v>
          </cell>
        </row>
        <row r="363976">
          <cell r="A363976">
            <v>0</v>
          </cell>
        </row>
        <row r="363977">
          <cell r="A363977">
            <v>0</v>
          </cell>
        </row>
        <row r="363978">
          <cell r="A363978">
            <v>0</v>
          </cell>
        </row>
        <row r="363979">
          <cell r="A363979">
            <v>0</v>
          </cell>
        </row>
        <row r="363980">
          <cell r="A363980">
            <v>0</v>
          </cell>
        </row>
        <row r="363981">
          <cell r="A363981">
            <v>0</v>
          </cell>
        </row>
        <row r="363982">
          <cell r="A363982">
            <v>0</v>
          </cell>
        </row>
        <row r="363983">
          <cell r="A363983">
            <v>0</v>
          </cell>
        </row>
        <row r="363984">
          <cell r="A363984">
            <v>0</v>
          </cell>
        </row>
        <row r="363985">
          <cell r="A363985">
            <v>0</v>
          </cell>
        </row>
        <row r="363986">
          <cell r="A363986">
            <v>0</v>
          </cell>
        </row>
        <row r="363987">
          <cell r="A363987">
            <v>0</v>
          </cell>
        </row>
        <row r="363988">
          <cell r="A363988">
            <v>0</v>
          </cell>
        </row>
        <row r="363989">
          <cell r="A363989">
            <v>0</v>
          </cell>
        </row>
        <row r="363990">
          <cell r="A363990">
            <v>0</v>
          </cell>
        </row>
        <row r="363991">
          <cell r="A363991">
            <v>0</v>
          </cell>
        </row>
        <row r="363992">
          <cell r="A363992">
            <v>0</v>
          </cell>
        </row>
        <row r="363993">
          <cell r="A363993">
            <v>0</v>
          </cell>
        </row>
        <row r="363994">
          <cell r="A363994">
            <v>0</v>
          </cell>
        </row>
        <row r="363995">
          <cell r="A363995">
            <v>0</v>
          </cell>
        </row>
        <row r="363996">
          <cell r="A363996">
            <v>0</v>
          </cell>
        </row>
        <row r="363997">
          <cell r="A363997">
            <v>0</v>
          </cell>
        </row>
        <row r="363998">
          <cell r="A363998">
            <v>0</v>
          </cell>
        </row>
        <row r="363999">
          <cell r="A363999">
            <v>0</v>
          </cell>
        </row>
        <row r="364000">
          <cell r="A364000">
            <v>0</v>
          </cell>
        </row>
        <row r="364001">
          <cell r="A364001">
            <v>0</v>
          </cell>
        </row>
        <row r="364002">
          <cell r="A364002">
            <v>0</v>
          </cell>
        </row>
        <row r="364003">
          <cell r="A364003">
            <v>0</v>
          </cell>
        </row>
        <row r="364004">
          <cell r="A364004">
            <v>0</v>
          </cell>
        </row>
        <row r="364005">
          <cell r="A364005">
            <v>0</v>
          </cell>
        </row>
        <row r="364006">
          <cell r="A364006">
            <v>0</v>
          </cell>
        </row>
        <row r="364007">
          <cell r="A364007">
            <v>0</v>
          </cell>
        </row>
        <row r="364008">
          <cell r="A364008">
            <v>0</v>
          </cell>
        </row>
        <row r="364009">
          <cell r="A364009">
            <v>0</v>
          </cell>
        </row>
        <row r="364010">
          <cell r="A364010">
            <v>0</v>
          </cell>
        </row>
        <row r="364011">
          <cell r="A364011">
            <v>0</v>
          </cell>
        </row>
        <row r="364012">
          <cell r="A364012">
            <v>0</v>
          </cell>
        </row>
        <row r="364013">
          <cell r="A364013">
            <v>0</v>
          </cell>
        </row>
        <row r="364014">
          <cell r="A364014">
            <v>0</v>
          </cell>
        </row>
        <row r="364015">
          <cell r="A364015">
            <v>0</v>
          </cell>
        </row>
        <row r="364016">
          <cell r="A364016">
            <v>0</v>
          </cell>
        </row>
        <row r="364017">
          <cell r="A364017">
            <v>0</v>
          </cell>
        </row>
        <row r="364018">
          <cell r="A364018">
            <v>0</v>
          </cell>
        </row>
        <row r="364019">
          <cell r="A364019">
            <v>0</v>
          </cell>
        </row>
        <row r="364020">
          <cell r="A364020">
            <v>0</v>
          </cell>
        </row>
        <row r="364021">
          <cell r="A364021">
            <v>0</v>
          </cell>
        </row>
        <row r="364022">
          <cell r="A364022">
            <v>0</v>
          </cell>
        </row>
        <row r="364023">
          <cell r="A364023">
            <v>0</v>
          </cell>
        </row>
        <row r="364024">
          <cell r="A364024">
            <v>0</v>
          </cell>
        </row>
        <row r="364025">
          <cell r="A364025">
            <v>0</v>
          </cell>
        </row>
        <row r="364026">
          <cell r="A364026">
            <v>0</v>
          </cell>
        </row>
        <row r="364027">
          <cell r="A364027">
            <v>0</v>
          </cell>
        </row>
        <row r="364028">
          <cell r="A364028">
            <v>0</v>
          </cell>
        </row>
        <row r="364029">
          <cell r="A364029">
            <v>0</v>
          </cell>
        </row>
        <row r="364030">
          <cell r="A364030">
            <v>0</v>
          </cell>
        </row>
        <row r="364031">
          <cell r="A364031">
            <v>0</v>
          </cell>
        </row>
        <row r="364032">
          <cell r="A364032">
            <v>0</v>
          </cell>
        </row>
        <row r="364033">
          <cell r="A364033">
            <v>0</v>
          </cell>
        </row>
        <row r="364034">
          <cell r="A364034">
            <v>0</v>
          </cell>
        </row>
        <row r="364035">
          <cell r="A364035">
            <v>0</v>
          </cell>
        </row>
        <row r="364036">
          <cell r="A364036">
            <v>0</v>
          </cell>
        </row>
        <row r="364037">
          <cell r="A364037">
            <v>0</v>
          </cell>
        </row>
        <row r="364038">
          <cell r="A364038">
            <v>0</v>
          </cell>
        </row>
        <row r="364039">
          <cell r="A364039">
            <v>0</v>
          </cell>
        </row>
        <row r="364040">
          <cell r="A364040">
            <v>0</v>
          </cell>
        </row>
        <row r="364041">
          <cell r="A364041">
            <v>0</v>
          </cell>
        </row>
        <row r="364042">
          <cell r="A364042">
            <v>0</v>
          </cell>
        </row>
        <row r="364043">
          <cell r="A364043">
            <v>0</v>
          </cell>
        </row>
        <row r="364044">
          <cell r="A364044">
            <v>0</v>
          </cell>
        </row>
        <row r="364045">
          <cell r="A364045">
            <v>0</v>
          </cell>
        </row>
        <row r="364046">
          <cell r="A364046">
            <v>0</v>
          </cell>
        </row>
        <row r="364047">
          <cell r="A364047">
            <v>0</v>
          </cell>
        </row>
        <row r="364048">
          <cell r="A364048">
            <v>0</v>
          </cell>
        </row>
        <row r="364049">
          <cell r="A364049">
            <v>0</v>
          </cell>
        </row>
        <row r="364050">
          <cell r="A364050">
            <v>0</v>
          </cell>
        </row>
        <row r="364051">
          <cell r="A364051">
            <v>0</v>
          </cell>
        </row>
        <row r="364052">
          <cell r="A364052">
            <v>0</v>
          </cell>
        </row>
        <row r="364053">
          <cell r="A364053">
            <v>0</v>
          </cell>
        </row>
        <row r="364054">
          <cell r="A364054">
            <v>0</v>
          </cell>
        </row>
        <row r="364055">
          <cell r="A364055">
            <v>0</v>
          </cell>
        </row>
        <row r="364056">
          <cell r="A364056">
            <v>0</v>
          </cell>
        </row>
        <row r="364057">
          <cell r="A364057">
            <v>0</v>
          </cell>
        </row>
        <row r="364058">
          <cell r="A364058">
            <v>0</v>
          </cell>
        </row>
        <row r="364059">
          <cell r="A364059">
            <v>0</v>
          </cell>
        </row>
        <row r="364060">
          <cell r="A364060">
            <v>0</v>
          </cell>
        </row>
        <row r="364061">
          <cell r="A364061">
            <v>0</v>
          </cell>
        </row>
        <row r="364062">
          <cell r="A364062">
            <v>0</v>
          </cell>
        </row>
        <row r="364063">
          <cell r="A364063">
            <v>0</v>
          </cell>
        </row>
        <row r="364064">
          <cell r="A364064">
            <v>0</v>
          </cell>
        </row>
        <row r="364065">
          <cell r="A364065">
            <v>0</v>
          </cell>
        </row>
        <row r="364066">
          <cell r="A364066">
            <v>0</v>
          </cell>
        </row>
        <row r="364067">
          <cell r="A364067">
            <v>0</v>
          </cell>
        </row>
        <row r="364068">
          <cell r="A364068">
            <v>0</v>
          </cell>
        </row>
        <row r="364069">
          <cell r="A364069">
            <v>0</v>
          </cell>
        </row>
        <row r="364070">
          <cell r="A364070">
            <v>0</v>
          </cell>
        </row>
        <row r="364071">
          <cell r="A364071">
            <v>0</v>
          </cell>
        </row>
        <row r="364072">
          <cell r="A364072">
            <v>0</v>
          </cell>
        </row>
        <row r="364073">
          <cell r="A364073">
            <v>0</v>
          </cell>
        </row>
        <row r="364074">
          <cell r="A364074">
            <v>0</v>
          </cell>
        </row>
        <row r="364075">
          <cell r="A364075">
            <v>0</v>
          </cell>
        </row>
        <row r="364076">
          <cell r="A364076">
            <v>0</v>
          </cell>
        </row>
        <row r="364077">
          <cell r="A364077">
            <v>0</v>
          </cell>
        </row>
        <row r="364078">
          <cell r="A364078">
            <v>0</v>
          </cell>
        </row>
        <row r="364079">
          <cell r="A364079">
            <v>0</v>
          </cell>
        </row>
        <row r="364080">
          <cell r="A364080">
            <v>0</v>
          </cell>
        </row>
        <row r="364081">
          <cell r="A364081">
            <v>0</v>
          </cell>
        </row>
        <row r="364082">
          <cell r="A364082">
            <v>0</v>
          </cell>
        </row>
        <row r="364083">
          <cell r="A364083">
            <v>0</v>
          </cell>
        </row>
        <row r="364084">
          <cell r="A364084">
            <v>0</v>
          </cell>
        </row>
        <row r="364085">
          <cell r="A364085">
            <v>0</v>
          </cell>
        </row>
        <row r="364086">
          <cell r="A364086">
            <v>0</v>
          </cell>
        </row>
        <row r="364087">
          <cell r="A364087">
            <v>0</v>
          </cell>
        </row>
        <row r="364088">
          <cell r="A364088">
            <v>0</v>
          </cell>
        </row>
        <row r="364089">
          <cell r="A364089">
            <v>0</v>
          </cell>
        </row>
        <row r="364090">
          <cell r="A364090">
            <v>0</v>
          </cell>
        </row>
        <row r="364091">
          <cell r="A364091">
            <v>0</v>
          </cell>
        </row>
        <row r="364092">
          <cell r="A364092">
            <v>0</v>
          </cell>
        </row>
        <row r="364093">
          <cell r="A364093">
            <v>0</v>
          </cell>
        </row>
        <row r="364094">
          <cell r="A364094">
            <v>0</v>
          </cell>
        </row>
        <row r="364095">
          <cell r="A364095">
            <v>0</v>
          </cell>
        </row>
        <row r="364096">
          <cell r="A364096">
            <v>0</v>
          </cell>
        </row>
        <row r="364097">
          <cell r="A364097">
            <v>0</v>
          </cell>
        </row>
        <row r="364098">
          <cell r="A364098">
            <v>0</v>
          </cell>
        </row>
        <row r="364099">
          <cell r="A364099">
            <v>0</v>
          </cell>
        </row>
        <row r="364100">
          <cell r="A364100">
            <v>0</v>
          </cell>
        </row>
        <row r="364101">
          <cell r="A364101">
            <v>0</v>
          </cell>
        </row>
        <row r="364102">
          <cell r="A364102">
            <v>0</v>
          </cell>
        </row>
        <row r="364103">
          <cell r="A364103">
            <v>0</v>
          </cell>
        </row>
        <row r="364104">
          <cell r="A364104">
            <v>0</v>
          </cell>
        </row>
        <row r="364105">
          <cell r="A364105">
            <v>0</v>
          </cell>
        </row>
        <row r="364106">
          <cell r="A364106">
            <v>0</v>
          </cell>
        </row>
        <row r="364107">
          <cell r="A364107">
            <v>0</v>
          </cell>
        </row>
        <row r="364108">
          <cell r="A364108">
            <v>0</v>
          </cell>
        </row>
        <row r="364109">
          <cell r="A364109">
            <v>0</v>
          </cell>
        </row>
        <row r="364110">
          <cell r="A364110">
            <v>0</v>
          </cell>
        </row>
        <row r="364111">
          <cell r="A364111">
            <v>0</v>
          </cell>
        </row>
        <row r="364112">
          <cell r="A364112">
            <v>0</v>
          </cell>
        </row>
        <row r="364113">
          <cell r="A364113">
            <v>0</v>
          </cell>
        </row>
        <row r="364114">
          <cell r="A364114">
            <v>0</v>
          </cell>
        </row>
        <row r="364115">
          <cell r="A364115">
            <v>0</v>
          </cell>
        </row>
        <row r="364116">
          <cell r="A364116">
            <v>0</v>
          </cell>
        </row>
        <row r="364117">
          <cell r="A364117">
            <v>0</v>
          </cell>
        </row>
        <row r="364118">
          <cell r="A364118">
            <v>0</v>
          </cell>
        </row>
        <row r="364119">
          <cell r="A364119">
            <v>0</v>
          </cell>
        </row>
        <row r="364120">
          <cell r="A364120">
            <v>0</v>
          </cell>
        </row>
        <row r="364121">
          <cell r="A364121">
            <v>0</v>
          </cell>
        </row>
        <row r="364122">
          <cell r="A364122">
            <v>0</v>
          </cell>
        </row>
        <row r="364123">
          <cell r="A364123">
            <v>0</v>
          </cell>
        </row>
        <row r="364124">
          <cell r="A364124">
            <v>0</v>
          </cell>
        </row>
        <row r="364125">
          <cell r="A364125">
            <v>0</v>
          </cell>
        </row>
        <row r="364126">
          <cell r="A364126">
            <v>0</v>
          </cell>
        </row>
        <row r="364127">
          <cell r="A364127">
            <v>0</v>
          </cell>
        </row>
        <row r="364128">
          <cell r="A364128">
            <v>0</v>
          </cell>
        </row>
        <row r="364129">
          <cell r="A364129">
            <v>0</v>
          </cell>
        </row>
        <row r="364130">
          <cell r="A364130">
            <v>0</v>
          </cell>
        </row>
        <row r="364131">
          <cell r="A364131">
            <v>0</v>
          </cell>
        </row>
        <row r="364132">
          <cell r="A364132">
            <v>0</v>
          </cell>
        </row>
        <row r="364133">
          <cell r="A364133">
            <v>0</v>
          </cell>
        </row>
        <row r="364134">
          <cell r="A364134">
            <v>0</v>
          </cell>
        </row>
        <row r="364135">
          <cell r="A364135">
            <v>0</v>
          </cell>
        </row>
        <row r="364136">
          <cell r="A364136">
            <v>0</v>
          </cell>
        </row>
        <row r="364137">
          <cell r="A364137">
            <v>0</v>
          </cell>
        </row>
        <row r="364138">
          <cell r="A364138">
            <v>0</v>
          </cell>
        </row>
        <row r="364139">
          <cell r="A364139">
            <v>0</v>
          </cell>
        </row>
        <row r="364140">
          <cell r="A364140">
            <v>0</v>
          </cell>
        </row>
        <row r="364141">
          <cell r="A364141">
            <v>0</v>
          </cell>
        </row>
        <row r="364142">
          <cell r="A364142">
            <v>0</v>
          </cell>
        </row>
        <row r="364143">
          <cell r="A364143">
            <v>0</v>
          </cell>
        </row>
        <row r="364144">
          <cell r="A364144">
            <v>0</v>
          </cell>
        </row>
        <row r="364145">
          <cell r="A364145">
            <v>0</v>
          </cell>
        </row>
        <row r="364146">
          <cell r="A364146">
            <v>0</v>
          </cell>
        </row>
        <row r="364147">
          <cell r="A364147">
            <v>0</v>
          </cell>
        </row>
        <row r="364148">
          <cell r="A364148">
            <v>0</v>
          </cell>
        </row>
        <row r="364149">
          <cell r="A364149">
            <v>0</v>
          </cell>
        </row>
        <row r="364150">
          <cell r="A364150">
            <v>0</v>
          </cell>
        </row>
        <row r="364151">
          <cell r="A364151">
            <v>0</v>
          </cell>
        </row>
        <row r="364152">
          <cell r="A364152">
            <v>0</v>
          </cell>
        </row>
        <row r="364153">
          <cell r="A364153">
            <v>0</v>
          </cell>
        </row>
        <row r="364154">
          <cell r="A364154">
            <v>0</v>
          </cell>
        </row>
        <row r="364155">
          <cell r="A364155">
            <v>0</v>
          </cell>
        </row>
        <row r="364156">
          <cell r="A364156">
            <v>0</v>
          </cell>
        </row>
        <row r="364157">
          <cell r="A364157">
            <v>0</v>
          </cell>
        </row>
        <row r="364158">
          <cell r="A364158">
            <v>0</v>
          </cell>
        </row>
        <row r="364159">
          <cell r="A364159">
            <v>0</v>
          </cell>
        </row>
        <row r="364160">
          <cell r="A364160">
            <v>0</v>
          </cell>
        </row>
        <row r="364161">
          <cell r="A364161">
            <v>0</v>
          </cell>
        </row>
        <row r="364162">
          <cell r="A364162">
            <v>0</v>
          </cell>
        </row>
        <row r="364163">
          <cell r="A364163">
            <v>0</v>
          </cell>
        </row>
        <row r="364164">
          <cell r="A364164">
            <v>0</v>
          </cell>
        </row>
        <row r="364165">
          <cell r="A364165">
            <v>0</v>
          </cell>
        </row>
        <row r="364166">
          <cell r="A364166">
            <v>0</v>
          </cell>
        </row>
        <row r="364167">
          <cell r="A364167">
            <v>0</v>
          </cell>
        </row>
        <row r="364168">
          <cell r="A364168">
            <v>0</v>
          </cell>
        </row>
        <row r="364169">
          <cell r="A364169">
            <v>0</v>
          </cell>
        </row>
        <row r="364170">
          <cell r="A364170">
            <v>0</v>
          </cell>
        </row>
        <row r="364171">
          <cell r="A364171">
            <v>0</v>
          </cell>
        </row>
        <row r="364172">
          <cell r="A364172">
            <v>0</v>
          </cell>
        </row>
        <row r="364173">
          <cell r="A364173">
            <v>0</v>
          </cell>
        </row>
        <row r="364174">
          <cell r="A364174">
            <v>0</v>
          </cell>
        </row>
        <row r="364175">
          <cell r="A364175">
            <v>0</v>
          </cell>
        </row>
        <row r="364176">
          <cell r="A364176">
            <v>0</v>
          </cell>
        </row>
        <row r="364177">
          <cell r="A364177">
            <v>0</v>
          </cell>
        </row>
        <row r="364178">
          <cell r="A364178">
            <v>0</v>
          </cell>
        </row>
        <row r="364179">
          <cell r="A364179">
            <v>0</v>
          </cell>
        </row>
        <row r="364180">
          <cell r="A364180">
            <v>0</v>
          </cell>
        </row>
        <row r="364181">
          <cell r="A364181">
            <v>0</v>
          </cell>
        </row>
        <row r="364182">
          <cell r="A364182">
            <v>0</v>
          </cell>
        </row>
        <row r="364183">
          <cell r="A364183">
            <v>0</v>
          </cell>
        </row>
        <row r="364184">
          <cell r="A364184">
            <v>0</v>
          </cell>
        </row>
        <row r="364185">
          <cell r="A364185">
            <v>0</v>
          </cell>
        </row>
        <row r="364186">
          <cell r="A364186">
            <v>0</v>
          </cell>
        </row>
        <row r="364187">
          <cell r="A364187">
            <v>0</v>
          </cell>
        </row>
        <row r="364188">
          <cell r="A364188">
            <v>0</v>
          </cell>
        </row>
        <row r="364189">
          <cell r="A364189">
            <v>0</v>
          </cell>
        </row>
        <row r="364190">
          <cell r="A364190">
            <v>0</v>
          </cell>
        </row>
        <row r="364191">
          <cell r="A364191">
            <v>0</v>
          </cell>
        </row>
        <row r="364192">
          <cell r="A364192">
            <v>0</v>
          </cell>
        </row>
        <row r="364193">
          <cell r="A364193">
            <v>0</v>
          </cell>
        </row>
        <row r="364194">
          <cell r="A364194">
            <v>0</v>
          </cell>
        </row>
        <row r="364195">
          <cell r="A364195">
            <v>0</v>
          </cell>
        </row>
        <row r="364196">
          <cell r="A364196">
            <v>0</v>
          </cell>
        </row>
        <row r="364197">
          <cell r="A364197">
            <v>0</v>
          </cell>
        </row>
        <row r="364198">
          <cell r="A364198">
            <v>0</v>
          </cell>
        </row>
        <row r="364199">
          <cell r="A364199">
            <v>0</v>
          </cell>
        </row>
        <row r="364200">
          <cell r="A364200">
            <v>0</v>
          </cell>
        </row>
        <row r="364201">
          <cell r="A364201">
            <v>0</v>
          </cell>
        </row>
        <row r="364202">
          <cell r="A364202">
            <v>0</v>
          </cell>
        </row>
        <row r="364203">
          <cell r="A364203">
            <v>0</v>
          </cell>
        </row>
        <row r="364204">
          <cell r="A364204">
            <v>0</v>
          </cell>
        </row>
        <row r="364205">
          <cell r="A364205">
            <v>0</v>
          </cell>
        </row>
        <row r="364206">
          <cell r="A364206">
            <v>0</v>
          </cell>
        </row>
        <row r="364207">
          <cell r="A364207">
            <v>0</v>
          </cell>
        </row>
        <row r="364208">
          <cell r="A364208">
            <v>0</v>
          </cell>
        </row>
        <row r="364209">
          <cell r="A364209">
            <v>0</v>
          </cell>
        </row>
        <row r="364210">
          <cell r="A364210">
            <v>0</v>
          </cell>
        </row>
        <row r="364211">
          <cell r="A364211">
            <v>0</v>
          </cell>
        </row>
        <row r="364212">
          <cell r="A364212">
            <v>0</v>
          </cell>
        </row>
        <row r="364213">
          <cell r="A364213">
            <v>0</v>
          </cell>
        </row>
        <row r="364214">
          <cell r="A364214">
            <v>0</v>
          </cell>
        </row>
        <row r="364215">
          <cell r="A364215">
            <v>0</v>
          </cell>
        </row>
        <row r="364216">
          <cell r="A364216">
            <v>0</v>
          </cell>
        </row>
        <row r="364217">
          <cell r="A364217">
            <v>0</v>
          </cell>
        </row>
        <row r="364218">
          <cell r="A364218">
            <v>0</v>
          </cell>
        </row>
        <row r="364219">
          <cell r="A364219">
            <v>0</v>
          </cell>
        </row>
        <row r="364220">
          <cell r="A364220">
            <v>0</v>
          </cell>
        </row>
        <row r="364221">
          <cell r="A364221">
            <v>0</v>
          </cell>
        </row>
        <row r="364222">
          <cell r="A364222">
            <v>0</v>
          </cell>
        </row>
        <row r="364223">
          <cell r="A364223">
            <v>0</v>
          </cell>
        </row>
        <row r="364224">
          <cell r="A364224">
            <v>0</v>
          </cell>
        </row>
        <row r="364225">
          <cell r="A364225">
            <v>0</v>
          </cell>
        </row>
        <row r="364226">
          <cell r="A364226">
            <v>0</v>
          </cell>
        </row>
        <row r="364227">
          <cell r="A364227">
            <v>0</v>
          </cell>
        </row>
        <row r="364228">
          <cell r="A364228">
            <v>0</v>
          </cell>
        </row>
        <row r="364229">
          <cell r="A364229">
            <v>0</v>
          </cell>
        </row>
        <row r="364230">
          <cell r="A364230">
            <v>0</v>
          </cell>
        </row>
        <row r="364231">
          <cell r="A364231">
            <v>0</v>
          </cell>
        </row>
        <row r="364232">
          <cell r="A364232">
            <v>0</v>
          </cell>
        </row>
        <row r="364233">
          <cell r="A364233">
            <v>0</v>
          </cell>
        </row>
        <row r="364234">
          <cell r="A364234">
            <v>0</v>
          </cell>
        </row>
        <row r="364235">
          <cell r="A364235">
            <v>0</v>
          </cell>
        </row>
        <row r="364236">
          <cell r="A364236">
            <v>0</v>
          </cell>
        </row>
        <row r="364237">
          <cell r="A364237">
            <v>0</v>
          </cell>
        </row>
        <row r="364238">
          <cell r="A364238">
            <v>0</v>
          </cell>
        </row>
        <row r="364239">
          <cell r="A364239">
            <v>0</v>
          </cell>
        </row>
        <row r="364240">
          <cell r="A364240">
            <v>0</v>
          </cell>
        </row>
        <row r="364241">
          <cell r="A364241">
            <v>0</v>
          </cell>
        </row>
        <row r="364242">
          <cell r="A364242">
            <v>0</v>
          </cell>
        </row>
        <row r="364243">
          <cell r="A364243">
            <v>0</v>
          </cell>
        </row>
        <row r="364244">
          <cell r="A364244">
            <v>0</v>
          </cell>
        </row>
        <row r="364245">
          <cell r="A364245">
            <v>0</v>
          </cell>
        </row>
        <row r="364246">
          <cell r="A364246">
            <v>0</v>
          </cell>
        </row>
        <row r="364247">
          <cell r="A364247">
            <v>0</v>
          </cell>
        </row>
        <row r="364248">
          <cell r="A364248">
            <v>0</v>
          </cell>
        </row>
        <row r="364249">
          <cell r="A364249">
            <v>0</v>
          </cell>
        </row>
        <row r="364250">
          <cell r="A364250">
            <v>0</v>
          </cell>
        </row>
        <row r="364251">
          <cell r="A364251">
            <v>0</v>
          </cell>
        </row>
        <row r="364252">
          <cell r="A364252">
            <v>0</v>
          </cell>
        </row>
        <row r="364253">
          <cell r="A364253">
            <v>0</v>
          </cell>
        </row>
        <row r="364254">
          <cell r="A364254">
            <v>0</v>
          </cell>
        </row>
        <row r="364255">
          <cell r="A364255">
            <v>0</v>
          </cell>
        </row>
        <row r="364256">
          <cell r="A364256">
            <v>0</v>
          </cell>
        </row>
        <row r="364257">
          <cell r="A364257">
            <v>0</v>
          </cell>
        </row>
        <row r="364258">
          <cell r="A364258">
            <v>0</v>
          </cell>
        </row>
        <row r="364259">
          <cell r="A364259">
            <v>0</v>
          </cell>
        </row>
        <row r="364260">
          <cell r="A364260">
            <v>0</v>
          </cell>
        </row>
        <row r="364261">
          <cell r="A364261">
            <v>0</v>
          </cell>
        </row>
        <row r="364262">
          <cell r="A364262">
            <v>0</v>
          </cell>
        </row>
        <row r="364263">
          <cell r="A364263">
            <v>0</v>
          </cell>
        </row>
        <row r="364264">
          <cell r="A364264">
            <v>0</v>
          </cell>
        </row>
        <row r="364265">
          <cell r="A364265">
            <v>0</v>
          </cell>
        </row>
        <row r="364266">
          <cell r="A364266">
            <v>0</v>
          </cell>
        </row>
        <row r="364267">
          <cell r="A364267">
            <v>0</v>
          </cell>
        </row>
        <row r="364268">
          <cell r="A364268">
            <v>0</v>
          </cell>
        </row>
        <row r="364269">
          <cell r="A364269">
            <v>0</v>
          </cell>
        </row>
        <row r="364270">
          <cell r="A364270">
            <v>0</v>
          </cell>
        </row>
        <row r="364271">
          <cell r="A364271">
            <v>0</v>
          </cell>
        </row>
        <row r="364272">
          <cell r="A364272">
            <v>0</v>
          </cell>
        </row>
        <row r="364273">
          <cell r="A364273">
            <v>0</v>
          </cell>
        </row>
        <row r="364274">
          <cell r="A364274">
            <v>0</v>
          </cell>
        </row>
        <row r="364275">
          <cell r="A364275">
            <v>0</v>
          </cell>
        </row>
        <row r="364276">
          <cell r="A364276">
            <v>0</v>
          </cell>
        </row>
        <row r="364277">
          <cell r="A364277">
            <v>0</v>
          </cell>
        </row>
        <row r="364278">
          <cell r="A364278">
            <v>0</v>
          </cell>
        </row>
        <row r="364279">
          <cell r="A364279">
            <v>0</v>
          </cell>
        </row>
        <row r="364280">
          <cell r="A364280">
            <v>0</v>
          </cell>
        </row>
        <row r="364281">
          <cell r="A364281">
            <v>0</v>
          </cell>
        </row>
        <row r="364282">
          <cell r="A364282">
            <v>0</v>
          </cell>
        </row>
        <row r="364283">
          <cell r="A364283">
            <v>0</v>
          </cell>
        </row>
        <row r="364284">
          <cell r="A364284">
            <v>0</v>
          </cell>
        </row>
        <row r="364285">
          <cell r="A364285">
            <v>0</v>
          </cell>
        </row>
        <row r="364286">
          <cell r="A364286">
            <v>0</v>
          </cell>
        </row>
        <row r="364287">
          <cell r="A364287">
            <v>0</v>
          </cell>
        </row>
        <row r="364288">
          <cell r="A364288">
            <v>0</v>
          </cell>
        </row>
        <row r="364289">
          <cell r="A364289">
            <v>0</v>
          </cell>
        </row>
        <row r="364290">
          <cell r="A364290">
            <v>0</v>
          </cell>
        </row>
        <row r="364291">
          <cell r="A364291">
            <v>0</v>
          </cell>
        </row>
        <row r="364292">
          <cell r="A364292">
            <v>0</v>
          </cell>
        </row>
        <row r="364293">
          <cell r="A364293">
            <v>0</v>
          </cell>
        </row>
        <row r="364294">
          <cell r="A364294">
            <v>0</v>
          </cell>
        </row>
        <row r="364295">
          <cell r="A364295">
            <v>0</v>
          </cell>
        </row>
        <row r="364296">
          <cell r="A364296">
            <v>0</v>
          </cell>
        </row>
        <row r="364297">
          <cell r="A364297">
            <v>0</v>
          </cell>
        </row>
        <row r="364298">
          <cell r="A364298">
            <v>0</v>
          </cell>
        </row>
        <row r="364299">
          <cell r="A364299">
            <v>0</v>
          </cell>
        </row>
        <row r="364300">
          <cell r="A364300">
            <v>0</v>
          </cell>
        </row>
        <row r="364301">
          <cell r="A364301">
            <v>0</v>
          </cell>
        </row>
        <row r="364302">
          <cell r="A364302">
            <v>0</v>
          </cell>
        </row>
        <row r="364303">
          <cell r="A364303">
            <v>0</v>
          </cell>
        </row>
        <row r="364304">
          <cell r="A364304">
            <v>0</v>
          </cell>
        </row>
        <row r="364305">
          <cell r="A364305">
            <v>0</v>
          </cell>
        </row>
        <row r="364306">
          <cell r="A364306">
            <v>0</v>
          </cell>
        </row>
        <row r="364307">
          <cell r="A364307">
            <v>0</v>
          </cell>
        </row>
        <row r="364308">
          <cell r="A364308">
            <v>0</v>
          </cell>
        </row>
        <row r="364309">
          <cell r="A364309">
            <v>0</v>
          </cell>
        </row>
        <row r="364310">
          <cell r="A364310">
            <v>0</v>
          </cell>
        </row>
        <row r="364311">
          <cell r="A364311">
            <v>0</v>
          </cell>
        </row>
        <row r="364312">
          <cell r="A364312">
            <v>0</v>
          </cell>
        </row>
        <row r="364313">
          <cell r="A364313">
            <v>0</v>
          </cell>
        </row>
        <row r="364314">
          <cell r="A364314">
            <v>0</v>
          </cell>
        </row>
        <row r="364315">
          <cell r="A364315">
            <v>0</v>
          </cell>
        </row>
        <row r="364316">
          <cell r="A364316">
            <v>0</v>
          </cell>
        </row>
        <row r="364317">
          <cell r="A364317">
            <v>0</v>
          </cell>
        </row>
        <row r="364318">
          <cell r="A364318">
            <v>0</v>
          </cell>
        </row>
        <row r="364319">
          <cell r="A364319">
            <v>0</v>
          </cell>
        </row>
        <row r="364320">
          <cell r="A364320">
            <v>0</v>
          </cell>
        </row>
        <row r="364321">
          <cell r="A364321">
            <v>0</v>
          </cell>
        </row>
        <row r="364322">
          <cell r="A364322">
            <v>0</v>
          </cell>
        </row>
        <row r="364323">
          <cell r="A364323">
            <v>0</v>
          </cell>
        </row>
        <row r="364324">
          <cell r="A364324">
            <v>0</v>
          </cell>
        </row>
        <row r="364325">
          <cell r="A364325">
            <v>0</v>
          </cell>
        </row>
        <row r="364326">
          <cell r="A364326">
            <v>0</v>
          </cell>
        </row>
        <row r="364327">
          <cell r="A364327">
            <v>0</v>
          </cell>
        </row>
        <row r="364328">
          <cell r="A364328">
            <v>0</v>
          </cell>
        </row>
        <row r="364329">
          <cell r="A364329">
            <v>0</v>
          </cell>
        </row>
        <row r="364330">
          <cell r="A364330">
            <v>0</v>
          </cell>
        </row>
        <row r="364331">
          <cell r="A364331">
            <v>0</v>
          </cell>
        </row>
        <row r="364332">
          <cell r="A364332">
            <v>0</v>
          </cell>
        </row>
        <row r="364333">
          <cell r="A364333">
            <v>0</v>
          </cell>
        </row>
        <row r="364334">
          <cell r="A364334">
            <v>0</v>
          </cell>
        </row>
        <row r="364335">
          <cell r="A364335">
            <v>0</v>
          </cell>
        </row>
        <row r="364336">
          <cell r="A364336">
            <v>0</v>
          </cell>
        </row>
        <row r="364337">
          <cell r="A364337">
            <v>0</v>
          </cell>
        </row>
        <row r="364338">
          <cell r="A364338">
            <v>0</v>
          </cell>
        </row>
        <row r="364339">
          <cell r="A364339">
            <v>0</v>
          </cell>
        </row>
        <row r="364340">
          <cell r="A364340">
            <v>0</v>
          </cell>
        </row>
        <row r="364341">
          <cell r="A364341">
            <v>0</v>
          </cell>
        </row>
        <row r="364342">
          <cell r="A364342">
            <v>0</v>
          </cell>
        </row>
        <row r="364343">
          <cell r="A364343">
            <v>0</v>
          </cell>
        </row>
        <row r="364344">
          <cell r="A364344">
            <v>0</v>
          </cell>
        </row>
        <row r="364345">
          <cell r="A364345">
            <v>0</v>
          </cell>
        </row>
        <row r="364346">
          <cell r="A364346">
            <v>0</v>
          </cell>
        </row>
        <row r="364347">
          <cell r="A364347">
            <v>0</v>
          </cell>
        </row>
        <row r="364348">
          <cell r="A364348">
            <v>0</v>
          </cell>
        </row>
        <row r="364349">
          <cell r="A364349">
            <v>0</v>
          </cell>
        </row>
        <row r="364350">
          <cell r="A364350">
            <v>0</v>
          </cell>
        </row>
        <row r="364351">
          <cell r="A364351">
            <v>0</v>
          </cell>
        </row>
        <row r="364352">
          <cell r="A364352">
            <v>0</v>
          </cell>
        </row>
        <row r="364353">
          <cell r="A364353">
            <v>0</v>
          </cell>
        </row>
        <row r="364354">
          <cell r="A364354">
            <v>0</v>
          </cell>
        </row>
        <row r="364355">
          <cell r="A364355">
            <v>0</v>
          </cell>
        </row>
        <row r="364356">
          <cell r="A364356">
            <v>0</v>
          </cell>
        </row>
        <row r="364357">
          <cell r="A364357">
            <v>0</v>
          </cell>
        </row>
        <row r="364358">
          <cell r="A364358">
            <v>0</v>
          </cell>
        </row>
        <row r="364359">
          <cell r="A364359">
            <v>0</v>
          </cell>
        </row>
        <row r="364360">
          <cell r="A364360">
            <v>0</v>
          </cell>
        </row>
        <row r="364361">
          <cell r="A364361">
            <v>0</v>
          </cell>
        </row>
        <row r="364362">
          <cell r="A364362">
            <v>0</v>
          </cell>
        </row>
        <row r="364363">
          <cell r="A364363">
            <v>0</v>
          </cell>
        </row>
        <row r="364364">
          <cell r="A364364">
            <v>0</v>
          </cell>
        </row>
        <row r="364365">
          <cell r="A364365">
            <v>0</v>
          </cell>
        </row>
        <row r="364366">
          <cell r="A364366">
            <v>0</v>
          </cell>
        </row>
        <row r="364367">
          <cell r="A364367">
            <v>0</v>
          </cell>
        </row>
        <row r="364368">
          <cell r="A364368">
            <v>0</v>
          </cell>
        </row>
        <row r="364369">
          <cell r="A364369">
            <v>0</v>
          </cell>
        </row>
        <row r="364370">
          <cell r="A364370">
            <v>0</v>
          </cell>
        </row>
        <row r="364371">
          <cell r="A364371">
            <v>0</v>
          </cell>
        </row>
        <row r="364372">
          <cell r="A364372">
            <v>0</v>
          </cell>
        </row>
        <row r="364373">
          <cell r="A364373">
            <v>0</v>
          </cell>
        </row>
        <row r="364374">
          <cell r="A364374">
            <v>0</v>
          </cell>
        </row>
        <row r="364375">
          <cell r="A364375">
            <v>0</v>
          </cell>
        </row>
        <row r="364376">
          <cell r="A364376">
            <v>0</v>
          </cell>
        </row>
        <row r="364377">
          <cell r="A364377">
            <v>0</v>
          </cell>
        </row>
        <row r="364378">
          <cell r="A364378">
            <v>0</v>
          </cell>
        </row>
        <row r="364379">
          <cell r="A364379">
            <v>0</v>
          </cell>
        </row>
        <row r="364380">
          <cell r="A364380">
            <v>0</v>
          </cell>
        </row>
        <row r="364381">
          <cell r="A364381">
            <v>0</v>
          </cell>
        </row>
        <row r="364382">
          <cell r="A364382">
            <v>0</v>
          </cell>
        </row>
        <row r="364383">
          <cell r="A364383">
            <v>0</v>
          </cell>
        </row>
        <row r="364384">
          <cell r="A364384">
            <v>0</v>
          </cell>
        </row>
        <row r="364385">
          <cell r="A364385">
            <v>0</v>
          </cell>
        </row>
        <row r="364386">
          <cell r="A364386">
            <v>0</v>
          </cell>
        </row>
        <row r="364387">
          <cell r="A364387">
            <v>0</v>
          </cell>
        </row>
        <row r="364388">
          <cell r="A364388">
            <v>0</v>
          </cell>
        </row>
        <row r="364389">
          <cell r="A364389">
            <v>0</v>
          </cell>
        </row>
        <row r="364390">
          <cell r="A364390">
            <v>0</v>
          </cell>
        </row>
        <row r="364391">
          <cell r="A364391">
            <v>0</v>
          </cell>
        </row>
        <row r="364392">
          <cell r="A364392">
            <v>0</v>
          </cell>
        </row>
        <row r="364393">
          <cell r="A364393">
            <v>0</v>
          </cell>
        </row>
        <row r="364394">
          <cell r="A364394">
            <v>0</v>
          </cell>
        </row>
        <row r="364395">
          <cell r="A364395">
            <v>0</v>
          </cell>
        </row>
        <row r="364396">
          <cell r="A364396">
            <v>0</v>
          </cell>
        </row>
        <row r="364397">
          <cell r="A364397">
            <v>0</v>
          </cell>
        </row>
        <row r="364398">
          <cell r="A364398">
            <v>0</v>
          </cell>
        </row>
        <row r="364399">
          <cell r="A364399">
            <v>0</v>
          </cell>
        </row>
        <row r="364400">
          <cell r="A364400">
            <v>0</v>
          </cell>
        </row>
        <row r="364401">
          <cell r="A364401">
            <v>0</v>
          </cell>
        </row>
        <row r="364402">
          <cell r="A364402">
            <v>0</v>
          </cell>
        </row>
        <row r="364403">
          <cell r="A364403">
            <v>0</v>
          </cell>
        </row>
        <row r="364404">
          <cell r="A364404">
            <v>0</v>
          </cell>
        </row>
        <row r="364405">
          <cell r="A364405">
            <v>0</v>
          </cell>
        </row>
        <row r="364406">
          <cell r="A364406">
            <v>0</v>
          </cell>
        </row>
        <row r="364407">
          <cell r="A364407">
            <v>0</v>
          </cell>
        </row>
        <row r="364408">
          <cell r="A364408">
            <v>0</v>
          </cell>
        </row>
        <row r="364409">
          <cell r="A364409">
            <v>0</v>
          </cell>
        </row>
        <row r="364410">
          <cell r="A364410">
            <v>0</v>
          </cell>
        </row>
        <row r="364411">
          <cell r="A364411">
            <v>0</v>
          </cell>
        </row>
        <row r="364412">
          <cell r="A364412">
            <v>0</v>
          </cell>
        </row>
        <row r="364413">
          <cell r="A364413">
            <v>0</v>
          </cell>
        </row>
        <row r="364414">
          <cell r="A364414">
            <v>0</v>
          </cell>
        </row>
        <row r="364415">
          <cell r="A364415">
            <v>0</v>
          </cell>
        </row>
        <row r="364416">
          <cell r="A364416">
            <v>0</v>
          </cell>
        </row>
        <row r="364417">
          <cell r="A364417">
            <v>0</v>
          </cell>
        </row>
        <row r="364418">
          <cell r="A364418">
            <v>0</v>
          </cell>
        </row>
        <row r="364419">
          <cell r="A364419">
            <v>0</v>
          </cell>
        </row>
        <row r="364420">
          <cell r="A364420">
            <v>0</v>
          </cell>
        </row>
        <row r="364421">
          <cell r="A364421">
            <v>0</v>
          </cell>
        </row>
        <row r="364422">
          <cell r="A364422">
            <v>0</v>
          </cell>
        </row>
        <row r="364423">
          <cell r="A364423">
            <v>0</v>
          </cell>
        </row>
        <row r="364424">
          <cell r="A364424">
            <v>0</v>
          </cell>
        </row>
        <row r="364425">
          <cell r="A364425">
            <v>0</v>
          </cell>
        </row>
        <row r="364426">
          <cell r="A364426">
            <v>0</v>
          </cell>
        </row>
        <row r="364427">
          <cell r="A364427">
            <v>0</v>
          </cell>
        </row>
        <row r="364428">
          <cell r="A364428">
            <v>0</v>
          </cell>
        </row>
        <row r="364429">
          <cell r="A364429">
            <v>0</v>
          </cell>
        </row>
        <row r="364430">
          <cell r="A364430">
            <v>0</v>
          </cell>
        </row>
        <row r="364431">
          <cell r="A364431">
            <v>0</v>
          </cell>
        </row>
        <row r="364432">
          <cell r="A364432">
            <v>0</v>
          </cell>
        </row>
        <row r="364433">
          <cell r="A364433">
            <v>0</v>
          </cell>
        </row>
        <row r="364434">
          <cell r="A364434">
            <v>0</v>
          </cell>
        </row>
        <row r="364435">
          <cell r="A364435">
            <v>0</v>
          </cell>
        </row>
        <row r="364436">
          <cell r="A364436">
            <v>0</v>
          </cell>
        </row>
        <row r="364437">
          <cell r="A364437">
            <v>0</v>
          </cell>
        </row>
        <row r="364438">
          <cell r="A364438">
            <v>0</v>
          </cell>
        </row>
        <row r="364439">
          <cell r="A364439">
            <v>0</v>
          </cell>
        </row>
        <row r="364440">
          <cell r="A364440">
            <v>0</v>
          </cell>
        </row>
        <row r="364441">
          <cell r="A364441">
            <v>0</v>
          </cell>
        </row>
        <row r="364442">
          <cell r="A364442">
            <v>0</v>
          </cell>
        </row>
        <row r="364443">
          <cell r="A364443">
            <v>0</v>
          </cell>
        </row>
        <row r="364444">
          <cell r="A364444">
            <v>0</v>
          </cell>
        </row>
        <row r="364445">
          <cell r="A364445">
            <v>0</v>
          </cell>
        </row>
        <row r="364446">
          <cell r="A364446">
            <v>0</v>
          </cell>
        </row>
        <row r="364447">
          <cell r="A364447">
            <v>0</v>
          </cell>
        </row>
        <row r="364448">
          <cell r="A364448">
            <v>0</v>
          </cell>
        </row>
        <row r="364449">
          <cell r="A364449">
            <v>0</v>
          </cell>
        </row>
        <row r="364450">
          <cell r="A364450">
            <v>0</v>
          </cell>
        </row>
        <row r="364451">
          <cell r="A364451">
            <v>0</v>
          </cell>
        </row>
        <row r="364452">
          <cell r="A364452">
            <v>0</v>
          </cell>
        </row>
        <row r="364453">
          <cell r="A364453">
            <v>0</v>
          </cell>
        </row>
        <row r="364454">
          <cell r="A364454">
            <v>0</v>
          </cell>
        </row>
        <row r="364455">
          <cell r="A364455">
            <v>0</v>
          </cell>
        </row>
        <row r="364456">
          <cell r="A364456">
            <v>0</v>
          </cell>
        </row>
        <row r="364457">
          <cell r="A364457">
            <v>0</v>
          </cell>
        </row>
        <row r="364458">
          <cell r="A364458">
            <v>0</v>
          </cell>
        </row>
        <row r="364459">
          <cell r="A364459">
            <v>0</v>
          </cell>
        </row>
        <row r="364460">
          <cell r="A364460">
            <v>0</v>
          </cell>
        </row>
        <row r="364461">
          <cell r="A364461">
            <v>0</v>
          </cell>
        </row>
        <row r="364462">
          <cell r="A364462">
            <v>0</v>
          </cell>
        </row>
        <row r="364463">
          <cell r="A364463">
            <v>0</v>
          </cell>
        </row>
        <row r="364464">
          <cell r="A364464">
            <v>0</v>
          </cell>
        </row>
        <row r="364465">
          <cell r="A364465">
            <v>0</v>
          </cell>
        </row>
        <row r="364466">
          <cell r="A364466">
            <v>0</v>
          </cell>
        </row>
        <row r="364467">
          <cell r="A364467">
            <v>0</v>
          </cell>
        </row>
        <row r="364468">
          <cell r="A364468">
            <v>0</v>
          </cell>
        </row>
        <row r="364469">
          <cell r="A364469">
            <v>0</v>
          </cell>
        </row>
        <row r="364470">
          <cell r="A364470">
            <v>0</v>
          </cell>
        </row>
        <row r="364471">
          <cell r="A364471">
            <v>0</v>
          </cell>
        </row>
        <row r="364472">
          <cell r="A364472">
            <v>0</v>
          </cell>
        </row>
        <row r="364473">
          <cell r="A364473">
            <v>0</v>
          </cell>
        </row>
        <row r="364474">
          <cell r="A364474">
            <v>0</v>
          </cell>
        </row>
        <row r="364475">
          <cell r="A364475">
            <v>0</v>
          </cell>
        </row>
        <row r="364476">
          <cell r="A364476">
            <v>0</v>
          </cell>
        </row>
        <row r="364477">
          <cell r="A364477">
            <v>0</v>
          </cell>
        </row>
        <row r="364478">
          <cell r="A364478">
            <v>0</v>
          </cell>
        </row>
        <row r="364479">
          <cell r="A364479">
            <v>0</v>
          </cell>
        </row>
        <row r="364480">
          <cell r="A364480">
            <v>0</v>
          </cell>
        </row>
        <row r="364481">
          <cell r="A364481">
            <v>0</v>
          </cell>
        </row>
        <row r="364482">
          <cell r="A364482">
            <v>0</v>
          </cell>
        </row>
        <row r="364483">
          <cell r="A364483">
            <v>0</v>
          </cell>
        </row>
        <row r="364484">
          <cell r="A364484">
            <v>0</v>
          </cell>
        </row>
        <row r="364485">
          <cell r="A364485">
            <v>0</v>
          </cell>
        </row>
        <row r="364486">
          <cell r="A364486">
            <v>0</v>
          </cell>
        </row>
        <row r="364487">
          <cell r="A364487">
            <v>0</v>
          </cell>
        </row>
        <row r="364488">
          <cell r="A364488">
            <v>0</v>
          </cell>
        </row>
        <row r="364489">
          <cell r="A364489">
            <v>0</v>
          </cell>
        </row>
        <row r="364490">
          <cell r="A364490">
            <v>0</v>
          </cell>
        </row>
        <row r="364491">
          <cell r="A364491">
            <v>0</v>
          </cell>
        </row>
        <row r="364492">
          <cell r="A364492">
            <v>0</v>
          </cell>
        </row>
        <row r="364493">
          <cell r="A364493">
            <v>0</v>
          </cell>
        </row>
        <row r="364494">
          <cell r="A364494">
            <v>0</v>
          </cell>
        </row>
        <row r="364495">
          <cell r="A364495">
            <v>0</v>
          </cell>
        </row>
        <row r="364496">
          <cell r="A364496">
            <v>0</v>
          </cell>
        </row>
        <row r="364497">
          <cell r="A364497">
            <v>0</v>
          </cell>
        </row>
        <row r="364498">
          <cell r="A364498">
            <v>0</v>
          </cell>
        </row>
        <row r="364499">
          <cell r="A364499">
            <v>0</v>
          </cell>
        </row>
        <row r="364500">
          <cell r="A364500">
            <v>0</v>
          </cell>
        </row>
        <row r="364501">
          <cell r="A364501">
            <v>0</v>
          </cell>
        </row>
        <row r="364502">
          <cell r="A364502">
            <v>0</v>
          </cell>
        </row>
        <row r="364503">
          <cell r="A364503">
            <v>0</v>
          </cell>
        </row>
        <row r="364504">
          <cell r="A364504">
            <v>0</v>
          </cell>
        </row>
        <row r="364505">
          <cell r="A364505">
            <v>0</v>
          </cell>
        </row>
        <row r="364506">
          <cell r="A364506">
            <v>0</v>
          </cell>
        </row>
        <row r="364507">
          <cell r="A364507">
            <v>0</v>
          </cell>
        </row>
        <row r="364508">
          <cell r="A364508">
            <v>0</v>
          </cell>
        </row>
        <row r="364509">
          <cell r="A364509">
            <v>0</v>
          </cell>
        </row>
        <row r="364510">
          <cell r="A364510">
            <v>0</v>
          </cell>
        </row>
        <row r="364511">
          <cell r="A364511">
            <v>0</v>
          </cell>
        </row>
        <row r="364512">
          <cell r="A364512">
            <v>0</v>
          </cell>
        </row>
        <row r="364513">
          <cell r="A364513">
            <v>0</v>
          </cell>
        </row>
        <row r="364514">
          <cell r="A364514">
            <v>0</v>
          </cell>
        </row>
        <row r="364515">
          <cell r="A364515">
            <v>0</v>
          </cell>
        </row>
        <row r="364516">
          <cell r="A364516">
            <v>0</v>
          </cell>
        </row>
        <row r="364517">
          <cell r="A364517">
            <v>0</v>
          </cell>
        </row>
        <row r="364518">
          <cell r="A364518">
            <v>0</v>
          </cell>
        </row>
        <row r="364519">
          <cell r="A364519">
            <v>0</v>
          </cell>
        </row>
        <row r="364520">
          <cell r="A364520">
            <v>0</v>
          </cell>
        </row>
        <row r="364521">
          <cell r="A364521">
            <v>0</v>
          </cell>
        </row>
        <row r="364522">
          <cell r="A364522">
            <v>0</v>
          </cell>
        </row>
        <row r="364523">
          <cell r="A364523">
            <v>0</v>
          </cell>
        </row>
        <row r="364524">
          <cell r="A364524">
            <v>0</v>
          </cell>
        </row>
        <row r="364525">
          <cell r="A364525">
            <v>0</v>
          </cell>
        </row>
        <row r="364526">
          <cell r="A364526">
            <v>0</v>
          </cell>
        </row>
        <row r="364527">
          <cell r="A364527">
            <v>0</v>
          </cell>
        </row>
        <row r="364528">
          <cell r="A364528">
            <v>0</v>
          </cell>
        </row>
        <row r="364529">
          <cell r="A364529">
            <v>0</v>
          </cell>
        </row>
        <row r="364530">
          <cell r="A364530">
            <v>0</v>
          </cell>
        </row>
        <row r="364531">
          <cell r="A364531">
            <v>0</v>
          </cell>
        </row>
        <row r="364532">
          <cell r="A364532">
            <v>0</v>
          </cell>
        </row>
        <row r="364533">
          <cell r="A364533">
            <v>0</v>
          </cell>
        </row>
        <row r="364534">
          <cell r="A364534">
            <v>0</v>
          </cell>
        </row>
        <row r="364535">
          <cell r="A364535">
            <v>0</v>
          </cell>
        </row>
        <row r="364536">
          <cell r="A364536">
            <v>0</v>
          </cell>
        </row>
        <row r="364537">
          <cell r="A364537">
            <v>0</v>
          </cell>
        </row>
        <row r="364538">
          <cell r="A364538">
            <v>0</v>
          </cell>
        </row>
        <row r="364539">
          <cell r="A364539">
            <v>0</v>
          </cell>
        </row>
        <row r="364540">
          <cell r="A364540">
            <v>0</v>
          </cell>
        </row>
        <row r="364541">
          <cell r="A364541">
            <v>0</v>
          </cell>
        </row>
        <row r="364542">
          <cell r="A364542">
            <v>0</v>
          </cell>
        </row>
        <row r="364543">
          <cell r="A364543">
            <v>0</v>
          </cell>
        </row>
        <row r="364544">
          <cell r="A364544">
            <v>0</v>
          </cell>
        </row>
        <row r="364545">
          <cell r="A364545">
            <v>0</v>
          </cell>
        </row>
        <row r="364546">
          <cell r="A364546">
            <v>0</v>
          </cell>
        </row>
        <row r="364547">
          <cell r="A364547">
            <v>0</v>
          </cell>
        </row>
        <row r="364548">
          <cell r="A364548">
            <v>0</v>
          </cell>
        </row>
        <row r="364549">
          <cell r="A364549">
            <v>0</v>
          </cell>
        </row>
        <row r="364550">
          <cell r="A364550">
            <v>0</v>
          </cell>
        </row>
        <row r="364551">
          <cell r="A364551">
            <v>0</v>
          </cell>
        </row>
        <row r="364552">
          <cell r="A364552">
            <v>0</v>
          </cell>
        </row>
        <row r="364553">
          <cell r="A364553">
            <v>0</v>
          </cell>
        </row>
        <row r="364554">
          <cell r="A364554">
            <v>0</v>
          </cell>
        </row>
        <row r="364555">
          <cell r="A364555">
            <v>0</v>
          </cell>
        </row>
        <row r="364556">
          <cell r="A364556">
            <v>0</v>
          </cell>
        </row>
        <row r="364557">
          <cell r="A364557">
            <v>0</v>
          </cell>
        </row>
        <row r="364558">
          <cell r="A364558">
            <v>0</v>
          </cell>
        </row>
        <row r="364559">
          <cell r="A364559">
            <v>0</v>
          </cell>
        </row>
        <row r="364560">
          <cell r="A364560">
            <v>0</v>
          </cell>
        </row>
        <row r="364561">
          <cell r="A364561">
            <v>0</v>
          </cell>
        </row>
        <row r="364562">
          <cell r="A364562">
            <v>0</v>
          </cell>
        </row>
        <row r="364563">
          <cell r="A364563">
            <v>0</v>
          </cell>
        </row>
        <row r="364564">
          <cell r="A364564">
            <v>0</v>
          </cell>
        </row>
        <row r="364565">
          <cell r="A364565">
            <v>0</v>
          </cell>
        </row>
        <row r="364566">
          <cell r="A364566">
            <v>0</v>
          </cell>
        </row>
        <row r="364567">
          <cell r="A364567">
            <v>0</v>
          </cell>
        </row>
        <row r="364568">
          <cell r="A364568">
            <v>0</v>
          </cell>
        </row>
        <row r="364569">
          <cell r="A364569">
            <v>0</v>
          </cell>
        </row>
        <row r="364570">
          <cell r="A364570">
            <v>0</v>
          </cell>
        </row>
        <row r="364571">
          <cell r="A364571">
            <v>0</v>
          </cell>
        </row>
        <row r="364572">
          <cell r="A364572">
            <v>0</v>
          </cell>
        </row>
        <row r="364573">
          <cell r="A364573">
            <v>0</v>
          </cell>
        </row>
        <row r="364574">
          <cell r="A364574">
            <v>0</v>
          </cell>
        </row>
        <row r="364575">
          <cell r="A364575">
            <v>0</v>
          </cell>
        </row>
        <row r="364576">
          <cell r="A364576">
            <v>0</v>
          </cell>
        </row>
        <row r="364577">
          <cell r="A364577">
            <v>0</v>
          </cell>
        </row>
        <row r="364578">
          <cell r="A364578">
            <v>0</v>
          </cell>
        </row>
        <row r="364579">
          <cell r="A364579">
            <v>0</v>
          </cell>
        </row>
        <row r="364580">
          <cell r="A364580">
            <v>0</v>
          </cell>
        </row>
        <row r="364581">
          <cell r="A364581">
            <v>0</v>
          </cell>
        </row>
        <row r="364582">
          <cell r="A364582">
            <v>0</v>
          </cell>
        </row>
        <row r="364583">
          <cell r="A364583">
            <v>0</v>
          </cell>
        </row>
        <row r="364584">
          <cell r="A364584">
            <v>0</v>
          </cell>
        </row>
        <row r="364585">
          <cell r="A364585">
            <v>0</v>
          </cell>
        </row>
        <row r="364586">
          <cell r="A364586">
            <v>0</v>
          </cell>
        </row>
        <row r="364587">
          <cell r="A364587">
            <v>0</v>
          </cell>
        </row>
        <row r="364588">
          <cell r="A364588">
            <v>0</v>
          </cell>
        </row>
        <row r="364589">
          <cell r="A364589">
            <v>0</v>
          </cell>
        </row>
        <row r="364590">
          <cell r="A364590">
            <v>0</v>
          </cell>
        </row>
        <row r="364591">
          <cell r="A364591">
            <v>0</v>
          </cell>
        </row>
        <row r="364592">
          <cell r="A364592">
            <v>0</v>
          </cell>
        </row>
        <row r="364593">
          <cell r="A364593">
            <v>0</v>
          </cell>
        </row>
        <row r="364594">
          <cell r="A364594">
            <v>0</v>
          </cell>
        </row>
        <row r="364595">
          <cell r="A364595">
            <v>0</v>
          </cell>
        </row>
        <row r="364596">
          <cell r="A364596">
            <v>0</v>
          </cell>
        </row>
        <row r="364597">
          <cell r="A364597">
            <v>0</v>
          </cell>
        </row>
        <row r="364598">
          <cell r="A364598">
            <v>0</v>
          </cell>
        </row>
        <row r="364599">
          <cell r="A364599">
            <v>0</v>
          </cell>
        </row>
        <row r="364600">
          <cell r="A364600">
            <v>0</v>
          </cell>
        </row>
        <row r="364601">
          <cell r="A364601">
            <v>0</v>
          </cell>
        </row>
        <row r="364602">
          <cell r="A364602">
            <v>0</v>
          </cell>
        </row>
        <row r="364603">
          <cell r="A364603">
            <v>0</v>
          </cell>
        </row>
        <row r="364604">
          <cell r="A364604">
            <v>0</v>
          </cell>
        </row>
        <row r="364605">
          <cell r="A364605">
            <v>0</v>
          </cell>
        </row>
        <row r="364606">
          <cell r="A364606">
            <v>0</v>
          </cell>
        </row>
        <row r="364607">
          <cell r="A364607">
            <v>0</v>
          </cell>
        </row>
        <row r="364608">
          <cell r="A364608">
            <v>0</v>
          </cell>
        </row>
        <row r="364609">
          <cell r="A364609">
            <v>0</v>
          </cell>
        </row>
        <row r="364610">
          <cell r="A364610">
            <v>0</v>
          </cell>
        </row>
        <row r="364611">
          <cell r="A364611">
            <v>0</v>
          </cell>
        </row>
        <row r="364612">
          <cell r="A364612">
            <v>0</v>
          </cell>
        </row>
        <row r="364613">
          <cell r="A364613">
            <v>0</v>
          </cell>
        </row>
        <row r="364614">
          <cell r="A364614">
            <v>0</v>
          </cell>
        </row>
        <row r="364615">
          <cell r="A364615">
            <v>0</v>
          </cell>
        </row>
        <row r="364616">
          <cell r="A364616">
            <v>0</v>
          </cell>
        </row>
        <row r="364617">
          <cell r="A364617">
            <v>0</v>
          </cell>
        </row>
        <row r="364618">
          <cell r="A364618">
            <v>0</v>
          </cell>
        </row>
        <row r="364619">
          <cell r="A364619">
            <v>0</v>
          </cell>
        </row>
        <row r="364620">
          <cell r="A364620">
            <v>0</v>
          </cell>
        </row>
        <row r="364621">
          <cell r="A364621">
            <v>0</v>
          </cell>
        </row>
        <row r="364622">
          <cell r="A364622">
            <v>0</v>
          </cell>
        </row>
        <row r="364623">
          <cell r="A364623">
            <v>0</v>
          </cell>
        </row>
        <row r="364624">
          <cell r="A364624">
            <v>0</v>
          </cell>
        </row>
        <row r="364625">
          <cell r="A364625">
            <v>0</v>
          </cell>
        </row>
        <row r="364626">
          <cell r="A364626">
            <v>0</v>
          </cell>
        </row>
        <row r="364627">
          <cell r="A364627">
            <v>0</v>
          </cell>
        </row>
        <row r="364628">
          <cell r="A364628">
            <v>0</v>
          </cell>
        </row>
        <row r="364629">
          <cell r="A364629">
            <v>0</v>
          </cell>
        </row>
        <row r="364630">
          <cell r="A364630">
            <v>0</v>
          </cell>
        </row>
        <row r="364631">
          <cell r="A364631">
            <v>0</v>
          </cell>
        </row>
        <row r="364632">
          <cell r="A364632">
            <v>0</v>
          </cell>
        </row>
        <row r="364633">
          <cell r="A364633">
            <v>0</v>
          </cell>
        </row>
        <row r="364634">
          <cell r="A364634">
            <v>0</v>
          </cell>
        </row>
        <row r="364635">
          <cell r="A364635">
            <v>0</v>
          </cell>
        </row>
        <row r="364636">
          <cell r="A364636">
            <v>0</v>
          </cell>
        </row>
        <row r="364637">
          <cell r="A364637">
            <v>0</v>
          </cell>
        </row>
        <row r="364638">
          <cell r="A364638">
            <v>0</v>
          </cell>
        </row>
        <row r="364639">
          <cell r="A364639">
            <v>0</v>
          </cell>
        </row>
        <row r="364640">
          <cell r="A364640">
            <v>0</v>
          </cell>
        </row>
        <row r="364641">
          <cell r="A364641">
            <v>0</v>
          </cell>
        </row>
        <row r="364642">
          <cell r="A364642">
            <v>0</v>
          </cell>
        </row>
        <row r="364643">
          <cell r="A364643">
            <v>0</v>
          </cell>
        </row>
        <row r="364644">
          <cell r="A364644">
            <v>0</v>
          </cell>
        </row>
        <row r="364645">
          <cell r="A364645">
            <v>0</v>
          </cell>
        </row>
        <row r="364646">
          <cell r="A364646">
            <v>0</v>
          </cell>
        </row>
        <row r="364647">
          <cell r="A364647">
            <v>0</v>
          </cell>
        </row>
        <row r="364648">
          <cell r="A364648">
            <v>0</v>
          </cell>
        </row>
        <row r="364649">
          <cell r="A364649">
            <v>0</v>
          </cell>
        </row>
        <row r="364650">
          <cell r="A364650">
            <v>0</v>
          </cell>
        </row>
        <row r="364651">
          <cell r="A364651">
            <v>0</v>
          </cell>
        </row>
        <row r="364652">
          <cell r="A364652">
            <v>0</v>
          </cell>
        </row>
        <row r="364653">
          <cell r="A364653">
            <v>0</v>
          </cell>
        </row>
        <row r="364654">
          <cell r="A364654">
            <v>0</v>
          </cell>
        </row>
        <row r="364655">
          <cell r="A364655">
            <v>0</v>
          </cell>
        </row>
        <row r="364656">
          <cell r="A364656">
            <v>0</v>
          </cell>
        </row>
        <row r="364657">
          <cell r="A364657">
            <v>0</v>
          </cell>
        </row>
        <row r="364658">
          <cell r="A364658">
            <v>0</v>
          </cell>
        </row>
        <row r="364659">
          <cell r="A364659">
            <v>0</v>
          </cell>
        </row>
        <row r="364660">
          <cell r="A364660">
            <v>0</v>
          </cell>
        </row>
        <row r="364661">
          <cell r="A364661">
            <v>0</v>
          </cell>
        </row>
        <row r="364662">
          <cell r="A364662">
            <v>0</v>
          </cell>
        </row>
        <row r="364663">
          <cell r="A364663">
            <v>0</v>
          </cell>
        </row>
        <row r="364664">
          <cell r="A364664">
            <v>0</v>
          </cell>
        </row>
        <row r="364665">
          <cell r="A364665">
            <v>0</v>
          </cell>
        </row>
        <row r="364666">
          <cell r="A364666">
            <v>0</v>
          </cell>
        </row>
        <row r="364667">
          <cell r="A364667">
            <v>0</v>
          </cell>
        </row>
        <row r="364668">
          <cell r="A364668">
            <v>0</v>
          </cell>
        </row>
        <row r="364669">
          <cell r="A364669">
            <v>0</v>
          </cell>
        </row>
        <row r="364670">
          <cell r="A364670">
            <v>0</v>
          </cell>
        </row>
        <row r="364671">
          <cell r="A364671">
            <v>0</v>
          </cell>
        </row>
        <row r="364672">
          <cell r="A364672">
            <v>0</v>
          </cell>
        </row>
        <row r="364673">
          <cell r="A364673">
            <v>0</v>
          </cell>
        </row>
        <row r="364674">
          <cell r="A364674">
            <v>0</v>
          </cell>
        </row>
        <row r="364675">
          <cell r="A364675">
            <v>0</v>
          </cell>
        </row>
        <row r="364676">
          <cell r="A364676">
            <v>0</v>
          </cell>
        </row>
        <row r="364677">
          <cell r="A364677">
            <v>0</v>
          </cell>
        </row>
        <row r="364678">
          <cell r="A364678">
            <v>0</v>
          </cell>
        </row>
        <row r="364679">
          <cell r="A364679">
            <v>0</v>
          </cell>
        </row>
        <row r="364680">
          <cell r="A364680">
            <v>0</v>
          </cell>
        </row>
        <row r="364681">
          <cell r="A364681">
            <v>0</v>
          </cell>
        </row>
        <row r="364682">
          <cell r="A364682">
            <v>0</v>
          </cell>
        </row>
        <row r="364683">
          <cell r="A364683">
            <v>0</v>
          </cell>
        </row>
        <row r="364684">
          <cell r="A364684">
            <v>0</v>
          </cell>
        </row>
        <row r="364685">
          <cell r="A364685">
            <v>0</v>
          </cell>
        </row>
        <row r="364686">
          <cell r="A364686">
            <v>0</v>
          </cell>
        </row>
        <row r="364687">
          <cell r="A364687">
            <v>0</v>
          </cell>
        </row>
        <row r="364688">
          <cell r="A364688">
            <v>0</v>
          </cell>
        </row>
        <row r="364689">
          <cell r="A364689">
            <v>0</v>
          </cell>
        </row>
        <row r="364690">
          <cell r="A364690">
            <v>0</v>
          </cell>
        </row>
        <row r="364691">
          <cell r="A364691">
            <v>0</v>
          </cell>
        </row>
        <row r="364692">
          <cell r="A364692">
            <v>0</v>
          </cell>
        </row>
        <row r="364693">
          <cell r="A364693">
            <v>0</v>
          </cell>
        </row>
        <row r="364694">
          <cell r="A364694">
            <v>0</v>
          </cell>
        </row>
        <row r="364695">
          <cell r="A364695">
            <v>0</v>
          </cell>
        </row>
        <row r="364696">
          <cell r="A364696">
            <v>0</v>
          </cell>
        </row>
        <row r="364697">
          <cell r="A364697">
            <v>0</v>
          </cell>
        </row>
        <row r="364698">
          <cell r="A364698">
            <v>0</v>
          </cell>
        </row>
        <row r="364699">
          <cell r="A364699">
            <v>0</v>
          </cell>
        </row>
        <row r="364700">
          <cell r="A364700">
            <v>0</v>
          </cell>
        </row>
        <row r="364701">
          <cell r="A364701">
            <v>0</v>
          </cell>
        </row>
        <row r="364702">
          <cell r="A364702">
            <v>0</v>
          </cell>
        </row>
        <row r="364703">
          <cell r="A364703">
            <v>0</v>
          </cell>
        </row>
        <row r="364704">
          <cell r="A364704">
            <v>0</v>
          </cell>
        </row>
        <row r="364705">
          <cell r="A364705">
            <v>0</v>
          </cell>
        </row>
        <row r="364706">
          <cell r="A364706">
            <v>0</v>
          </cell>
        </row>
        <row r="364707">
          <cell r="A364707">
            <v>0</v>
          </cell>
        </row>
        <row r="364708">
          <cell r="A364708">
            <v>0</v>
          </cell>
        </row>
        <row r="364709">
          <cell r="A364709">
            <v>0</v>
          </cell>
        </row>
        <row r="364710">
          <cell r="A364710">
            <v>0</v>
          </cell>
        </row>
        <row r="364711">
          <cell r="A364711">
            <v>0</v>
          </cell>
        </row>
        <row r="364712">
          <cell r="A364712">
            <v>0</v>
          </cell>
        </row>
        <row r="364713">
          <cell r="A364713">
            <v>0</v>
          </cell>
        </row>
        <row r="364714">
          <cell r="A364714">
            <v>0</v>
          </cell>
        </row>
        <row r="364715">
          <cell r="A364715">
            <v>0</v>
          </cell>
        </row>
        <row r="364716">
          <cell r="A364716">
            <v>0</v>
          </cell>
        </row>
        <row r="364717">
          <cell r="A364717">
            <v>0</v>
          </cell>
        </row>
        <row r="364718">
          <cell r="A364718">
            <v>0</v>
          </cell>
        </row>
        <row r="364719">
          <cell r="A364719">
            <v>0</v>
          </cell>
        </row>
        <row r="364720">
          <cell r="A364720">
            <v>0</v>
          </cell>
        </row>
        <row r="364721">
          <cell r="A364721">
            <v>0</v>
          </cell>
        </row>
        <row r="364722">
          <cell r="A364722">
            <v>0</v>
          </cell>
        </row>
        <row r="364723">
          <cell r="A364723">
            <v>0</v>
          </cell>
        </row>
        <row r="364724">
          <cell r="A364724">
            <v>0</v>
          </cell>
        </row>
        <row r="364725">
          <cell r="A364725">
            <v>0</v>
          </cell>
        </row>
        <row r="364726">
          <cell r="A364726">
            <v>0</v>
          </cell>
        </row>
        <row r="364727">
          <cell r="A364727">
            <v>0</v>
          </cell>
        </row>
        <row r="364728">
          <cell r="A364728">
            <v>0</v>
          </cell>
        </row>
        <row r="364729">
          <cell r="A364729">
            <v>0</v>
          </cell>
        </row>
        <row r="364730">
          <cell r="A364730">
            <v>0</v>
          </cell>
        </row>
        <row r="364731">
          <cell r="A364731">
            <v>0</v>
          </cell>
        </row>
        <row r="364732">
          <cell r="A364732">
            <v>0</v>
          </cell>
        </row>
        <row r="364733">
          <cell r="A364733">
            <v>0</v>
          </cell>
        </row>
        <row r="364734">
          <cell r="A364734">
            <v>0</v>
          </cell>
        </row>
        <row r="364735">
          <cell r="A364735">
            <v>0</v>
          </cell>
        </row>
        <row r="364736">
          <cell r="A364736">
            <v>0</v>
          </cell>
        </row>
        <row r="364737">
          <cell r="A364737">
            <v>0</v>
          </cell>
        </row>
        <row r="364738">
          <cell r="A364738">
            <v>0</v>
          </cell>
        </row>
        <row r="364739">
          <cell r="A364739">
            <v>0</v>
          </cell>
        </row>
        <row r="364740">
          <cell r="A364740">
            <v>0</v>
          </cell>
        </row>
        <row r="364741">
          <cell r="A364741">
            <v>0</v>
          </cell>
        </row>
        <row r="364742">
          <cell r="A364742">
            <v>0</v>
          </cell>
        </row>
        <row r="364743">
          <cell r="A364743">
            <v>0</v>
          </cell>
        </row>
        <row r="364744">
          <cell r="A364744">
            <v>0</v>
          </cell>
        </row>
        <row r="364745">
          <cell r="A364745">
            <v>0</v>
          </cell>
        </row>
        <row r="364746">
          <cell r="A364746">
            <v>0</v>
          </cell>
        </row>
        <row r="364747">
          <cell r="A364747">
            <v>0</v>
          </cell>
        </row>
        <row r="364748">
          <cell r="A364748">
            <v>0</v>
          </cell>
        </row>
        <row r="364749">
          <cell r="A364749">
            <v>0</v>
          </cell>
        </row>
        <row r="364750">
          <cell r="A364750">
            <v>0</v>
          </cell>
        </row>
        <row r="364751">
          <cell r="A364751">
            <v>0</v>
          </cell>
        </row>
        <row r="364752">
          <cell r="A364752">
            <v>0</v>
          </cell>
        </row>
        <row r="364753">
          <cell r="A364753">
            <v>0</v>
          </cell>
        </row>
        <row r="364754">
          <cell r="A364754">
            <v>0</v>
          </cell>
        </row>
        <row r="364755">
          <cell r="A364755">
            <v>0</v>
          </cell>
        </row>
        <row r="364756">
          <cell r="A364756">
            <v>0</v>
          </cell>
        </row>
        <row r="364757">
          <cell r="A364757">
            <v>0</v>
          </cell>
        </row>
        <row r="364758">
          <cell r="A364758">
            <v>0</v>
          </cell>
        </row>
        <row r="364759">
          <cell r="A364759">
            <v>0</v>
          </cell>
        </row>
        <row r="364760">
          <cell r="A364760">
            <v>0</v>
          </cell>
        </row>
        <row r="364761">
          <cell r="A364761">
            <v>0</v>
          </cell>
        </row>
        <row r="364762">
          <cell r="A364762">
            <v>0</v>
          </cell>
        </row>
        <row r="364763">
          <cell r="A364763">
            <v>0</v>
          </cell>
        </row>
        <row r="364764">
          <cell r="A364764">
            <v>0</v>
          </cell>
        </row>
        <row r="364765">
          <cell r="A364765">
            <v>0</v>
          </cell>
        </row>
        <row r="364766">
          <cell r="A364766">
            <v>0</v>
          </cell>
        </row>
        <row r="364767">
          <cell r="A364767">
            <v>0</v>
          </cell>
        </row>
        <row r="364768">
          <cell r="A364768">
            <v>0</v>
          </cell>
        </row>
        <row r="364769">
          <cell r="A364769">
            <v>0</v>
          </cell>
        </row>
        <row r="364770">
          <cell r="A364770">
            <v>0</v>
          </cell>
        </row>
        <row r="364771">
          <cell r="A364771">
            <v>0</v>
          </cell>
        </row>
        <row r="364772">
          <cell r="A364772">
            <v>0</v>
          </cell>
        </row>
        <row r="364773">
          <cell r="A364773">
            <v>0</v>
          </cell>
        </row>
        <row r="364774">
          <cell r="A364774">
            <v>0</v>
          </cell>
        </row>
        <row r="364775">
          <cell r="A364775">
            <v>0</v>
          </cell>
        </row>
        <row r="364776">
          <cell r="A364776">
            <v>0</v>
          </cell>
        </row>
        <row r="364777">
          <cell r="A364777">
            <v>0</v>
          </cell>
        </row>
        <row r="364778">
          <cell r="A364778">
            <v>0</v>
          </cell>
        </row>
        <row r="364779">
          <cell r="A364779">
            <v>0</v>
          </cell>
        </row>
        <row r="364780">
          <cell r="A364780">
            <v>0</v>
          </cell>
        </row>
        <row r="364781">
          <cell r="A364781">
            <v>0</v>
          </cell>
        </row>
        <row r="364782">
          <cell r="A364782">
            <v>0</v>
          </cell>
        </row>
        <row r="364783">
          <cell r="A364783">
            <v>0</v>
          </cell>
        </row>
        <row r="364784">
          <cell r="A364784">
            <v>0</v>
          </cell>
        </row>
        <row r="364785">
          <cell r="A364785">
            <v>0</v>
          </cell>
        </row>
        <row r="364786">
          <cell r="A364786">
            <v>0</v>
          </cell>
        </row>
        <row r="364787">
          <cell r="A364787">
            <v>0</v>
          </cell>
        </row>
        <row r="364788">
          <cell r="A364788">
            <v>0</v>
          </cell>
        </row>
        <row r="364789">
          <cell r="A364789">
            <v>0</v>
          </cell>
        </row>
        <row r="364790">
          <cell r="A364790">
            <v>0</v>
          </cell>
        </row>
        <row r="364791">
          <cell r="A364791">
            <v>0</v>
          </cell>
        </row>
        <row r="364792">
          <cell r="A364792">
            <v>0</v>
          </cell>
        </row>
        <row r="364793">
          <cell r="A364793">
            <v>0</v>
          </cell>
        </row>
        <row r="364794">
          <cell r="A364794">
            <v>0</v>
          </cell>
        </row>
        <row r="364795">
          <cell r="A364795">
            <v>0</v>
          </cell>
        </row>
        <row r="364796">
          <cell r="A364796">
            <v>0</v>
          </cell>
        </row>
        <row r="364797">
          <cell r="A364797">
            <v>0</v>
          </cell>
        </row>
        <row r="364798">
          <cell r="A364798">
            <v>0</v>
          </cell>
        </row>
        <row r="364799">
          <cell r="A364799">
            <v>0</v>
          </cell>
        </row>
        <row r="364800">
          <cell r="A364800">
            <v>0</v>
          </cell>
        </row>
        <row r="364801">
          <cell r="A364801">
            <v>0</v>
          </cell>
        </row>
        <row r="364802">
          <cell r="A364802">
            <v>0</v>
          </cell>
        </row>
        <row r="364803">
          <cell r="A364803">
            <v>0</v>
          </cell>
        </row>
        <row r="364804">
          <cell r="A364804">
            <v>0</v>
          </cell>
        </row>
        <row r="364805">
          <cell r="A364805">
            <v>0</v>
          </cell>
        </row>
        <row r="364806">
          <cell r="A364806">
            <v>0</v>
          </cell>
        </row>
        <row r="364807">
          <cell r="A364807">
            <v>0</v>
          </cell>
        </row>
        <row r="364808">
          <cell r="A364808">
            <v>0</v>
          </cell>
        </row>
        <row r="364809">
          <cell r="A364809">
            <v>0</v>
          </cell>
        </row>
        <row r="364810">
          <cell r="A364810">
            <v>0</v>
          </cell>
        </row>
        <row r="364811">
          <cell r="A364811">
            <v>0</v>
          </cell>
        </row>
        <row r="364812">
          <cell r="A364812">
            <v>0</v>
          </cell>
        </row>
        <row r="364813">
          <cell r="A364813">
            <v>0</v>
          </cell>
        </row>
        <row r="364814">
          <cell r="A364814">
            <v>0</v>
          </cell>
        </row>
        <row r="364815">
          <cell r="A364815">
            <v>0</v>
          </cell>
        </row>
        <row r="364816">
          <cell r="A364816">
            <v>0</v>
          </cell>
        </row>
        <row r="364817">
          <cell r="A364817">
            <v>0</v>
          </cell>
        </row>
        <row r="364818">
          <cell r="A364818">
            <v>0</v>
          </cell>
        </row>
        <row r="364819">
          <cell r="A364819">
            <v>0</v>
          </cell>
        </row>
        <row r="364820">
          <cell r="A364820">
            <v>0</v>
          </cell>
        </row>
        <row r="364821">
          <cell r="A364821">
            <v>0</v>
          </cell>
        </row>
        <row r="364822">
          <cell r="A364822">
            <v>0</v>
          </cell>
        </row>
        <row r="364823">
          <cell r="A364823">
            <v>0</v>
          </cell>
        </row>
        <row r="364824">
          <cell r="A364824">
            <v>0</v>
          </cell>
        </row>
        <row r="364825">
          <cell r="A364825">
            <v>0</v>
          </cell>
        </row>
        <row r="364826">
          <cell r="A364826">
            <v>0</v>
          </cell>
        </row>
        <row r="364827">
          <cell r="A364827">
            <v>0</v>
          </cell>
        </row>
        <row r="364828">
          <cell r="A364828">
            <v>0</v>
          </cell>
        </row>
        <row r="364829">
          <cell r="A364829">
            <v>0</v>
          </cell>
        </row>
        <row r="364830">
          <cell r="A364830">
            <v>0</v>
          </cell>
        </row>
        <row r="364831">
          <cell r="A364831">
            <v>0</v>
          </cell>
        </row>
        <row r="364832">
          <cell r="A364832">
            <v>0</v>
          </cell>
        </row>
        <row r="364833">
          <cell r="A364833">
            <v>0</v>
          </cell>
        </row>
        <row r="364834">
          <cell r="A364834">
            <v>0</v>
          </cell>
        </row>
        <row r="364835">
          <cell r="A364835">
            <v>0</v>
          </cell>
        </row>
        <row r="364836">
          <cell r="A364836">
            <v>0</v>
          </cell>
        </row>
        <row r="364837">
          <cell r="A364837">
            <v>0</v>
          </cell>
        </row>
        <row r="364838">
          <cell r="A364838">
            <v>0</v>
          </cell>
        </row>
        <row r="364839">
          <cell r="A364839">
            <v>0</v>
          </cell>
        </row>
        <row r="364840">
          <cell r="A364840">
            <v>0</v>
          </cell>
        </row>
        <row r="364841">
          <cell r="A364841">
            <v>0</v>
          </cell>
        </row>
        <row r="364842">
          <cell r="A364842">
            <v>0</v>
          </cell>
        </row>
        <row r="364843">
          <cell r="A364843">
            <v>0</v>
          </cell>
        </row>
        <row r="364844">
          <cell r="A364844">
            <v>0</v>
          </cell>
        </row>
        <row r="364845">
          <cell r="A364845">
            <v>0</v>
          </cell>
        </row>
        <row r="364846">
          <cell r="A364846">
            <v>0</v>
          </cell>
        </row>
        <row r="364847">
          <cell r="A364847">
            <v>0</v>
          </cell>
        </row>
        <row r="364848">
          <cell r="A364848">
            <v>0</v>
          </cell>
        </row>
        <row r="364849">
          <cell r="A364849">
            <v>0</v>
          </cell>
        </row>
        <row r="364850">
          <cell r="A364850">
            <v>0</v>
          </cell>
        </row>
        <row r="364851">
          <cell r="A364851">
            <v>0</v>
          </cell>
        </row>
        <row r="364852">
          <cell r="A364852">
            <v>0</v>
          </cell>
        </row>
        <row r="364853">
          <cell r="A364853">
            <v>0</v>
          </cell>
        </row>
        <row r="364854">
          <cell r="A364854">
            <v>0</v>
          </cell>
        </row>
        <row r="364855">
          <cell r="A364855">
            <v>0</v>
          </cell>
        </row>
        <row r="364856">
          <cell r="A364856">
            <v>0</v>
          </cell>
        </row>
        <row r="364857">
          <cell r="A364857">
            <v>0</v>
          </cell>
        </row>
        <row r="364858">
          <cell r="A364858">
            <v>0</v>
          </cell>
        </row>
        <row r="364859">
          <cell r="A364859">
            <v>0</v>
          </cell>
        </row>
        <row r="364860">
          <cell r="A364860">
            <v>0</v>
          </cell>
        </row>
        <row r="364861">
          <cell r="A364861">
            <v>0</v>
          </cell>
        </row>
        <row r="364862">
          <cell r="A364862">
            <v>0</v>
          </cell>
        </row>
        <row r="364863">
          <cell r="A364863">
            <v>0</v>
          </cell>
        </row>
        <row r="364864">
          <cell r="A364864">
            <v>0</v>
          </cell>
        </row>
        <row r="364865">
          <cell r="A364865">
            <v>0</v>
          </cell>
        </row>
        <row r="364866">
          <cell r="A364866">
            <v>0</v>
          </cell>
        </row>
        <row r="364867">
          <cell r="A364867">
            <v>0</v>
          </cell>
        </row>
        <row r="364868">
          <cell r="A364868">
            <v>0</v>
          </cell>
        </row>
        <row r="364869">
          <cell r="A364869">
            <v>0</v>
          </cell>
        </row>
        <row r="364870">
          <cell r="A364870">
            <v>0</v>
          </cell>
        </row>
        <row r="364871">
          <cell r="A364871">
            <v>0</v>
          </cell>
        </row>
        <row r="364872">
          <cell r="A364872">
            <v>0</v>
          </cell>
        </row>
        <row r="364873">
          <cell r="A364873">
            <v>0</v>
          </cell>
        </row>
        <row r="364874">
          <cell r="A364874">
            <v>0</v>
          </cell>
        </row>
        <row r="364875">
          <cell r="A364875">
            <v>0</v>
          </cell>
        </row>
        <row r="364876">
          <cell r="A364876">
            <v>0</v>
          </cell>
        </row>
        <row r="364877">
          <cell r="A364877">
            <v>0</v>
          </cell>
        </row>
        <row r="364878">
          <cell r="A364878">
            <v>0</v>
          </cell>
        </row>
        <row r="364879">
          <cell r="A364879">
            <v>0</v>
          </cell>
        </row>
        <row r="364880">
          <cell r="A364880">
            <v>0</v>
          </cell>
        </row>
        <row r="364881">
          <cell r="A364881">
            <v>0</v>
          </cell>
        </row>
        <row r="364882">
          <cell r="A364882">
            <v>0</v>
          </cell>
        </row>
        <row r="364883">
          <cell r="A364883">
            <v>0</v>
          </cell>
        </row>
        <row r="364884">
          <cell r="A364884">
            <v>0</v>
          </cell>
        </row>
        <row r="364885">
          <cell r="A364885">
            <v>0</v>
          </cell>
        </row>
        <row r="364886">
          <cell r="A364886">
            <v>0</v>
          </cell>
        </row>
        <row r="364887">
          <cell r="A364887">
            <v>0</v>
          </cell>
        </row>
        <row r="364888">
          <cell r="A364888">
            <v>0</v>
          </cell>
        </row>
        <row r="364889">
          <cell r="A364889">
            <v>0</v>
          </cell>
        </row>
        <row r="364890">
          <cell r="A364890">
            <v>0</v>
          </cell>
        </row>
        <row r="364891">
          <cell r="A364891">
            <v>0</v>
          </cell>
        </row>
        <row r="364892">
          <cell r="A364892">
            <v>0</v>
          </cell>
        </row>
        <row r="364893">
          <cell r="A364893">
            <v>0</v>
          </cell>
        </row>
        <row r="364894">
          <cell r="A364894">
            <v>0</v>
          </cell>
        </row>
        <row r="364895">
          <cell r="A364895">
            <v>0</v>
          </cell>
        </row>
        <row r="364896">
          <cell r="A364896">
            <v>0</v>
          </cell>
        </row>
        <row r="364897">
          <cell r="A364897">
            <v>0</v>
          </cell>
        </row>
        <row r="364898">
          <cell r="A364898">
            <v>0</v>
          </cell>
        </row>
        <row r="364899">
          <cell r="A364899">
            <v>0</v>
          </cell>
        </row>
        <row r="364900">
          <cell r="A364900">
            <v>0</v>
          </cell>
        </row>
        <row r="364901">
          <cell r="A364901">
            <v>0</v>
          </cell>
        </row>
        <row r="364902">
          <cell r="A364902">
            <v>0</v>
          </cell>
        </row>
        <row r="364903">
          <cell r="A364903">
            <v>0</v>
          </cell>
        </row>
        <row r="364904">
          <cell r="A364904">
            <v>0</v>
          </cell>
        </row>
        <row r="364905">
          <cell r="A364905">
            <v>0</v>
          </cell>
        </row>
        <row r="364906">
          <cell r="A364906">
            <v>0</v>
          </cell>
        </row>
        <row r="364907">
          <cell r="A364907">
            <v>0</v>
          </cell>
        </row>
        <row r="364908">
          <cell r="A364908">
            <v>0</v>
          </cell>
        </row>
        <row r="364909">
          <cell r="A364909">
            <v>0</v>
          </cell>
        </row>
        <row r="364910">
          <cell r="A364910">
            <v>0</v>
          </cell>
        </row>
        <row r="364911">
          <cell r="A364911">
            <v>0</v>
          </cell>
        </row>
        <row r="364912">
          <cell r="A364912">
            <v>0</v>
          </cell>
        </row>
        <row r="364913">
          <cell r="A364913">
            <v>0</v>
          </cell>
        </row>
        <row r="364914">
          <cell r="A364914">
            <v>0</v>
          </cell>
        </row>
        <row r="364915">
          <cell r="A364915">
            <v>0</v>
          </cell>
        </row>
        <row r="364916">
          <cell r="A364916">
            <v>0</v>
          </cell>
        </row>
        <row r="364917">
          <cell r="A364917">
            <v>0</v>
          </cell>
        </row>
        <row r="364918">
          <cell r="A364918">
            <v>0</v>
          </cell>
        </row>
        <row r="364919">
          <cell r="A364919">
            <v>0</v>
          </cell>
        </row>
        <row r="364920">
          <cell r="A364920">
            <v>0</v>
          </cell>
        </row>
        <row r="364921">
          <cell r="A364921">
            <v>0</v>
          </cell>
        </row>
        <row r="364922">
          <cell r="A364922">
            <v>0</v>
          </cell>
        </row>
        <row r="364923">
          <cell r="A364923">
            <v>0</v>
          </cell>
        </row>
        <row r="364924">
          <cell r="A364924">
            <v>0</v>
          </cell>
        </row>
        <row r="364925">
          <cell r="A364925">
            <v>0</v>
          </cell>
        </row>
        <row r="364926">
          <cell r="A364926">
            <v>0</v>
          </cell>
        </row>
        <row r="364927">
          <cell r="A364927">
            <v>0</v>
          </cell>
        </row>
        <row r="364928">
          <cell r="A364928">
            <v>0</v>
          </cell>
        </row>
        <row r="364929">
          <cell r="A364929">
            <v>0</v>
          </cell>
        </row>
        <row r="364930">
          <cell r="A364930">
            <v>0</v>
          </cell>
        </row>
        <row r="364931">
          <cell r="A364931">
            <v>0</v>
          </cell>
        </row>
        <row r="364932">
          <cell r="A364932">
            <v>0</v>
          </cell>
        </row>
        <row r="364933">
          <cell r="A364933">
            <v>0</v>
          </cell>
        </row>
        <row r="364934">
          <cell r="A364934">
            <v>0</v>
          </cell>
        </row>
        <row r="364935">
          <cell r="A364935">
            <v>0</v>
          </cell>
        </row>
        <row r="364936">
          <cell r="A364936">
            <v>0</v>
          </cell>
        </row>
        <row r="364937">
          <cell r="A364937">
            <v>0</v>
          </cell>
        </row>
        <row r="364938">
          <cell r="A364938">
            <v>0</v>
          </cell>
        </row>
        <row r="364939">
          <cell r="A364939">
            <v>0</v>
          </cell>
        </row>
        <row r="364940">
          <cell r="A364940">
            <v>0</v>
          </cell>
        </row>
        <row r="364941">
          <cell r="A364941">
            <v>0</v>
          </cell>
        </row>
        <row r="364942">
          <cell r="A364942">
            <v>0</v>
          </cell>
        </row>
        <row r="364943">
          <cell r="A364943">
            <v>0</v>
          </cell>
        </row>
        <row r="364944">
          <cell r="A364944">
            <v>0</v>
          </cell>
        </row>
        <row r="364945">
          <cell r="A364945">
            <v>0</v>
          </cell>
        </row>
        <row r="364946">
          <cell r="A364946">
            <v>0</v>
          </cell>
        </row>
        <row r="364947">
          <cell r="A364947">
            <v>0</v>
          </cell>
        </row>
        <row r="364948">
          <cell r="A364948">
            <v>0</v>
          </cell>
        </row>
        <row r="364949">
          <cell r="A364949">
            <v>0</v>
          </cell>
        </row>
        <row r="364950">
          <cell r="A364950">
            <v>0</v>
          </cell>
        </row>
        <row r="364951">
          <cell r="A364951">
            <v>0</v>
          </cell>
        </row>
        <row r="364952">
          <cell r="A364952">
            <v>0</v>
          </cell>
        </row>
        <row r="364953">
          <cell r="A364953">
            <v>0</v>
          </cell>
        </row>
        <row r="364954">
          <cell r="A364954">
            <v>0</v>
          </cell>
        </row>
        <row r="364955">
          <cell r="A364955">
            <v>0</v>
          </cell>
        </row>
        <row r="364956">
          <cell r="A364956">
            <v>0</v>
          </cell>
        </row>
        <row r="364957">
          <cell r="A364957">
            <v>0</v>
          </cell>
        </row>
        <row r="364958">
          <cell r="A364958">
            <v>0</v>
          </cell>
        </row>
        <row r="364959">
          <cell r="A364959">
            <v>0</v>
          </cell>
        </row>
        <row r="364960">
          <cell r="A364960">
            <v>0</v>
          </cell>
        </row>
        <row r="364961">
          <cell r="A364961">
            <v>0</v>
          </cell>
        </row>
        <row r="364962">
          <cell r="A364962">
            <v>0</v>
          </cell>
        </row>
        <row r="364963">
          <cell r="A364963">
            <v>0</v>
          </cell>
        </row>
        <row r="364964">
          <cell r="A364964">
            <v>0</v>
          </cell>
        </row>
        <row r="364965">
          <cell r="A364965">
            <v>0</v>
          </cell>
        </row>
        <row r="364966">
          <cell r="A364966">
            <v>0</v>
          </cell>
        </row>
        <row r="364967">
          <cell r="A364967">
            <v>0</v>
          </cell>
        </row>
        <row r="364968">
          <cell r="A364968">
            <v>0</v>
          </cell>
        </row>
        <row r="364969">
          <cell r="A364969">
            <v>0</v>
          </cell>
        </row>
        <row r="364970">
          <cell r="A364970">
            <v>0</v>
          </cell>
        </row>
        <row r="364971">
          <cell r="A364971">
            <v>0</v>
          </cell>
        </row>
        <row r="364972">
          <cell r="A364972">
            <v>0</v>
          </cell>
        </row>
        <row r="364973">
          <cell r="A364973">
            <v>0</v>
          </cell>
        </row>
        <row r="364974">
          <cell r="A364974">
            <v>0</v>
          </cell>
        </row>
        <row r="364975">
          <cell r="A364975">
            <v>0</v>
          </cell>
        </row>
        <row r="364976">
          <cell r="A364976">
            <v>0</v>
          </cell>
        </row>
        <row r="364977">
          <cell r="A364977">
            <v>0</v>
          </cell>
        </row>
        <row r="364978">
          <cell r="A364978">
            <v>0</v>
          </cell>
        </row>
        <row r="364979">
          <cell r="A364979">
            <v>0</v>
          </cell>
        </row>
        <row r="364980">
          <cell r="A364980">
            <v>0</v>
          </cell>
        </row>
        <row r="364981">
          <cell r="A364981">
            <v>0</v>
          </cell>
        </row>
        <row r="364982">
          <cell r="A364982">
            <v>0</v>
          </cell>
        </row>
        <row r="364983">
          <cell r="A364983">
            <v>0</v>
          </cell>
        </row>
        <row r="364984">
          <cell r="A364984">
            <v>0</v>
          </cell>
        </row>
        <row r="364985">
          <cell r="A364985">
            <v>0</v>
          </cell>
        </row>
        <row r="364986">
          <cell r="A364986">
            <v>0</v>
          </cell>
        </row>
        <row r="364987">
          <cell r="A364987">
            <v>0</v>
          </cell>
        </row>
        <row r="364988">
          <cell r="A364988">
            <v>0</v>
          </cell>
        </row>
        <row r="364989">
          <cell r="A364989">
            <v>0</v>
          </cell>
        </row>
        <row r="364990">
          <cell r="A364990">
            <v>0</v>
          </cell>
        </row>
        <row r="364991">
          <cell r="A364991">
            <v>0</v>
          </cell>
        </row>
        <row r="364992">
          <cell r="A364992">
            <v>0</v>
          </cell>
        </row>
        <row r="364993">
          <cell r="A364993">
            <v>0</v>
          </cell>
        </row>
        <row r="364994">
          <cell r="A364994">
            <v>0</v>
          </cell>
        </row>
        <row r="364995">
          <cell r="A364995">
            <v>0</v>
          </cell>
        </row>
        <row r="364996">
          <cell r="A364996">
            <v>0</v>
          </cell>
        </row>
        <row r="364997">
          <cell r="A364997">
            <v>0</v>
          </cell>
        </row>
        <row r="364998">
          <cell r="A364998">
            <v>0</v>
          </cell>
        </row>
        <row r="364999">
          <cell r="A364999">
            <v>0</v>
          </cell>
        </row>
        <row r="365000">
          <cell r="A365000">
            <v>0</v>
          </cell>
        </row>
        <row r="365001">
          <cell r="A365001">
            <v>0</v>
          </cell>
        </row>
        <row r="365002">
          <cell r="A365002">
            <v>0</v>
          </cell>
        </row>
        <row r="365003">
          <cell r="A365003">
            <v>0</v>
          </cell>
        </row>
        <row r="365004">
          <cell r="A365004">
            <v>0</v>
          </cell>
        </row>
        <row r="365005">
          <cell r="A365005">
            <v>0</v>
          </cell>
        </row>
        <row r="365006">
          <cell r="A365006">
            <v>0</v>
          </cell>
        </row>
        <row r="365007">
          <cell r="A365007">
            <v>0</v>
          </cell>
        </row>
        <row r="365008">
          <cell r="A365008">
            <v>0</v>
          </cell>
        </row>
        <row r="365009">
          <cell r="A365009">
            <v>0</v>
          </cell>
        </row>
        <row r="365010">
          <cell r="A365010">
            <v>0</v>
          </cell>
        </row>
        <row r="365011">
          <cell r="A365011">
            <v>0</v>
          </cell>
        </row>
        <row r="365012">
          <cell r="A365012">
            <v>0</v>
          </cell>
        </row>
        <row r="365013">
          <cell r="A365013">
            <v>0</v>
          </cell>
        </row>
        <row r="365014">
          <cell r="A365014">
            <v>0</v>
          </cell>
        </row>
        <row r="365015">
          <cell r="A365015">
            <v>0</v>
          </cell>
        </row>
        <row r="365016">
          <cell r="A365016">
            <v>0</v>
          </cell>
        </row>
        <row r="365017">
          <cell r="A365017">
            <v>0</v>
          </cell>
        </row>
        <row r="365018">
          <cell r="A365018">
            <v>0</v>
          </cell>
        </row>
        <row r="365019">
          <cell r="A365019">
            <v>0</v>
          </cell>
        </row>
        <row r="365020">
          <cell r="A365020">
            <v>0</v>
          </cell>
        </row>
        <row r="365021">
          <cell r="A365021">
            <v>0</v>
          </cell>
        </row>
        <row r="365022">
          <cell r="A365022">
            <v>0</v>
          </cell>
        </row>
        <row r="365023">
          <cell r="A365023">
            <v>0</v>
          </cell>
        </row>
        <row r="365024">
          <cell r="A365024">
            <v>0</v>
          </cell>
        </row>
        <row r="365025">
          <cell r="A365025">
            <v>0</v>
          </cell>
        </row>
        <row r="365026">
          <cell r="A365026">
            <v>0</v>
          </cell>
        </row>
        <row r="365027">
          <cell r="A365027">
            <v>0</v>
          </cell>
        </row>
        <row r="365028">
          <cell r="A365028">
            <v>0</v>
          </cell>
        </row>
        <row r="365029">
          <cell r="A365029">
            <v>0</v>
          </cell>
        </row>
        <row r="365030">
          <cell r="A365030">
            <v>0</v>
          </cell>
        </row>
        <row r="365031">
          <cell r="A365031">
            <v>0</v>
          </cell>
        </row>
        <row r="365032">
          <cell r="A365032">
            <v>0</v>
          </cell>
        </row>
        <row r="365033">
          <cell r="A365033">
            <v>0</v>
          </cell>
        </row>
        <row r="365034">
          <cell r="A365034">
            <v>0</v>
          </cell>
        </row>
        <row r="365035">
          <cell r="A365035">
            <v>0</v>
          </cell>
        </row>
        <row r="365036">
          <cell r="A365036">
            <v>0</v>
          </cell>
        </row>
        <row r="365037">
          <cell r="A365037">
            <v>0</v>
          </cell>
        </row>
        <row r="365038">
          <cell r="A365038">
            <v>0</v>
          </cell>
        </row>
        <row r="365039">
          <cell r="A365039">
            <v>0</v>
          </cell>
        </row>
        <row r="365040">
          <cell r="A365040">
            <v>0</v>
          </cell>
        </row>
        <row r="365041">
          <cell r="A365041">
            <v>0</v>
          </cell>
        </row>
        <row r="365042">
          <cell r="A365042">
            <v>0</v>
          </cell>
        </row>
        <row r="365043">
          <cell r="A365043">
            <v>0</v>
          </cell>
        </row>
        <row r="365044">
          <cell r="A365044">
            <v>0</v>
          </cell>
        </row>
        <row r="365045">
          <cell r="A365045">
            <v>0</v>
          </cell>
        </row>
        <row r="365046">
          <cell r="A365046">
            <v>0</v>
          </cell>
        </row>
        <row r="365047">
          <cell r="A365047">
            <v>0</v>
          </cell>
        </row>
        <row r="365048">
          <cell r="A365048">
            <v>0</v>
          </cell>
        </row>
        <row r="365049">
          <cell r="A365049">
            <v>0</v>
          </cell>
        </row>
        <row r="365050">
          <cell r="A365050">
            <v>0</v>
          </cell>
        </row>
        <row r="365051">
          <cell r="A365051">
            <v>0</v>
          </cell>
        </row>
        <row r="365052">
          <cell r="A365052">
            <v>0</v>
          </cell>
        </row>
        <row r="365053">
          <cell r="A365053">
            <v>0</v>
          </cell>
        </row>
        <row r="365054">
          <cell r="A365054">
            <v>0</v>
          </cell>
        </row>
        <row r="365055">
          <cell r="A365055">
            <v>0</v>
          </cell>
        </row>
        <row r="365056">
          <cell r="A365056">
            <v>0</v>
          </cell>
        </row>
        <row r="365057">
          <cell r="A365057">
            <v>0</v>
          </cell>
        </row>
        <row r="365058">
          <cell r="A365058">
            <v>0</v>
          </cell>
        </row>
        <row r="365059">
          <cell r="A365059">
            <v>0</v>
          </cell>
        </row>
        <row r="365060">
          <cell r="A365060">
            <v>0</v>
          </cell>
        </row>
        <row r="365061">
          <cell r="A365061">
            <v>0</v>
          </cell>
        </row>
        <row r="365062">
          <cell r="A365062">
            <v>0</v>
          </cell>
        </row>
        <row r="365063">
          <cell r="A365063">
            <v>0</v>
          </cell>
        </row>
        <row r="365064">
          <cell r="A365064">
            <v>0</v>
          </cell>
        </row>
        <row r="365065">
          <cell r="A365065">
            <v>0</v>
          </cell>
        </row>
        <row r="365066">
          <cell r="A365066">
            <v>0</v>
          </cell>
        </row>
        <row r="365067">
          <cell r="A365067">
            <v>0</v>
          </cell>
        </row>
        <row r="365068">
          <cell r="A365068">
            <v>0</v>
          </cell>
        </row>
        <row r="365069">
          <cell r="A365069">
            <v>0</v>
          </cell>
        </row>
        <row r="365070">
          <cell r="A365070">
            <v>0</v>
          </cell>
        </row>
        <row r="365071">
          <cell r="A365071">
            <v>0</v>
          </cell>
        </row>
        <row r="365072">
          <cell r="A365072">
            <v>0</v>
          </cell>
        </row>
        <row r="365073">
          <cell r="A365073">
            <v>0</v>
          </cell>
        </row>
        <row r="365074">
          <cell r="A365074">
            <v>0</v>
          </cell>
        </row>
        <row r="365075">
          <cell r="A365075">
            <v>0</v>
          </cell>
        </row>
        <row r="365076">
          <cell r="A365076">
            <v>0</v>
          </cell>
        </row>
        <row r="365077">
          <cell r="A365077">
            <v>0</v>
          </cell>
        </row>
        <row r="365078">
          <cell r="A365078">
            <v>0</v>
          </cell>
        </row>
        <row r="365079">
          <cell r="A365079">
            <v>0</v>
          </cell>
        </row>
        <row r="365080">
          <cell r="A365080">
            <v>0</v>
          </cell>
        </row>
        <row r="365081">
          <cell r="A365081">
            <v>0</v>
          </cell>
        </row>
        <row r="365082">
          <cell r="A365082">
            <v>0</v>
          </cell>
        </row>
        <row r="365083">
          <cell r="A365083">
            <v>0</v>
          </cell>
        </row>
        <row r="365084">
          <cell r="A365084">
            <v>0</v>
          </cell>
        </row>
        <row r="365085">
          <cell r="A365085">
            <v>0</v>
          </cell>
        </row>
        <row r="365086">
          <cell r="A365086">
            <v>0</v>
          </cell>
        </row>
        <row r="365087">
          <cell r="A365087">
            <v>0</v>
          </cell>
        </row>
        <row r="365088">
          <cell r="A365088">
            <v>0</v>
          </cell>
        </row>
        <row r="365089">
          <cell r="A365089">
            <v>0</v>
          </cell>
        </row>
        <row r="365090">
          <cell r="A365090">
            <v>0</v>
          </cell>
        </row>
        <row r="365091">
          <cell r="A365091">
            <v>0</v>
          </cell>
        </row>
        <row r="365092">
          <cell r="A365092">
            <v>0</v>
          </cell>
        </row>
        <row r="365093">
          <cell r="A365093">
            <v>0</v>
          </cell>
        </row>
        <row r="365094">
          <cell r="A365094">
            <v>0</v>
          </cell>
        </row>
        <row r="365095">
          <cell r="A365095">
            <v>0</v>
          </cell>
        </row>
        <row r="365096">
          <cell r="A365096">
            <v>0</v>
          </cell>
        </row>
        <row r="365097">
          <cell r="A365097">
            <v>0</v>
          </cell>
        </row>
        <row r="365098">
          <cell r="A365098">
            <v>0</v>
          </cell>
        </row>
        <row r="365099">
          <cell r="A365099">
            <v>0</v>
          </cell>
        </row>
        <row r="365100">
          <cell r="A365100">
            <v>0</v>
          </cell>
        </row>
        <row r="365101">
          <cell r="A365101">
            <v>0</v>
          </cell>
        </row>
        <row r="365102">
          <cell r="A365102">
            <v>0</v>
          </cell>
        </row>
        <row r="365103">
          <cell r="A365103">
            <v>0</v>
          </cell>
        </row>
        <row r="365104">
          <cell r="A365104">
            <v>0</v>
          </cell>
        </row>
        <row r="365105">
          <cell r="A365105">
            <v>0</v>
          </cell>
        </row>
        <row r="365106">
          <cell r="A365106">
            <v>0</v>
          </cell>
        </row>
        <row r="365107">
          <cell r="A365107">
            <v>0</v>
          </cell>
        </row>
        <row r="365108">
          <cell r="A365108">
            <v>0</v>
          </cell>
        </row>
        <row r="365109">
          <cell r="A365109">
            <v>0</v>
          </cell>
        </row>
        <row r="365110">
          <cell r="A365110">
            <v>0</v>
          </cell>
        </row>
        <row r="365111">
          <cell r="A365111">
            <v>0</v>
          </cell>
        </row>
        <row r="365112">
          <cell r="A365112">
            <v>0</v>
          </cell>
        </row>
        <row r="365113">
          <cell r="A365113">
            <v>0</v>
          </cell>
        </row>
        <row r="365114">
          <cell r="A365114">
            <v>0</v>
          </cell>
        </row>
        <row r="365115">
          <cell r="A365115">
            <v>0</v>
          </cell>
        </row>
        <row r="365116">
          <cell r="A365116">
            <v>0</v>
          </cell>
        </row>
        <row r="365117">
          <cell r="A365117">
            <v>0</v>
          </cell>
        </row>
        <row r="365118">
          <cell r="A365118">
            <v>0</v>
          </cell>
        </row>
        <row r="365119">
          <cell r="A365119">
            <v>0</v>
          </cell>
        </row>
        <row r="365120">
          <cell r="A365120">
            <v>0</v>
          </cell>
        </row>
        <row r="365121">
          <cell r="A365121">
            <v>0</v>
          </cell>
        </row>
        <row r="365122">
          <cell r="A365122">
            <v>0</v>
          </cell>
        </row>
        <row r="365123">
          <cell r="A365123">
            <v>0</v>
          </cell>
        </row>
        <row r="365124">
          <cell r="A365124">
            <v>0</v>
          </cell>
        </row>
        <row r="365125">
          <cell r="A365125">
            <v>0</v>
          </cell>
        </row>
        <row r="365126">
          <cell r="A365126">
            <v>0</v>
          </cell>
        </row>
        <row r="365127">
          <cell r="A365127">
            <v>0</v>
          </cell>
        </row>
        <row r="365128">
          <cell r="A365128">
            <v>0</v>
          </cell>
        </row>
        <row r="365129">
          <cell r="A365129">
            <v>0</v>
          </cell>
        </row>
        <row r="365130">
          <cell r="A365130">
            <v>0</v>
          </cell>
        </row>
        <row r="365131">
          <cell r="A365131">
            <v>0</v>
          </cell>
        </row>
        <row r="365132">
          <cell r="A365132">
            <v>0</v>
          </cell>
        </row>
        <row r="365133">
          <cell r="A365133">
            <v>0</v>
          </cell>
        </row>
        <row r="365134">
          <cell r="A365134">
            <v>0</v>
          </cell>
        </row>
        <row r="365135">
          <cell r="A365135">
            <v>0</v>
          </cell>
        </row>
        <row r="365136">
          <cell r="A365136">
            <v>0</v>
          </cell>
        </row>
        <row r="365137">
          <cell r="A365137">
            <v>0</v>
          </cell>
        </row>
        <row r="365138">
          <cell r="A365138">
            <v>0</v>
          </cell>
        </row>
        <row r="365139">
          <cell r="A365139">
            <v>0</v>
          </cell>
        </row>
        <row r="365140">
          <cell r="A365140">
            <v>0</v>
          </cell>
        </row>
        <row r="365141">
          <cell r="A365141">
            <v>0</v>
          </cell>
        </row>
        <row r="365142">
          <cell r="A365142">
            <v>0</v>
          </cell>
        </row>
        <row r="365143">
          <cell r="A365143">
            <v>0</v>
          </cell>
        </row>
        <row r="365144">
          <cell r="A365144">
            <v>0</v>
          </cell>
        </row>
        <row r="365145">
          <cell r="A365145">
            <v>0</v>
          </cell>
        </row>
        <row r="365146">
          <cell r="A365146">
            <v>0</v>
          </cell>
        </row>
        <row r="365147">
          <cell r="A365147">
            <v>0</v>
          </cell>
        </row>
        <row r="365148">
          <cell r="A365148">
            <v>0</v>
          </cell>
        </row>
        <row r="365149">
          <cell r="A365149">
            <v>0</v>
          </cell>
        </row>
        <row r="365150">
          <cell r="A365150">
            <v>0</v>
          </cell>
        </row>
        <row r="365151">
          <cell r="A365151">
            <v>0</v>
          </cell>
        </row>
        <row r="365152">
          <cell r="A365152">
            <v>0</v>
          </cell>
        </row>
        <row r="365153">
          <cell r="A365153">
            <v>0</v>
          </cell>
        </row>
        <row r="365154">
          <cell r="A365154">
            <v>0</v>
          </cell>
        </row>
        <row r="365155">
          <cell r="A365155">
            <v>0</v>
          </cell>
        </row>
        <row r="365156">
          <cell r="A365156">
            <v>0</v>
          </cell>
        </row>
        <row r="365157">
          <cell r="A365157">
            <v>0</v>
          </cell>
        </row>
        <row r="365158">
          <cell r="A365158">
            <v>0</v>
          </cell>
        </row>
        <row r="365159">
          <cell r="A365159">
            <v>0</v>
          </cell>
        </row>
        <row r="365160">
          <cell r="A365160">
            <v>0</v>
          </cell>
        </row>
        <row r="365161">
          <cell r="A365161">
            <v>0</v>
          </cell>
        </row>
        <row r="365162">
          <cell r="A365162">
            <v>0</v>
          </cell>
        </row>
        <row r="365163">
          <cell r="A365163">
            <v>0</v>
          </cell>
        </row>
        <row r="365164">
          <cell r="A365164">
            <v>0</v>
          </cell>
        </row>
        <row r="365165">
          <cell r="A365165">
            <v>0</v>
          </cell>
        </row>
        <row r="365166">
          <cell r="A365166">
            <v>0</v>
          </cell>
        </row>
        <row r="365167">
          <cell r="A365167">
            <v>0</v>
          </cell>
        </row>
        <row r="365168">
          <cell r="A365168">
            <v>0</v>
          </cell>
        </row>
        <row r="365169">
          <cell r="A365169">
            <v>0</v>
          </cell>
        </row>
        <row r="365170">
          <cell r="A365170">
            <v>0</v>
          </cell>
        </row>
        <row r="365171">
          <cell r="A365171">
            <v>0</v>
          </cell>
        </row>
        <row r="365172">
          <cell r="A365172">
            <v>0</v>
          </cell>
        </row>
        <row r="365173">
          <cell r="A365173">
            <v>0</v>
          </cell>
        </row>
        <row r="365174">
          <cell r="A365174">
            <v>0</v>
          </cell>
        </row>
        <row r="365175">
          <cell r="A365175">
            <v>0</v>
          </cell>
        </row>
        <row r="365176">
          <cell r="A365176">
            <v>0</v>
          </cell>
        </row>
        <row r="365177">
          <cell r="A365177">
            <v>0</v>
          </cell>
        </row>
        <row r="365178">
          <cell r="A365178">
            <v>0</v>
          </cell>
        </row>
        <row r="365179">
          <cell r="A365179">
            <v>0</v>
          </cell>
        </row>
        <row r="365180">
          <cell r="A365180">
            <v>0</v>
          </cell>
        </row>
        <row r="365181">
          <cell r="A365181">
            <v>0</v>
          </cell>
        </row>
        <row r="365182">
          <cell r="A365182">
            <v>0</v>
          </cell>
        </row>
        <row r="365183">
          <cell r="A365183">
            <v>0</v>
          </cell>
        </row>
        <row r="365184">
          <cell r="A365184">
            <v>0</v>
          </cell>
        </row>
        <row r="365185">
          <cell r="A365185">
            <v>0</v>
          </cell>
        </row>
        <row r="365186">
          <cell r="A365186">
            <v>0</v>
          </cell>
        </row>
        <row r="365187">
          <cell r="A365187">
            <v>0</v>
          </cell>
        </row>
        <row r="365188">
          <cell r="A365188">
            <v>0</v>
          </cell>
        </row>
        <row r="365189">
          <cell r="A365189">
            <v>0</v>
          </cell>
        </row>
        <row r="365190">
          <cell r="A365190">
            <v>0</v>
          </cell>
        </row>
        <row r="365191">
          <cell r="A365191">
            <v>0</v>
          </cell>
        </row>
        <row r="365192">
          <cell r="A365192">
            <v>0</v>
          </cell>
        </row>
        <row r="365193">
          <cell r="A365193">
            <v>0</v>
          </cell>
        </row>
        <row r="365194">
          <cell r="A365194">
            <v>0</v>
          </cell>
        </row>
        <row r="365195">
          <cell r="A365195">
            <v>0</v>
          </cell>
        </row>
        <row r="365196">
          <cell r="A365196">
            <v>0</v>
          </cell>
        </row>
        <row r="365197">
          <cell r="A365197">
            <v>0</v>
          </cell>
        </row>
        <row r="365198">
          <cell r="A365198">
            <v>0</v>
          </cell>
        </row>
        <row r="365199">
          <cell r="A365199">
            <v>0</v>
          </cell>
        </row>
        <row r="365200">
          <cell r="A365200">
            <v>0</v>
          </cell>
        </row>
        <row r="365201">
          <cell r="A365201">
            <v>0</v>
          </cell>
        </row>
        <row r="365202">
          <cell r="A365202">
            <v>0</v>
          </cell>
        </row>
        <row r="365203">
          <cell r="A365203">
            <v>0</v>
          </cell>
        </row>
        <row r="365204">
          <cell r="A365204">
            <v>0</v>
          </cell>
        </row>
        <row r="365205">
          <cell r="A365205">
            <v>0</v>
          </cell>
        </row>
        <row r="365206">
          <cell r="A365206">
            <v>0</v>
          </cell>
        </row>
        <row r="365207">
          <cell r="A365207">
            <v>0</v>
          </cell>
        </row>
        <row r="365208">
          <cell r="A365208">
            <v>0</v>
          </cell>
        </row>
        <row r="365209">
          <cell r="A365209">
            <v>0</v>
          </cell>
        </row>
        <row r="365210">
          <cell r="A365210">
            <v>0</v>
          </cell>
        </row>
        <row r="365211">
          <cell r="A365211">
            <v>0</v>
          </cell>
        </row>
        <row r="365212">
          <cell r="A365212">
            <v>0</v>
          </cell>
        </row>
        <row r="365213">
          <cell r="A365213">
            <v>0</v>
          </cell>
        </row>
        <row r="365214">
          <cell r="A365214">
            <v>0</v>
          </cell>
        </row>
        <row r="365215">
          <cell r="A365215">
            <v>0</v>
          </cell>
        </row>
        <row r="365216">
          <cell r="A365216">
            <v>0</v>
          </cell>
        </row>
        <row r="365217">
          <cell r="A365217">
            <v>0</v>
          </cell>
        </row>
        <row r="365218">
          <cell r="A365218">
            <v>0</v>
          </cell>
        </row>
        <row r="365219">
          <cell r="A365219">
            <v>0</v>
          </cell>
        </row>
        <row r="365220">
          <cell r="A365220">
            <v>0</v>
          </cell>
        </row>
        <row r="365221">
          <cell r="A365221">
            <v>0</v>
          </cell>
        </row>
        <row r="365222">
          <cell r="A365222">
            <v>0</v>
          </cell>
        </row>
        <row r="365223">
          <cell r="A365223">
            <v>0</v>
          </cell>
        </row>
        <row r="365224">
          <cell r="A365224">
            <v>0</v>
          </cell>
        </row>
        <row r="365225">
          <cell r="A365225">
            <v>0</v>
          </cell>
        </row>
        <row r="365226">
          <cell r="A365226">
            <v>0</v>
          </cell>
        </row>
        <row r="365227">
          <cell r="A365227">
            <v>0</v>
          </cell>
        </row>
        <row r="365228">
          <cell r="A365228">
            <v>0</v>
          </cell>
        </row>
        <row r="365229">
          <cell r="A365229">
            <v>0</v>
          </cell>
        </row>
        <row r="365230">
          <cell r="A365230">
            <v>0</v>
          </cell>
        </row>
        <row r="365231">
          <cell r="A365231">
            <v>0</v>
          </cell>
        </row>
        <row r="365232">
          <cell r="A365232">
            <v>0</v>
          </cell>
        </row>
        <row r="365233">
          <cell r="A365233">
            <v>0</v>
          </cell>
        </row>
        <row r="365234">
          <cell r="A365234">
            <v>0</v>
          </cell>
        </row>
        <row r="365235">
          <cell r="A365235">
            <v>0</v>
          </cell>
        </row>
        <row r="365236">
          <cell r="A365236">
            <v>0</v>
          </cell>
        </row>
        <row r="365237">
          <cell r="A365237">
            <v>0</v>
          </cell>
        </row>
        <row r="365238">
          <cell r="A365238">
            <v>0</v>
          </cell>
        </row>
        <row r="365239">
          <cell r="A365239">
            <v>0</v>
          </cell>
        </row>
        <row r="365240">
          <cell r="A365240">
            <v>0</v>
          </cell>
        </row>
        <row r="365241">
          <cell r="A365241">
            <v>0</v>
          </cell>
        </row>
        <row r="365242">
          <cell r="A365242">
            <v>0</v>
          </cell>
        </row>
        <row r="365243">
          <cell r="A365243">
            <v>0</v>
          </cell>
        </row>
        <row r="365244">
          <cell r="A365244">
            <v>0</v>
          </cell>
        </row>
        <row r="365245">
          <cell r="A365245">
            <v>0</v>
          </cell>
        </row>
        <row r="365246">
          <cell r="A365246">
            <v>0</v>
          </cell>
        </row>
        <row r="365247">
          <cell r="A365247">
            <v>0</v>
          </cell>
        </row>
        <row r="365248">
          <cell r="A365248">
            <v>0</v>
          </cell>
        </row>
        <row r="365249">
          <cell r="A365249">
            <v>0</v>
          </cell>
        </row>
        <row r="365250">
          <cell r="A365250">
            <v>0</v>
          </cell>
        </row>
        <row r="365251">
          <cell r="A365251">
            <v>0</v>
          </cell>
        </row>
        <row r="365252">
          <cell r="A365252">
            <v>0</v>
          </cell>
        </row>
        <row r="365253">
          <cell r="A365253">
            <v>0</v>
          </cell>
        </row>
        <row r="365254">
          <cell r="A365254">
            <v>0</v>
          </cell>
        </row>
        <row r="365255">
          <cell r="A365255">
            <v>0</v>
          </cell>
        </row>
        <row r="365256">
          <cell r="A365256">
            <v>0</v>
          </cell>
        </row>
        <row r="365257">
          <cell r="A365257">
            <v>0</v>
          </cell>
        </row>
        <row r="365258">
          <cell r="A365258">
            <v>0</v>
          </cell>
        </row>
        <row r="365259">
          <cell r="A365259">
            <v>0</v>
          </cell>
        </row>
        <row r="365260">
          <cell r="A365260">
            <v>0</v>
          </cell>
        </row>
        <row r="365261">
          <cell r="A365261">
            <v>0</v>
          </cell>
        </row>
        <row r="365262">
          <cell r="A365262">
            <v>0</v>
          </cell>
        </row>
        <row r="365263">
          <cell r="A365263">
            <v>0</v>
          </cell>
        </row>
        <row r="365264">
          <cell r="A365264">
            <v>0</v>
          </cell>
        </row>
        <row r="365265">
          <cell r="A365265">
            <v>0</v>
          </cell>
        </row>
        <row r="365266">
          <cell r="A365266">
            <v>0</v>
          </cell>
        </row>
        <row r="365267">
          <cell r="A365267">
            <v>0</v>
          </cell>
        </row>
        <row r="365268">
          <cell r="A365268">
            <v>0</v>
          </cell>
        </row>
        <row r="365269">
          <cell r="A365269">
            <v>0</v>
          </cell>
        </row>
        <row r="365270">
          <cell r="A365270">
            <v>0</v>
          </cell>
        </row>
        <row r="365271">
          <cell r="A365271">
            <v>0</v>
          </cell>
        </row>
        <row r="365272">
          <cell r="A365272">
            <v>0</v>
          </cell>
        </row>
        <row r="365273">
          <cell r="A365273">
            <v>0</v>
          </cell>
        </row>
        <row r="365274">
          <cell r="A365274">
            <v>0</v>
          </cell>
        </row>
        <row r="365275">
          <cell r="A365275">
            <v>0</v>
          </cell>
        </row>
        <row r="365276">
          <cell r="A365276">
            <v>0</v>
          </cell>
        </row>
        <row r="365277">
          <cell r="A365277">
            <v>0</v>
          </cell>
        </row>
        <row r="365278">
          <cell r="A365278">
            <v>0</v>
          </cell>
        </row>
        <row r="365279">
          <cell r="A365279">
            <v>0</v>
          </cell>
        </row>
        <row r="365280">
          <cell r="A365280">
            <v>0</v>
          </cell>
        </row>
        <row r="365281">
          <cell r="A365281">
            <v>0</v>
          </cell>
        </row>
        <row r="365282">
          <cell r="A365282">
            <v>0</v>
          </cell>
        </row>
        <row r="365283">
          <cell r="A365283">
            <v>0</v>
          </cell>
        </row>
        <row r="365284">
          <cell r="A365284">
            <v>0</v>
          </cell>
        </row>
        <row r="365285">
          <cell r="A365285">
            <v>0</v>
          </cell>
        </row>
        <row r="365286">
          <cell r="A365286">
            <v>0</v>
          </cell>
        </row>
        <row r="365287">
          <cell r="A365287">
            <v>0</v>
          </cell>
        </row>
        <row r="365288">
          <cell r="A365288">
            <v>0</v>
          </cell>
        </row>
        <row r="365289">
          <cell r="A365289">
            <v>0</v>
          </cell>
        </row>
        <row r="365290">
          <cell r="A365290">
            <v>0</v>
          </cell>
        </row>
        <row r="365291">
          <cell r="A365291">
            <v>0</v>
          </cell>
        </row>
        <row r="365292">
          <cell r="A365292">
            <v>0</v>
          </cell>
        </row>
        <row r="365293">
          <cell r="A365293">
            <v>0</v>
          </cell>
        </row>
        <row r="365294">
          <cell r="A365294">
            <v>0</v>
          </cell>
        </row>
        <row r="365295">
          <cell r="A365295">
            <v>0</v>
          </cell>
        </row>
        <row r="365296">
          <cell r="A365296">
            <v>0</v>
          </cell>
        </row>
        <row r="365297">
          <cell r="A365297">
            <v>0</v>
          </cell>
        </row>
        <row r="365298">
          <cell r="A365298">
            <v>0</v>
          </cell>
        </row>
        <row r="365299">
          <cell r="A365299">
            <v>0</v>
          </cell>
        </row>
        <row r="365300">
          <cell r="A365300">
            <v>0</v>
          </cell>
        </row>
        <row r="365301">
          <cell r="A365301">
            <v>0</v>
          </cell>
        </row>
        <row r="365302">
          <cell r="A365302">
            <v>0</v>
          </cell>
        </row>
        <row r="365303">
          <cell r="A365303">
            <v>0</v>
          </cell>
        </row>
        <row r="365304">
          <cell r="A365304">
            <v>0</v>
          </cell>
        </row>
        <row r="365305">
          <cell r="A365305">
            <v>0</v>
          </cell>
        </row>
        <row r="365306">
          <cell r="A365306">
            <v>0</v>
          </cell>
        </row>
        <row r="365307">
          <cell r="A365307">
            <v>0</v>
          </cell>
        </row>
        <row r="365308">
          <cell r="A365308">
            <v>0</v>
          </cell>
        </row>
        <row r="365309">
          <cell r="A365309">
            <v>0</v>
          </cell>
        </row>
        <row r="365310">
          <cell r="A365310">
            <v>0</v>
          </cell>
        </row>
        <row r="365311">
          <cell r="A365311">
            <v>0</v>
          </cell>
        </row>
        <row r="365312">
          <cell r="A365312">
            <v>0</v>
          </cell>
        </row>
        <row r="365313">
          <cell r="A365313">
            <v>0</v>
          </cell>
        </row>
        <row r="365314">
          <cell r="A365314">
            <v>0</v>
          </cell>
        </row>
        <row r="365315">
          <cell r="A365315">
            <v>0</v>
          </cell>
        </row>
        <row r="365316">
          <cell r="A365316">
            <v>0</v>
          </cell>
        </row>
        <row r="365317">
          <cell r="A365317">
            <v>0</v>
          </cell>
        </row>
        <row r="365318">
          <cell r="A365318">
            <v>0</v>
          </cell>
        </row>
        <row r="365319">
          <cell r="A365319">
            <v>0</v>
          </cell>
        </row>
        <row r="365320">
          <cell r="A365320">
            <v>0</v>
          </cell>
        </row>
        <row r="365321">
          <cell r="A365321">
            <v>0</v>
          </cell>
        </row>
        <row r="365322">
          <cell r="A365322">
            <v>0</v>
          </cell>
        </row>
        <row r="365323">
          <cell r="A365323">
            <v>0</v>
          </cell>
        </row>
        <row r="365324">
          <cell r="A365324">
            <v>0</v>
          </cell>
        </row>
        <row r="365325">
          <cell r="A365325">
            <v>0</v>
          </cell>
        </row>
        <row r="365326">
          <cell r="A365326">
            <v>0</v>
          </cell>
        </row>
        <row r="365327">
          <cell r="A365327">
            <v>0</v>
          </cell>
        </row>
        <row r="365328">
          <cell r="A365328">
            <v>0</v>
          </cell>
        </row>
        <row r="365329">
          <cell r="A365329">
            <v>0</v>
          </cell>
        </row>
        <row r="365330">
          <cell r="A365330">
            <v>0</v>
          </cell>
        </row>
        <row r="365331">
          <cell r="A365331">
            <v>0</v>
          </cell>
        </row>
        <row r="365332">
          <cell r="A365332">
            <v>0</v>
          </cell>
        </row>
        <row r="365333">
          <cell r="A365333">
            <v>0</v>
          </cell>
        </row>
        <row r="365334">
          <cell r="A365334">
            <v>0</v>
          </cell>
        </row>
        <row r="365335">
          <cell r="A365335">
            <v>0</v>
          </cell>
        </row>
        <row r="365336">
          <cell r="A365336">
            <v>0</v>
          </cell>
        </row>
        <row r="365337">
          <cell r="A365337">
            <v>0</v>
          </cell>
        </row>
        <row r="365338">
          <cell r="A365338">
            <v>0</v>
          </cell>
        </row>
        <row r="365339">
          <cell r="A365339">
            <v>0</v>
          </cell>
        </row>
        <row r="365340">
          <cell r="A365340">
            <v>0</v>
          </cell>
        </row>
        <row r="365341">
          <cell r="A365341">
            <v>0</v>
          </cell>
        </row>
        <row r="365342">
          <cell r="A365342">
            <v>0</v>
          </cell>
        </row>
        <row r="365343">
          <cell r="A365343">
            <v>0</v>
          </cell>
        </row>
        <row r="365344">
          <cell r="A365344">
            <v>0</v>
          </cell>
        </row>
        <row r="365345">
          <cell r="A365345">
            <v>0</v>
          </cell>
        </row>
        <row r="365346">
          <cell r="A365346">
            <v>0</v>
          </cell>
        </row>
        <row r="365347">
          <cell r="A365347">
            <v>0</v>
          </cell>
        </row>
        <row r="365348">
          <cell r="A365348">
            <v>0</v>
          </cell>
        </row>
        <row r="365349">
          <cell r="A365349">
            <v>0</v>
          </cell>
        </row>
        <row r="365350">
          <cell r="A365350">
            <v>0</v>
          </cell>
        </row>
        <row r="365351">
          <cell r="A365351">
            <v>0</v>
          </cell>
        </row>
        <row r="365352">
          <cell r="A365352">
            <v>0</v>
          </cell>
        </row>
        <row r="365353">
          <cell r="A365353">
            <v>0</v>
          </cell>
        </row>
        <row r="365354">
          <cell r="A365354">
            <v>0</v>
          </cell>
        </row>
        <row r="365355">
          <cell r="A365355">
            <v>0</v>
          </cell>
        </row>
        <row r="365356">
          <cell r="A365356">
            <v>0</v>
          </cell>
        </row>
        <row r="365357">
          <cell r="A365357">
            <v>0</v>
          </cell>
        </row>
        <row r="365358">
          <cell r="A365358">
            <v>0</v>
          </cell>
        </row>
        <row r="365359">
          <cell r="A365359">
            <v>0</v>
          </cell>
        </row>
        <row r="365360">
          <cell r="A365360">
            <v>0</v>
          </cell>
        </row>
        <row r="365361">
          <cell r="A365361">
            <v>0</v>
          </cell>
        </row>
        <row r="365362">
          <cell r="A365362">
            <v>0</v>
          </cell>
        </row>
        <row r="365363">
          <cell r="A365363">
            <v>0</v>
          </cell>
        </row>
        <row r="365364">
          <cell r="A365364">
            <v>0</v>
          </cell>
        </row>
        <row r="365365">
          <cell r="A365365">
            <v>0</v>
          </cell>
        </row>
        <row r="365366">
          <cell r="A365366">
            <v>0</v>
          </cell>
        </row>
        <row r="365367">
          <cell r="A365367">
            <v>0</v>
          </cell>
        </row>
        <row r="365368">
          <cell r="A365368">
            <v>0</v>
          </cell>
        </row>
        <row r="365369">
          <cell r="A365369">
            <v>0</v>
          </cell>
        </row>
        <row r="365370">
          <cell r="A365370">
            <v>0</v>
          </cell>
        </row>
        <row r="365371">
          <cell r="A365371">
            <v>0</v>
          </cell>
        </row>
        <row r="365372">
          <cell r="A365372">
            <v>0</v>
          </cell>
        </row>
        <row r="365373">
          <cell r="A365373">
            <v>0</v>
          </cell>
        </row>
        <row r="365374">
          <cell r="A365374">
            <v>0</v>
          </cell>
        </row>
        <row r="365375">
          <cell r="A365375">
            <v>0</v>
          </cell>
        </row>
        <row r="365376">
          <cell r="A365376">
            <v>0</v>
          </cell>
        </row>
        <row r="365377">
          <cell r="A365377">
            <v>0</v>
          </cell>
        </row>
        <row r="365378">
          <cell r="A365378">
            <v>0</v>
          </cell>
        </row>
        <row r="365379">
          <cell r="A365379">
            <v>0</v>
          </cell>
        </row>
        <row r="365380">
          <cell r="A365380">
            <v>0</v>
          </cell>
        </row>
        <row r="365381">
          <cell r="A365381">
            <v>0</v>
          </cell>
        </row>
        <row r="365382">
          <cell r="A365382">
            <v>0</v>
          </cell>
        </row>
        <row r="365383">
          <cell r="A365383">
            <v>0</v>
          </cell>
        </row>
        <row r="365384">
          <cell r="A365384">
            <v>0</v>
          </cell>
        </row>
        <row r="365385">
          <cell r="A365385">
            <v>0</v>
          </cell>
        </row>
        <row r="365386">
          <cell r="A365386">
            <v>0</v>
          </cell>
        </row>
        <row r="365387">
          <cell r="A365387">
            <v>0</v>
          </cell>
        </row>
        <row r="365388">
          <cell r="A365388">
            <v>0</v>
          </cell>
        </row>
        <row r="365389">
          <cell r="A365389">
            <v>0</v>
          </cell>
        </row>
        <row r="365390">
          <cell r="A365390">
            <v>0</v>
          </cell>
        </row>
        <row r="365391">
          <cell r="A365391">
            <v>0</v>
          </cell>
        </row>
        <row r="365392">
          <cell r="A365392">
            <v>0</v>
          </cell>
        </row>
        <row r="365393">
          <cell r="A365393">
            <v>0</v>
          </cell>
        </row>
        <row r="365394">
          <cell r="A365394">
            <v>0</v>
          </cell>
        </row>
        <row r="365395">
          <cell r="A365395">
            <v>0</v>
          </cell>
        </row>
        <row r="365396">
          <cell r="A365396">
            <v>0</v>
          </cell>
        </row>
        <row r="365397">
          <cell r="A365397">
            <v>0</v>
          </cell>
        </row>
        <row r="365398">
          <cell r="A365398">
            <v>0</v>
          </cell>
        </row>
        <row r="365399">
          <cell r="A365399">
            <v>0</v>
          </cell>
        </row>
        <row r="365400">
          <cell r="A365400">
            <v>0</v>
          </cell>
        </row>
        <row r="365401">
          <cell r="A365401">
            <v>0</v>
          </cell>
        </row>
        <row r="365402">
          <cell r="A365402">
            <v>0</v>
          </cell>
        </row>
        <row r="365403">
          <cell r="A365403">
            <v>0</v>
          </cell>
        </row>
        <row r="365404">
          <cell r="A365404">
            <v>0</v>
          </cell>
        </row>
        <row r="365405">
          <cell r="A365405">
            <v>0</v>
          </cell>
        </row>
        <row r="365406">
          <cell r="A365406">
            <v>0</v>
          </cell>
        </row>
        <row r="365407">
          <cell r="A365407">
            <v>0</v>
          </cell>
        </row>
        <row r="365408">
          <cell r="A365408">
            <v>0</v>
          </cell>
        </row>
        <row r="365409">
          <cell r="A365409">
            <v>0</v>
          </cell>
        </row>
        <row r="365410">
          <cell r="A365410">
            <v>0</v>
          </cell>
        </row>
        <row r="365411">
          <cell r="A365411">
            <v>0</v>
          </cell>
        </row>
        <row r="365412">
          <cell r="A365412">
            <v>0</v>
          </cell>
        </row>
        <row r="365413">
          <cell r="A365413">
            <v>0</v>
          </cell>
        </row>
        <row r="365414">
          <cell r="A365414">
            <v>0</v>
          </cell>
        </row>
        <row r="365415">
          <cell r="A365415">
            <v>0</v>
          </cell>
        </row>
        <row r="365416">
          <cell r="A365416">
            <v>0</v>
          </cell>
        </row>
        <row r="365417">
          <cell r="A365417">
            <v>0</v>
          </cell>
        </row>
        <row r="365418">
          <cell r="A365418">
            <v>0</v>
          </cell>
        </row>
        <row r="365419">
          <cell r="A365419">
            <v>0</v>
          </cell>
        </row>
        <row r="365420">
          <cell r="A365420">
            <v>0</v>
          </cell>
        </row>
        <row r="365421">
          <cell r="A365421">
            <v>0</v>
          </cell>
        </row>
        <row r="365422">
          <cell r="A365422">
            <v>0</v>
          </cell>
        </row>
        <row r="365423">
          <cell r="A365423">
            <v>0</v>
          </cell>
        </row>
        <row r="365424">
          <cell r="A365424">
            <v>0</v>
          </cell>
        </row>
        <row r="365425">
          <cell r="A365425">
            <v>0</v>
          </cell>
        </row>
        <row r="365426">
          <cell r="A365426">
            <v>0</v>
          </cell>
        </row>
        <row r="365427">
          <cell r="A365427">
            <v>0</v>
          </cell>
        </row>
        <row r="365428">
          <cell r="A365428">
            <v>0</v>
          </cell>
        </row>
        <row r="365429">
          <cell r="A365429">
            <v>0</v>
          </cell>
        </row>
        <row r="365430">
          <cell r="A365430">
            <v>0</v>
          </cell>
        </row>
        <row r="365431">
          <cell r="A365431">
            <v>0</v>
          </cell>
        </row>
        <row r="365432">
          <cell r="A365432">
            <v>0</v>
          </cell>
        </row>
        <row r="365433">
          <cell r="A365433">
            <v>0</v>
          </cell>
        </row>
        <row r="365434">
          <cell r="A365434">
            <v>0</v>
          </cell>
        </row>
        <row r="365435">
          <cell r="A365435">
            <v>0</v>
          </cell>
        </row>
        <row r="365436">
          <cell r="A365436">
            <v>0</v>
          </cell>
        </row>
        <row r="365437">
          <cell r="A365437">
            <v>0</v>
          </cell>
        </row>
        <row r="365438">
          <cell r="A365438">
            <v>0</v>
          </cell>
        </row>
        <row r="365439">
          <cell r="A365439">
            <v>0</v>
          </cell>
        </row>
        <row r="365440">
          <cell r="A365440">
            <v>0</v>
          </cell>
        </row>
        <row r="365441">
          <cell r="A365441">
            <v>0</v>
          </cell>
        </row>
        <row r="365442">
          <cell r="A365442">
            <v>0</v>
          </cell>
        </row>
        <row r="365443">
          <cell r="A365443">
            <v>0</v>
          </cell>
        </row>
        <row r="365444">
          <cell r="A365444">
            <v>0</v>
          </cell>
        </row>
        <row r="365445">
          <cell r="A365445">
            <v>0</v>
          </cell>
        </row>
        <row r="365446">
          <cell r="A365446">
            <v>0</v>
          </cell>
        </row>
        <row r="365447">
          <cell r="A365447">
            <v>0</v>
          </cell>
        </row>
        <row r="365448">
          <cell r="A365448">
            <v>0</v>
          </cell>
        </row>
        <row r="365449">
          <cell r="A365449">
            <v>0</v>
          </cell>
        </row>
        <row r="365450">
          <cell r="A365450">
            <v>0</v>
          </cell>
        </row>
        <row r="365451">
          <cell r="A365451">
            <v>0</v>
          </cell>
        </row>
        <row r="365452">
          <cell r="A365452">
            <v>0</v>
          </cell>
        </row>
        <row r="365453">
          <cell r="A365453">
            <v>0</v>
          </cell>
        </row>
        <row r="365454">
          <cell r="A365454">
            <v>0</v>
          </cell>
        </row>
        <row r="365455">
          <cell r="A365455">
            <v>0</v>
          </cell>
        </row>
        <row r="365456">
          <cell r="A365456">
            <v>0</v>
          </cell>
        </row>
        <row r="365457">
          <cell r="A365457">
            <v>0</v>
          </cell>
        </row>
        <row r="365458">
          <cell r="A365458">
            <v>0</v>
          </cell>
        </row>
        <row r="365459">
          <cell r="A365459">
            <v>0</v>
          </cell>
        </row>
        <row r="365460">
          <cell r="A365460">
            <v>0</v>
          </cell>
        </row>
        <row r="365461">
          <cell r="A365461">
            <v>0</v>
          </cell>
        </row>
        <row r="365462">
          <cell r="A365462">
            <v>0</v>
          </cell>
        </row>
        <row r="365463">
          <cell r="A365463">
            <v>0</v>
          </cell>
        </row>
        <row r="365464">
          <cell r="A365464">
            <v>0</v>
          </cell>
        </row>
        <row r="365465">
          <cell r="A365465">
            <v>0</v>
          </cell>
        </row>
        <row r="365466">
          <cell r="A365466">
            <v>0</v>
          </cell>
        </row>
        <row r="365467">
          <cell r="A365467">
            <v>0</v>
          </cell>
        </row>
        <row r="365468">
          <cell r="A365468">
            <v>0</v>
          </cell>
        </row>
        <row r="365469">
          <cell r="A365469">
            <v>0</v>
          </cell>
        </row>
        <row r="365470">
          <cell r="A365470">
            <v>0</v>
          </cell>
        </row>
        <row r="365471">
          <cell r="A365471">
            <v>0</v>
          </cell>
        </row>
        <row r="365472">
          <cell r="A365472">
            <v>0</v>
          </cell>
        </row>
        <row r="365473">
          <cell r="A365473">
            <v>0</v>
          </cell>
        </row>
        <row r="365474">
          <cell r="A365474">
            <v>0</v>
          </cell>
        </row>
        <row r="365475">
          <cell r="A365475">
            <v>0</v>
          </cell>
        </row>
        <row r="365476">
          <cell r="A365476">
            <v>0</v>
          </cell>
        </row>
        <row r="365477">
          <cell r="A365477">
            <v>0</v>
          </cell>
        </row>
        <row r="365478">
          <cell r="A365478">
            <v>0</v>
          </cell>
        </row>
        <row r="365479">
          <cell r="A365479">
            <v>0</v>
          </cell>
        </row>
        <row r="365480">
          <cell r="A365480">
            <v>0</v>
          </cell>
        </row>
        <row r="365481">
          <cell r="A365481">
            <v>0</v>
          </cell>
        </row>
        <row r="365482">
          <cell r="A365482">
            <v>0</v>
          </cell>
        </row>
        <row r="365483">
          <cell r="A365483">
            <v>0</v>
          </cell>
        </row>
        <row r="365484">
          <cell r="A365484">
            <v>0</v>
          </cell>
        </row>
        <row r="365485">
          <cell r="A365485">
            <v>0</v>
          </cell>
        </row>
        <row r="365486">
          <cell r="A365486">
            <v>0</v>
          </cell>
        </row>
        <row r="365487">
          <cell r="A365487">
            <v>0</v>
          </cell>
        </row>
        <row r="365488">
          <cell r="A365488">
            <v>0</v>
          </cell>
        </row>
        <row r="365489">
          <cell r="A365489">
            <v>0</v>
          </cell>
        </row>
        <row r="365490">
          <cell r="A365490">
            <v>0</v>
          </cell>
        </row>
        <row r="365491">
          <cell r="A365491">
            <v>0</v>
          </cell>
        </row>
        <row r="365492">
          <cell r="A365492">
            <v>0</v>
          </cell>
        </row>
        <row r="365493">
          <cell r="A365493">
            <v>0</v>
          </cell>
        </row>
        <row r="365494">
          <cell r="A365494">
            <v>0</v>
          </cell>
        </row>
        <row r="365495">
          <cell r="A365495">
            <v>0</v>
          </cell>
        </row>
        <row r="365496">
          <cell r="A365496">
            <v>0</v>
          </cell>
        </row>
        <row r="365497">
          <cell r="A365497">
            <v>0</v>
          </cell>
        </row>
        <row r="365498">
          <cell r="A365498">
            <v>0</v>
          </cell>
        </row>
        <row r="365499">
          <cell r="A365499">
            <v>0</v>
          </cell>
        </row>
        <row r="365500">
          <cell r="A365500">
            <v>0</v>
          </cell>
        </row>
        <row r="365501">
          <cell r="A365501">
            <v>0</v>
          </cell>
        </row>
        <row r="365502">
          <cell r="A365502">
            <v>0</v>
          </cell>
        </row>
        <row r="365503">
          <cell r="A365503">
            <v>0</v>
          </cell>
        </row>
        <row r="365504">
          <cell r="A365504">
            <v>0</v>
          </cell>
        </row>
        <row r="365505">
          <cell r="A365505">
            <v>0</v>
          </cell>
        </row>
        <row r="365506">
          <cell r="A365506">
            <v>0</v>
          </cell>
        </row>
        <row r="365507">
          <cell r="A365507">
            <v>0</v>
          </cell>
        </row>
        <row r="365508">
          <cell r="A365508">
            <v>0</v>
          </cell>
        </row>
        <row r="365509">
          <cell r="A365509">
            <v>0</v>
          </cell>
        </row>
        <row r="365510">
          <cell r="A365510">
            <v>0</v>
          </cell>
        </row>
        <row r="365511">
          <cell r="A365511">
            <v>0</v>
          </cell>
        </row>
        <row r="365512">
          <cell r="A365512">
            <v>0</v>
          </cell>
        </row>
        <row r="365513">
          <cell r="A365513">
            <v>0</v>
          </cell>
        </row>
        <row r="365514">
          <cell r="A365514">
            <v>0</v>
          </cell>
        </row>
        <row r="365515">
          <cell r="A365515">
            <v>0</v>
          </cell>
        </row>
        <row r="365516">
          <cell r="A365516">
            <v>0</v>
          </cell>
        </row>
        <row r="365517">
          <cell r="A365517">
            <v>0</v>
          </cell>
        </row>
        <row r="365518">
          <cell r="A365518">
            <v>0</v>
          </cell>
        </row>
        <row r="365519">
          <cell r="A365519">
            <v>0</v>
          </cell>
        </row>
        <row r="365520">
          <cell r="A365520">
            <v>0</v>
          </cell>
        </row>
        <row r="365521">
          <cell r="A365521">
            <v>0</v>
          </cell>
        </row>
        <row r="365522">
          <cell r="A365522">
            <v>0</v>
          </cell>
        </row>
        <row r="365523">
          <cell r="A365523">
            <v>0</v>
          </cell>
        </row>
        <row r="365524">
          <cell r="A365524">
            <v>0</v>
          </cell>
        </row>
        <row r="365525">
          <cell r="A365525">
            <v>0</v>
          </cell>
        </row>
        <row r="365526">
          <cell r="A365526">
            <v>0</v>
          </cell>
        </row>
        <row r="365527">
          <cell r="A365527">
            <v>0</v>
          </cell>
        </row>
        <row r="365528">
          <cell r="A365528">
            <v>0</v>
          </cell>
        </row>
        <row r="365529">
          <cell r="A365529">
            <v>0</v>
          </cell>
        </row>
        <row r="365530">
          <cell r="A365530">
            <v>0</v>
          </cell>
        </row>
        <row r="365531">
          <cell r="A365531">
            <v>0</v>
          </cell>
        </row>
        <row r="365532">
          <cell r="A365532">
            <v>0</v>
          </cell>
        </row>
        <row r="365533">
          <cell r="A365533">
            <v>0</v>
          </cell>
        </row>
        <row r="365534">
          <cell r="A365534">
            <v>0</v>
          </cell>
        </row>
        <row r="365535">
          <cell r="A365535">
            <v>0</v>
          </cell>
        </row>
        <row r="365536">
          <cell r="A365536">
            <v>0</v>
          </cell>
        </row>
        <row r="365537">
          <cell r="A365537">
            <v>0</v>
          </cell>
        </row>
        <row r="365538">
          <cell r="A365538">
            <v>0</v>
          </cell>
        </row>
        <row r="365539">
          <cell r="A365539">
            <v>0</v>
          </cell>
        </row>
        <row r="365540">
          <cell r="A365540">
            <v>0</v>
          </cell>
        </row>
        <row r="365541">
          <cell r="A365541">
            <v>0</v>
          </cell>
        </row>
        <row r="365542">
          <cell r="A365542">
            <v>0</v>
          </cell>
        </row>
        <row r="365543">
          <cell r="A365543">
            <v>0</v>
          </cell>
        </row>
        <row r="365544">
          <cell r="A365544">
            <v>0</v>
          </cell>
        </row>
        <row r="365545">
          <cell r="A365545">
            <v>0</v>
          </cell>
        </row>
        <row r="365546">
          <cell r="A365546">
            <v>0</v>
          </cell>
        </row>
        <row r="365547">
          <cell r="A365547">
            <v>0</v>
          </cell>
        </row>
        <row r="365548">
          <cell r="A365548">
            <v>0</v>
          </cell>
        </row>
        <row r="365549">
          <cell r="A365549">
            <v>0</v>
          </cell>
        </row>
        <row r="365550">
          <cell r="A365550">
            <v>0</v>
          </cell>
        </row>
        <row r="365551">
          <cell r="A365551">
            <v>0</v>
          </cell>
        </row>
        <row r="365552">
          <cell r="A365552">
            <v>0</v>
          </cell>
        </row>
        <row r="365553">
          <cell r="A365553">
            <v>0</v>
          </cell>
        </row>
        <row r="365554">
          <cell r="A365554">
            <v>0</v>
          </cell>
        </row>
        <row r="365555">
          <cell r="A365555">
            <v>0</v>
          </cell>
        </row>
        <row r="365556">
          <cell r="A365556">
            <v>0</v>
          </cell>
        </row>
        <row r="365557">
          <cell r="A365557">
            <v>0</v>
          </cell>
        </row>
        <row r="365558">
          <cell r="A365558">
            <v>0</v>
          </cell>
        </row>
        <row r="365559">
          <cell r="A365559">
            <v>0</v>
          </cell>
        </row>
        <row r="365560">
          <cell r="A365560">
            <v>0</v>
          </cell>
        </row>
        <row r="365561">
          <cell r="A365561">
            <v>0</v>
          </cell>
        </row>
        <row r="365562">
          <cell r="A365562">
            <v>0</v>
          </cell>
        </row>
        <row r="365563">
          <cell r="A365563">
            <v>0</v>
          </cell>
        </row>
        <row r="365564">
          <cell r="A365564">
            <v>0</v>
          </cell>
        </row>
        <row r="365565">
          <cell r="A365565">
            <v>0</v>
          </cell>
        </row>
        <row r="365566">
          <cell r="A365566">
            <v>0</v>
          </cell>
        </row>
        <row r="365567">
          <cell r="A365567">
            <v>0</v>
          </cell>
        </row>
        <row r="365568">
          <cell r="A365568">
            <v>0</v>
          </cell>
        </row>
        <row r="365569">
          <cell r="A365569">
            <v>0</v>
          </cell>
        </row>
        <row r="365570">
          <cell r="A365570">
            <v>0</v>
          </cell>
        </row>
        <row r="365571">
          <cell r="A365571">
            <v>0</v>
          </cell>
        </row>
        <row r="365572">
          <cell r="A365572">
            <v>0</v>
          </cell>
        </row>
        <row r="365573">
          <cell r="A365573">
            <v>0</v>
          </cell>
        </row>
        <row r="365574">
          <cell r="A365574">
            <v>0</v>
          </cell>
        </row>
        <row r="365575">
          <cell r="A365575">
            <v>0</v>
          </cell>
        </row>
        <row r="365576">
          <cell r="A365576">
            <v>0</v>
          </cell>
        </row>
        <row r="365577">
          <cell r="A365577">
            <v>0</v>
          </cell>
        </row>
        <row r="365578">
          <cell r="A365578">
            <v>0</v>
          </cell>
        </row>
        <row r="365579">
          <cell r="A365579">
            <v>0</v>
          </cell>
        </row>
        <row r="365580">
          <cell r="A365580">
            <v>0</v>
          </cell>
        </row>
        <row r="365581">
          <cell r="A365581">
            <v>0</v>
          </cell>
        </row>
        <row r="365582">
          <cell r="A365582">
            <v>0</v>
          </cell>
        </row>
        <row r="365583">
          <cell r="A365583">
            <v>0</v>
          </cell>
        </row>
        <row r="365584">
          <cell r="A365584">
            <v>0</v>
          </cell>
        </row>
        <row r="365585">
          <cell r="A365585">
            <v>0</v>
          </cell>
        </row>
        <row r="365586">
          <cell r="A365586">
            <v>0</v>
          </cell>
        </row>
        <row r="365587">
          <cell r="A365587">
            <v>0</v>
          </cell>
        </row>
        <row r="365588">
          <cell r="A365588">
            <v>0</v>
          </cell>
        </row>
        <row r="365589">
          <cell r="A365589">
            <v>0</v>
          </cell>
        </row>
        <row r="365590">
          <cell r="A365590">
            <v>0</v>
          </cell>
        </row>
        <row r="365591">
          <cell r="A365591">
            <v>0</v>
          </cell>
        </row>
        <row r="365592">
          <cell r="A365592">
            <v>0</v>
          </cell>
        </row>
        <row r="365593">
          <cell r="A365593">
            <v>0</v>
          </cell>
        </row>
        <row r="365594">
          <cell r="A365594">
            <v>0</v>
          </cell>
        </row>
        <row r="365595">
          <cell r="A365595">
            <v>0</v>
          </cell>
        </row>
        <row r="365596">
          <cell r="A365596">
            <v>0</v>
          </cell>
        </row>
        <row r="365597">
          <cell r="A365597">
            <v>0</v>
          </cell>
        </row>
        <row r="365598">
          <cell r="A365598">
            <v>0</v>
          </cell>
        </row>
        <row r="365599">
          <cell r="A365599">
            <v>0</v>
          </cell>
        </row>
        <row r="365600">
          <cell r="A365600">
            <v>0</v>
          </cell>
        </row>
        <row r="365601">
          <cell r="A365601">
            <v>0</v>
          </cell>
        </row>
        <row r="365602">
          <cell r="A365602">
            <v>0</v>
          </cell>
        </row>
        <row r="365603">
          <cell r="A365603">
            <v>0</v>
          </cell>
        </row>
        <row r="365604">
          <cell r="A365604">
            <v>0</v>
          </cell>
        </row>
        <row r="365605">
          <cell r="A365605">
            <v>0</v>
          </cell>
        </row>
        <row r="365606">
          <cell r="A365606">
            <v>0</v>
          </cell>
        </row>
        <row r="365607">
          <cell r="A365607">
            <v>0</v>
          </cell>
        </row>
        <row r="365608">
          <cell r="A365608">
            <v>0</v>
          </cell>
        </row>
        <row r="365609">
          <cell r="A365609">
            <v>0</v>
          </cell>
        </row>
        <row r="365610">
          <cell r="A365610">
            <v>0</v>
          </cell>
        </row>
        <row r="365611">
          <cell r="A365611">
            <v>0</v>
          </cell>
        </row>
        <row r="365612">
          <cell r="A365612">
            <v>0</v>
          </cell>
        </row>
        <row r="365613">
          <cell r="A365613">
            <v>0</v>
          </cell>
        </row>
        <row r="365614">
          <cell r="A365614">
            <v>0</v>
          </cell>
        </row>
        <row r="365615">
          <cell r="A365615">
            <v>0</v>
          </cell>
        </row>
        <row r="365616">
          <cell r="A365616">
            <v>0</v>
          </cell>
        </row>
        <row r="365617">
          <cell r="A365617">
            <v>0</v>
          </cell>
        </row>
        <row r="365618">
          <cell r="A365618">
            <v>0</v>
          </cell>
        </row>
        <row r="365619">
          <cell r="A365619">
            <v>0</v>
          </cell>
        </row>
        <row r="365620">
          <cell r="A365620">
            <v>0</v>
          </cell>
        </row>
        <row r="365621">
          <cell r="A365621">
            <v>0</v>
          </cell>
        </row>
        <row r="365622">
          <cell r="A365622">
            <v>0</v>
          </cell>
        </row>
        <row r="365623">
          <cell r="A365623">
            <v>0</v>
          </cell>
        </row>
        <row r="365624">
          <cell r="A365624">
            <v>0</v>
          </cell>
        </row>
        <row r="365625">
          <cell r="A365625">
            <v>0</v>
          </cell>
        </row>
        <row r="365626">
          <cell r="A365626">
            <v>0</v>
          </cell>
        </row>
        <row r="365627">
          <cell r="A365627">
            <v>0</v>
          </cell>
        </row>
        <row r="365628">
          <cell r="A365628">
            <v>0</v>
          </cell>
        </row>
        <row r="365629">
          <cell r="A365629">
            <v>0</v>
          </cell>
        </row>
        <row r="365630">
          <cell r="A365630">
            <v>0</v>
          </cell>
        </row>
        <row r="365631">
          <cell r="A365631">
            <v>0</v>
          </cell>
        </row>
        <row r="365632">
          <cell r="A365632">
            <v>0</v>
          </cell>
        </row>
        <row r="365633">
          <cell r="A365633">
            <v>0</v>
          </cell>
        </row>
        <row r="365634">
          <cell r="A365634">
            <v>0</v>
          </cell>
        </row>
        <row r="365635">
          <cell r="A365635">
            <v>0</v>
          </cell>
        </row>
        <row r="365636">
          <cell r="A365636">
            <v>0</v>
          </cell>
        </row>
        <row r="365637">
          <cell r="A365637">
            <v>0</v>
          </cell>
        </row>
        <row r="365638">
          <cell r="A365638">
            <v>0</v>
          </cell>
        </row>
        <row r="365639">
          <cell r="A365639">
            <v>0</v>
          </cell>
        </row>
        <row r="365640">
          <cell r="A365640">
            <v>0</v>
          </cell>
        </row>
        <row r="365641">
          <cell r="A365641">
            <v>0</v>
          </cell>
        </row>
        <row r="365642">
          <cell r="A365642">
            <v>0</v>
          </cell>
        </row>
        <row r="365643">
          <cell r="A365643">
            <v>0</v>
          </cell>
        </row>
        <row r="365644">
          <cell r="A365644">
            <v>0</v>
          </cell>
        </row>
        <row r="365645">
          <cell r="A365645">
            <v>0</v>
          </cell>
        </row>
        <row r="365646">
          <cell r="A365646">
            <v>0</v>
          </cell>
        </row>
        <row r="365647">
          <cell r="A365647">
            <v>0</v>
          </cell>
        </row>
        <row r="365648">
          <cell r="A365648">
            <v>0</v>
          </cell>
        </row>
        <row r="365649">
          <cell r="A365649">
            <v>0</v>
          </cell>
        </row>
        <row r="365650">
          <cell r="A365650">
            <v>0</v>
          </cell>
        </row>
        <row r="365651">
          <cell r="A365651">
            <v>0</v>
          </cell>
        </row>
        <row r="365652">
          <cell r="A365652">
            <v>0</v>
          </cell>
        </row>
        <row r="365653">
          <cell r="A365653">
            <v>0</v>
          </cell>
        </row>
        <row r="365654">
          <cell r="A365654">
            <v>0</v>
          </cell>
        </row>
        <row r="365655">
          <cell r="A365655">
            <v>0</v>
          </cell>
        </row>
        <row r="365656">
          <cell r="A365656">
            <v>0</v>
          </cell>
        </row>
        <row r="365657">
          <cell r="A365657">
            <v>0</v>
          </cell>
        </row>
        <row r="365658">
          <cell r="A365658">
            <v>0</v>
          </cell>
        </row>
        <row r="365659">
          <cell r="A365659">
            <v>0</v>
          </cell>
        </row>
        <row r="365660">
          <cell r="A365660">
            <v>0</v>
          </cell>
        </row>
        <row r="365661">
          <cell r="A365661">
            <v>0</v>
          </cell>
        </row>
        <row r="365662">
          <cell r="A365662">
            <v>0</v>
          </cell>
        </row>
        <row r="365663">
          <cell r="A365663">
            <v>0</v>
          </cell>
        </row>
        <row r="365664">
          <cell r="A365664">
            <v>0</v>
          </cell>
        </row>
        <row r="365665">
          <cell r="A365665">
            <v>0</v>
          </cell>
        </row>
        <row r="365666">
          <cell r="A365666">
            <v>0</v>
          </cell>
        </row>
        <row r="365667">
          <cell r="A365667">
            <v>0</v>
          </cell>
        </row>
        <row r="365668">
          <cell r="A365668">
            <v>0</v>
          </cell>
        </row>
        <row r="365669">
          <cell r="A365669">
            <v>0</v>
          </cell>
        </row>
        <row r="365670">
          <cell r="A365670">
            <v>0</v>
          </cell>
        </row>
        <row r="365671">
          <cell r="A365671">
            <v>0</v>
          </cell>
        </row>
        <row r="365672">
          <cell r="A365672">
            <v>0</v>
          </cell>
        </row>
        <row r="365673">
          <cell r="A365673">
            <v>0</v>
          </cell>
        </row>
        <row r="365674">
          <cell r="A365674">
            <v>0</v>
          </cell>
        </row>
        <row r="365675">
          <cell r="A365675">
            <v>0</v>
          </cell>
        </row>
        <row r="365676">
          <cell r="A365676">
            <v>0</v>
          </cell>
        </row>
        <row r="365677">
          <cell r="A365677">
            <v>0</v>
          </cell>
        </row>
        <row r="365678">
          <cell r="A365678">
            <v>0</v>
          </cell>
        </row>
        <row r="365679">
          <cell r="A365679">
            <v>0</v>
          </cell>
        </row>
        <row r="365680">
          <cell r="A365680">
            <v>0</v>
          </cell>
        </row>
        <row r="365681">
          <cell r="A365681">
            <v>0</v>
          </cell>
        </row>
        <row r="365682">
          <cell r="A365682">
            <v>0</v>
          </cell>
        </row>
        <row r="365683">
          <cell r="A365683">
            <v>0</v>
          </cell>
        </row>
        <row r="365684">
          <cell r="A365684">
            <v>0</v>
          </cell>
        </row>
        <row r="365685">
          <cell r="A365685">
            <v>0</v>
          </cell>
        </row>
        <row r="365686">
          <cell r="A365686">
            <v>0</v>
          </cell>
        </row>
        <row r="365687">
          <cell r="A365687">
            <v>0</v>
          </cell>
        </row>
        <row r="365688">
          <cell r="A365688">
            <v>0</v>
          </cell>
        </row>
        <row r="365689">
          <cell r="A365689">
            <v>0</v>
          </cell>
        </row>
        <row r="365690">
          <cell r="A365690">
            <v>0</v>
          </cell>
        </row>
        <row r="365691">
          <cell r="A365691">
            <v>0</v>
          </cell>
        </row>
        <row r="365692">
          <cell r="A365692">
            <v>0</v>
          </cell>
        </row>
        <row r="365693">
          <cell r="A365693">
            <v>0</v>
          </cell>
        </row>
        <row r="365694">
          <cell r="A365694">
            <v>0</v>
          </cell>
        </row>
        <row r="365695">
          <cell r="A365695">
            <v>0</v>
          </cell>
        </row>
        <row r="365696">
          <cell r="A365696">
            <v>0</v>
          </cell>
        </row>
        <row r="365697">
          <cell r="A365697">
            <v>0</v>
          </cell>
        </row>
        <row r="365698">
          <cell r="A365698">
            <v>0</v>
          </cell>
        </row>
        <row r="365699">
          <cell r="A365699">
            <v>0</v>
          </cell>
        </row>
        <row r="365700">
          <cell r="A365700">
            <v>0</v>
          </cell>
        </row>
        <row r="365701">
          <cell r="A365701">
            <v>0</v>
          </cell>
        </row>
        <row r="365702">
          <cell r="A365702">
            <v>0</v>
          </cell>
        </row>
        <row r="365703">
          <cell r="A365703">
            <v>0</v>
          </cell>
        </row>
        <row r="365704">
          <cell r="A365704">
            <v>0</v>
          </cell>
        </row>
        <row r="365705">
          <cell r="A365705">
            <v>0</v>
          </cell>
        </row>
        <row r="365706">
          <cell r="A365706">
            <v>0</v>
          </cell>
        </row>
        <row r="365707">
          <cell r="A365707">
            <v>0</v>
          </cell>
        </row>
        <row r="365708">
          <cell r="A365708">
            <v>0</v>
          </cell>
        </row>
        <row r="365709">
          <cell r="A365709">
            <v>0</v>
          </cell>
        </row>
        <row r="365710">
          <cell r="A365710">
            <v>0</v>
          </cell>
        </row>
        <row r="365711">
          <cell r="A365711">
            <v>0</v>
          </cell>
        </row>
        <row r="365712">
          <cell r="A365712">
            <v>0</v>
          </cell>
        </row>
        <row r="365713">
          <cell r="A365713">
            <v>0</v>
          </cell>
        </row>
        <row r="365714">
          <cell r="A365714">
            <v>0</v>
          </cell>
        </row>
        <row r="365715">
          <cell r="A365715">
            <v>0</v>
          </cell>
        </row>
        <row r="365716">
          <cell r="A365716">
            <v>0</v>
          </cell>
        </row>
        <row r="365717">
          <cell r="A365717">
            <v>0</v>
          </cell>
        </row>
        <row r="365718">
          <cell r="A365718">
            <v>0</v>
          </cell>
        </row>
        <row r="365719">
          <cell r="A365719">
            <v>0</v>
          </cell>
        </row>
        <row r="365720">
          <cell r="A365720">
            <v>0</v>
          </cell>
        </row>
        <row r="365721">
          <cell r="A365721">
            <v>0</v>
          </cell>
        </row>
        <row r="365722">
          <cell r="A365722">
            <v>0</v>
          </cell>
        </row>
        <row r="365723">
          <cell r="A365723">
            <v>0</v>
          </cell>
        </row>
        <row r="365724">
          <cell r="A365724">
            <v>0</v>
          </cell>
        </row>
        <row r="365725">
          <cell r="A365725">
            <v>0</v>
          </cell>
        </row>
        <row r="365726">
          <cell r="A365726">
            <v>0</v>
          </cell>
        </row>
        <row r="365727">
          <cell r="A365727">
            <v>0</v>
          </cell>
        </row>
        <row r="365728">
          <cell r="A365728">
            <v>0</v>
          </cell>
        </row>
        <row r="365729">
          <cell r="A365729">
            <v>0</v>
          </cell>
        </row>
        <row r="365730">
          <cell r="A365730">
            <v>0</v>
          </cell>
        </row>
        <row r="365731">
          <cell r="A365731">
            <v>0</v>
          </cell>
        </row>
        <row r="365732">
          <cell r="A365732">
            <v>0</v>
          </cell>
        </row>
        <row r="365733">
          <cell r="A365733">
            <v>0</v>
          </cell>
        </row>
        <row r="365734">
          <cell r="A365734">
            <v>0</v>
          </cell>
        </row>
        <row r="365735">
          <cell r="A365735">
            <v>0</v>
          </cell>
        </row>
        <row r="365736">
          <cell r="A365736">
            <v>0</v>
          </cell>
        </row>
        <row r="365737">
          <cell r="A365737">
            <v>0</v>
          </cell>
        </row>
        <row r="365738">
          <cell r="A365738">
            <v>0</v>
          </cell>
        </row>
        <row r="365739">
          <cell r="A365739">
            <v>0</v>
          </cell>
        </row>
        <row r="365740">
          <cell r="A365740">
            <v>0</v>
          </cell>
        </row>
        <row r="365741">
          <cell r="A365741">
            <v>0</v>
          </cell>
        </row>
        <row r="365742">
          <cell r="A365742">
            <v>0</v>
          </cell>
        </row>
        <row r="365743">
          <cell r="A365743">
            <v>0</v>
          </cell>
        </row>
        <row r="365744">
          <cell r="A365744">
            <v>0</v>
          </cell>
        </row>
        <row r="365745">
          <cell r="A365745">
            <v>0</v>
          </cell>
        </row>
        <row r="365746">
          <cell r="A365746">
            <v>0</v>
          </cell>
        </row>
        <row r="365747">
          <cell r="A365747">
            <v>0</v>
          </cell>
        </row>
        <row r="365748">
          <cell r="A365748">
            <v>0</v>
          </cell>
        </row>
        <row r="365749">
          <cell r="A365749">
            <v>0</v>
          </cell>
        </row>
        <row r="365750">
          <cell r="A365750">
            <v>0</v>
          </cell>
        </row>
        <row r="365751">
          <cell r="A365751">
            <v>0</v>
          </cell>
        </row>
        <row r="365752">
          <cell r="A365752">
            <v>0</v>
          </cell>
        </row>
        <row r="365753">
          <cell r="A365753">
            <v>0</v>
          </cell>
        </row>
        <row r="365754">
          <cell r="A365754">
            <v>0</v>
          </cell>
        </row>
        <row r="365755">
          <cell r="A365755">
            <v>0</v>
          </cell>
        </row>
        <row r="365756">
          <cell r="A365756">
            <v>0</v>
          </cell>
        </row>
        <row r="365757">
          <cell r="A365757">
            <v>0</v>
          </cell>
        </row>
        <row r="365758">
          <cell r="A365758">
            <v>0</v>
          </cell>
        </row>
        <row r="365759">
          <cell r="A365759">
            <v>0</v>
          </cell>
        </row>
        <row r="365760">
          <cell r="A365760">
            <v>0</v>
          </cell>
        </row>
        <row r="365761">
          <cell r="A365761">
            <v>0</v>
          </cell>
        </row>
        <row r="365762">
          <cell r="A365762">
            <v>0</v>
          </cell>
        </row>
        <row r="365763">
          <cell r="A365763">
            <v>0</v>
          </cell>
        </row>
        <row r="365764">
          <cell r="A365764">
            <v>0</v>
          </cell>
        </row>
        <row r="365765">
          <cell r="A365765">
            <v>0</v>
          </cell>
        </row>
        <row r="365766">
          <cell r="A365766">
            <v>0</v>
          </cell>
        </row>
        <row r="365767">
          <cell r="A365767">
            <v>0</v>
          </cell>
        </row>
        <row r="365768">
          <cell r="A365768">
            <v>0</v>
          </cell>
        </row>
        <row r="365769">
          <cell r="A365769">
            <v>0</v>
          </cell>
        </row>
        <row r="365770">
          <cell r="A365770">
            <v>0</v>
          </cell>
        </row>
        <row r="365771">
          <cell r="A365771">
            <v>0</v>
          </cell>
        </row>
        <row r="365772">
          <cell r="A365772">
            <v>0</v>
          </cell>
        </row>
        <row r="365773">
          <cell r="A365773">
            <v>0</v>
          </cell>
        </row>
        <row r="365774">
          <cell r="A365774">
            <v>0</v>
          </cell>
        </row>
        <row r="365775">
          <cell r="A365775">
            <v>0</v>
          </cell>
        </row>
        <row r="365776">
          <cell r="A365776">
            <v>0</v>
          </cell>
        </row>
        <row r="365777">
          <cell r="A365777">
            <v>0</v>
          </cell>
        </row>
        <row r="365778">
          <cell r="A365778">
            <v>0</v>
          </cell>
        </row>
        <row r="365779">
          <cell r="A365779">
            <v>0</v>
          </cell>
        </row>
        <row r="365780">
          <cell r="A365780">
            <v>0</v>
          </cell>
        </row>
        <row r="365781">
          <cell r="A365781">
            <v>0</v>
          </cell>
        </row>
        <row r="365782">
          <cell r="A365782">
            <v>0</v>
          </cell>
        </row>
        <row r="365783">
          <cell r="A365783">
            <v>0</v>
          </cell>
        </row>
        <row r="365784">
          <cell r="A365784">
            <v>0</v>
          </cell>
        </row>
        <row r="365785">
          <cell r="A365785">
            <v>0</v>
          </cell>
        </row>
        <row r="365786">
          <cell r="A365786">
            <v>0</v>
          </cell>
        </row>
        <row r="365787">
          <cell r="A365787">
            <v>0</v>
          </cell>
        </row>
        <row r="365788">
          <cell r="A365788">
            <v>0</v>
          </cell>
        </row>
        <row r="365789">
          <cell r="A365789">
            <v>0</v>
          </cell>
        </row>
        <row r="365790">
          <cell r="A365790">
            <v>0</v>
          </cell>
        </row>
        <row r="365791">
          <cell r="A365791">
            <v>0</v>
          </cell>
        </row>
        <row r="365792">
          <cell r="A365792">
            <v>0</v>
          </cell>
        </row>
        <row r="365793">
          <cell r="A365793">
            <v>0</v>
          </cell>
        </row>
        <row r="365794">
          <cell r="A365794">
            <v>0</v>
          </cell>
        </row>
        <row r="365795">
          <cell r="A365795">
            <v>0</v>
          </cell>
        </row>
        <row r="365796">
          <cell r="A365796">
            <v>0</v>
          </cell>
        </row>
        <row r="365797">
          <cell r="A365797">
            <v>0</v>
          </cell>
        </row>
        <row r="365798">
          <cell r="A365798">
            <v>0</v>
          </cell>
        </row>
        <row r="365799">
          <cell r="A365799">
            <v>0</v>
          </cell>
        </row>
        <row r="365800">
          <cell r="A365800">
            <v>0</v>
          </cell>
        </row>
        <row r="365801">
          <cell r="A365801">
            <v>0</v>
          </cell>
        </row>
        <row r="365802">
          <cell r="A365802">
            <v>0</v>
          </cell>
        </row>
        <row r="365803">
          <cell r="A365803">
            <v>0</v>
          </cell>
        </row>
        <row r="365804">
          <cell r="A365804">
            <v>0</v>
          </cell>
        </row>
        <row r="365805">
          <cell r="A365805">
            <v>0</v>
          </cell>
        </row>
        <row r="365806">
          <cell r="A365806">
            <v>0</v>
          </cell>
        </row>
        <row r="365807">
          <cell r="A365807">
            <v>0</v>
          </cell>
        </row>
        <row r="365808">
          <cell r="A365808">
            <v>0</v>
          </cell>
        </row>
        <row r="365809">
          <cell r="A365809">
            <v>0</v>
          </cell>
        </row>
        <row r="365810">
          <cell r="A365810">
            <v>0</v>
          </cell>
        </row>
        <row r="365811">
          <cell r="A365811">
            <v>0</v>
          </cell>
        </row>
        <row r="365812">
          <cell r="A365812">
            <v>0</v>
          </cell>
        </row>
        <row r="365813">
          <cell r="A365813">
            <v>0</v>
          </cell>
        </row>
        <row r="365814">
          <cell r="A365814">
            <v>0</v>
          </cell>
        </row>
        <row r="365815">
          <cell r="A365815">
            <v>0</v>
          </cell>
        </row>
        <row r="365816">
          <cell r="A365816">
            <v>0</v>
          </cell>
        </row>
        <row r="365817">
          <cell r="A365817">
            <v>0</v>
          </cell>
        </row>
        <row r="365818">
          <cell r="A365818">
            <v>0</v>
          </cell>
        </row>
        <row r="365819">
          <cell r="A365819">
            <v>0</v>
          </cell>
        </row>
        <row r="365820">
          <cell r="A365820">
            <v>0</v>
          </cell>
        </row>
        <row r="365821">
          <cell r="A365821">
            <v>0</v>
          </cell>
        </row>
        <row r="365822">
          <cell r="A365822">
            <v>0</v>
          </cell>
        </row>
        <row r="365823">
          <cell r="A365823">
            <v>0</v>
          </cell>
        </row>
        <row r="365824">
          <cell r="A365824">
            <v>0</v>
          </cell>
        </row>
        <row r="365825">
          <cell r="A365825">
            <v>0</v>
          </cell>
        </row>
        <row r="365826">
          <cell r="A365826">
            <v>0</v>
          </cell>
        </row>
        <row r="365827">
          <cell r="A365827">
            <v>0</v>
          </cell>
        </row>
        <row r="365828">
          <cell r="A365828">
            <v>0</v>
          </cell>
        </row>
        <row r="365829">
          <cell r="A365829">
            <v>0</v>
          </cell>
        </row>
        <row r="365830">
          <cell r="A365830">
            <v>0</v>
          </cell>
        </row>
        <row r="365831">
          <cell r="A365831">
            <v>0</v>
          </cell>
        </row>
        <row r="365832">
          <cell r="A365832">
            <v>0</v>
          </cell>
        </row>
        <row r="365833">
          <cell r="A365833">
            <v>0</v>
          </cell>
        </row>
        <row r="365834">
          <cell r="A365834">
            <v>0</v>
          </cell>
        </row>
        <row r="365835">
          <cell r="A365835">
            <v>0</v>
          </cell>
        </row>
        <row r="365836">
          <cell r="A365836">
            <v>0</v>
          </cell>
        </row>
        <row r="365837">
          <cell r="A365837">
            <v>0</v>
          </cell>
        </row>
        <row r="365838">
          <cell r="A365838">
            <v>0</v>
          </cell>
        </row>
        <row r="365839">
          <cell r="A365839">
            <v>0</v>
          </cell>
        </row>
        <row r="365840">
          <cell r="A365840">
            <v>0</v>
          </cell>
        </row>
        <row r="365841">
          <cell r="A365841">
            <v>0</v>
          </cell>
        </row>
        <row r="365842">
          <cell r="A365842">
            <v>0</v>
          </cell>
        </row>
        <row r="365843">
          <cell r="A365843">
            <v>0</v>
          </cell>
        </row>
        <row r="365844">
          <cell r="A365844">
            <v>0</v>
          </cell>
        </row>
        <row r="365845">
          <cell r="A365845">
            <v>0</v>
          </cell>
        </row>
        <row r="365846">
          <cell r="A365846">
            <v>0</v>
          </cell>
        </row>
        <row r="365847">
          <cell r="A365847">
            <v>0</v>
          </cell>
        </row>
        <row r="365848">
          <cell r="A365848">
            <v>0</v>
          </cell>
        </row>
        <row r="365849">
          <cell r="A365849">
            <v>0</v>
          </cell>
        </row>
        <row r="365850">
          <cell r="A365850">
            <v>0</v>
          </cell>
        </row>
        <row r="365851">
          <cell r="A365851">
            <v>0</v>
          </cell>
        </row>
        <row r="365852">
          <cell r="A365852">
            <v>0</v>
          </cell>
        </row>
        <row r="365853">
          <cell r="A365853">
            <v>0</v>
          </cell>
        </row>
        <row r="365854">
          <cell r="A365854">
            <v>0</v>
          </cell>
        </row>
        <row r="365855">
          <cell r="A365855">
            <v>0</v>
          </cell>
        </row>
        <row r="365856">
          <cell r="A365856">
            <v>0</v>
          </cell>
        </row>
        <row r="365857">
          <cell r="A365857">
            <v>0</v>
          </cell>
        </row>
        <row r="365858">
          <cell r="A365858">
            <v>0</v>
          </cell>
        </row>
        <row r="365859">
          <cell r="A365859">
            <v>0</v>
          </cell>
        </row>
        <row r="365860">
          <cell r="A365860">
            <v>0</v>
          </cell>
        </row>
        <row r="365861">
          <cell r="A365861">
            <v>0</v>
          </cell>
        </row>
        <row r="365862">
          <cell r="A365862">
            <v>0</v>
          </cell>
        </row>
        <row r="365863">
          <cell r="A365863">
            <v>0</v>
          </cell>
        </row>
        <row r="365864">
          <cell r="A365864">
            <v>0</v>
          </cell>
        </row>
        <row r="365865">
          <cell r="A365865">
            <v>0</v>
          </cell>
        </row>
        <row r="365866">
          <cell r="A365866">
            <v>0</v>
          </cell>
        </row>
        <row r="365867">
          <cell r="A365867">
            <v>0</v>
          </cell>
        </row>
        <row r="365868">
          <cell r="A365868">
            <v>0</v>
          </cell>
        </row>
        <row r="365869">
          <cell r="A365869">
            <v>0</v>
          </cell>
        </row>
        <row r="365870">
          <cell r="A365870">
            <v>0</v>
          </cell>
        </row>
        <row r="365871">
          <cell r="A365871">
            <v>0</v>
          </cell>
        </row>
        <row r="365872">
          <cell r="A365872">
            <v>0</v>
          </cell>
        </row>
        <row r="365873">
          <cell r="A365873">
            <v>0</v>
          </cell>
        </row>
        <row r="365874">
          <cell r="A365874">
            <v>0</v>
          </cell>
        </row>
        <row r="365875">
          <cell r="A365875">
            <v>0</v>
          </cell>
        </row>
        <row r="365876">
          <cell r="A365876">
            <v>0</v>
          </cell>
        </row>
        <row r="365877">
          <cell r="A365877">
            <v>0</v>
          </cell>
        </row>
        <row r="365878">
          <cell r="A365878">
            <v>0</v>
          </cell>
        </row>
        <row r="365879">
          <cell r="A365879">
            <v>0</v>
          </cell>
        </row>
        <row r="365880">
          <cell r="A365880">
            <v>0</v>
          </cell>
        </row>
        <row r="365881">
          <cell r="A365881">
            <v>0</v>
          </cell>
        </row>
        <row r="365882">
          <cell r="A365882">
            <v>0</v>
          </cell>
        </row>
        <row r="365883">
          <cell r="A365883">
            <v>0</v>
          </cell>
        </row>
        <row r="365884">
          <cell r="A365884">
            <v>0</v>
          </cell>
        </row>
        <row r="365885">
          <cell r="A365885">
            <v>0</v>
          </cell>
        </row>
        <row r="365886">
          <cell r="A365886">
            <v>0</v>
          </cell>
        </row>
        <row r="365887">
          <cell r="A365887">
            <v>0</v>
          </cell>
        </row>
        <row r="365888">
          <cell r="A365888">
            <v>0</v>
          </cell>
        </row>
        <row r="365889">
          <cell r="A365889">
            <v>0</v>
          </cell>
        </row>
        <row r="365890">
          <cell r="A365890">
            <v>0</v>
          </cell>
        </row>
        <row r="365891">
          <cell r="A365891">
            <v>0</v>
          </cell>
        </row>
        <row r="365892">
          <cell r="A365892">
            <v>0</v>
          </cell>
        </row>
        <row r="365893">
          <cell r="A365893">
            <v>0</v>
          </cell>
        </row>
        <row r="365894">
          <cell r="A365894">
            <v>0</v>
          </cell>
        </row>
        <row r="365895">
          <cell r="A365895">
            <v>0</v>
          </cell>
        </row>
        <row r="365896">
          <cell r="A365896">
            <v>0</v>
          </cell>
        </row>
        <row r="365897">
          <cell r="A365897">
            <v>0</v>
          </cell>
        </row>
        <row r="365898">
          <cell r="A365898">
            <v>0</v>
          </cell>
        </row>
        <row r="365899">
          <cell r="A365899">
            <v>0</v>
          </cell>
        </row>
        <row r="365900">
          <cell r="A365900">
            <v>0</v>
          </cell>
        </row>
        <row r="365901">
          <cell r="A365901">
            <v>0</v>
          </cell>
        </row>
        <row r="365902">
          <cell r="A365902">
            <v>0</v>
          </cell>
        </row>
        <row r="365903">
          <cell r="A365903">
            <v>0</v>
          </cell>
        </row>
        <row r="365904">
          <cell r="A365904">
            <v>0</v>
          </cell>
        </row>
        <row r="365905">
          <cell r="A365905">
            <v>0</v>
          </cell>
        </row>
        <row r="365906">
          <cell r="A365906">
            <v>0</v>
          </cell>
        </row>
        <row r="365907">
          <cell r="A365907">
            <v>0</v>
          </cell>
        </row>
        <row r="365908">
          <cell r="A365908">
            <v>0</v>
          </cell>
        </row>
        <row r="365909">
          <cell r="A365909">
            <v>0</v>
          </cell>
        </row>
        <row r="365910">
          <cell r="A365910">
            <v>0</v>
          </cell>
        </row>
        <row r="365911">
          <cell r="A365911">
            <v>0</v>
          </cell>
        </row>
        <row r="365912">
          <cell r="A365912">
            <v>0</v>
          </cell>
        </row>
        <row r="365913">
          <cell r="A365913">
            <v>0</v>
          </cell>
        </row>
        <row r="365914">
          <cell r="A365914">
            <v>0</v>
          </cell>
        </row>
        <row r="365915">
          <cell r="A365915">
            <v>0</v>
          </cell>
        </row>
        <row r="365916">
          <cell r="A365916">
            <v>0</v>
          </cell>
        </row>
        <row r="365917">
          <cell r="A365917">
            <v>0</v>
          </cell>
        </row>
        <row r="365918">
          <cell r="A365918">
            <v>0</v>
          </cell>
        </row>
        <row r="365919">
          <cell r="A365919">
            <v>0</v>
          </cell>
        </row>
        <row r="365920">
          <cell r="A365920">
            <v>0</v>
          </cell>
        </row>
        <row r="365921">
          <cell r="A365921">
            <v>0</v>
          </cell>
        </row>
        <row r="365922">
          <cell r="A365922">
            <v>0</v>
          </cell>
        </row>
        <row r="365923">
          <cell r="A365923">
            <v>0</v>
          </cell>
        </row>
        <row r="365924">
          <cell r="A365924">
            <v>0</v>
          </cell>
        </row>
        <row r="365925">
          <cell r="A365925">
            <v>0</v>
          </cell>
        </row>
        <row r="365926">
          <cell r="A365926">
            <v>0</v>
          </cell>
        </row>
        <row r="365927">
          <cell r="A365927">
            <v>0</v>
          </cell>
        </row>
        <row r="365928">
          <cell r="A365928">
            <v>0</v>
          </cell>
        </row>
        <row r="365929">
          <cell r="A365929">
            <v>0</v>
          </cell>
        </row>
        <row r="365930">
          <cell r="A365930">
            <v>0</v>
          </cell>
        </row>
        <row r="365931">
          <cell r="A365931">
            <v>0</v>
          </cell>
        </row>
        <row r="365932">
          <cell r="A365932">
            <v>0</v>
          </cell>
        </row>
        <row r="365933">
          <cell r="A365933">
            <v>0</v>
          </cell>
        </row>
        <row r="365934">
          <cell r="A365934">
            <v>0</v>
          </cell>
        </row>
        <row r="365935">
          <cell r="A365935">
            <v>0</v>
          </cell>
        </row>
        <row r="365936">
          <cell r="A365936">
            <v>0</v>
          </cell>
        </row>
        <row r="365937">
          <cell r="A365937">
            <v>0</v>
          </cell>
        </row>
        <row r="365938">
          <cell r="A365938">
            <v>0</v>
          </cell>
        </row>
        <row r="365939">
          <cell r="A365939">
            <v>0</v>
          </cell>
        </row>
        <row r="365940">
          <cell r="A365940">
            <v>0</v>
          </cell>
        </row>
        <row r="365941">
          <cell r="A365941">
            <v>0</v>
          </cell>
        </row>
        <row r="365942">
          <cell r="A365942">
            <v>0</v>
          </cell>
        </row>
        <row r="365943">
          <cell r="A365943">
            <v>0</v>
          </cell>
        </row>
        <row r="365944">
          <cell r="A365944">
            <v>0</v>
          </cell>
        </row>
        <row r="365945">
          <cell r="A365945">
            <v>0</v>
          </cell>
        </row>
        <row r="365946">
          <cell r="A365946">
            <v>0</v>
          </cell>
        </row>
        <row r="365947">
          <cell r="A365947">
            <v>0</v>
          </cell>
        </row>
        <row r="365948">
          <cell r="A365948">
            <v>0</v>
          </cell>
        </row>
        <row r="365949">
          <cell r="A365949">
            <v>0</v>
          </cell>
        </row>
        <row r="365950">
          <cell r="A365950">
            <v>0</v>
          </cell>
        </row>
        <row r="365951">
          <cell r="A365951">
            <v>0</v>
          </cell>
        </row>
        <row r="365952">
          <cell r="A365952">
            <v>0</v>
          </cell>
        </row>
        <row r="365953">
          <cell r="A365953">
            <v>0</v>
          </cell>
        </row>
        <row r="365954">
          <cell r="A365954">
            <v>0</v>
          </cell>
        </row>
        <row r="365955">
          <cell r="A365955">
            <v>0</v>
          </cell>
        </row>
        <row r="365956">
          <cell r="A365956">
            <v>0</v>
          </cell>
        </row>
        <row r="365957">
          <cell r="A365957">
            <v>0</v>
          </cell>
        </row>
        <row r="365958">
          <cell r="A365958">
            <v>0</v>
          </cell>
        </row>
        <row r="365959">
          <cell r="A365959">
            <v>0</v>
          </cell>
        </row>
        <row r="365960">
          <cell r="A365960">
            <v>0</v>
          </cell>
        </row>
        <row r="365961">
          <cell r="A365961">
            <v>0</v>
          </cell>
        </row>
        <row r="365962">
          <cell r="A365962">
            <v>0</v>
          </cell>
        </row>
        <row r="365963">
          <cell r="A365963">
            <v>0</v>
          </cell>
        </row>
        <row r="365964">
          <cell r="A365964">
            <v>0</v>
          </cell>
        </row>
        <row r="365965">
          <cell r="A365965">
            <v>0</v>
          </cell>
        </row>
        <row r="365966">
          <cell r="A365966">
            <v>0</v>
          </cell>
        </row>
        <row r="365967">
          <cell r="A365967">
            <v>0</v>
          </cell>
        </row>
        <row r="365968">
          <cell r="A365968">
            <v>0</v>
          </cell>
        </row>
        <row r="365969">
          <cell r="A365969">
            <v>0</v>
          </cell>
        </row>
        <row r="365970">
          <cell r="A365970">
            <v>0</v>
          </cell>
        </row>
        <row r="365971">
          <cell r="A365971">
            <v>0</v>
          </cell>
        </row>
        <row r="365972">
          <cell r="A365972">
            <v>0</v>
          </cell>
        </row>
        <row r="365973">
          <cell r="A365973">
            <v>0</v>
          </cell>
        </row>
        <row r="365974">
          <cell r="A365974">
            <v>0</v>
          </cell>
        </row>
        <row r="365975">
          <cell r="A365975">
            <v>0</v>
          </cell>
        </row>
        <row r="365976">
          <cell r="A365976">
            <v>0</v>
          </cell>
        </row>
        <row r="365977">
          <cell r="A365977">
            <v>0</v>
          </cell>
        </row>
        <row r="365978">
          <cell r="A365978">
            <v>0</v>
          </cell>
        </row>
        <row r="365979">
          <cell r="A365979">
            <v>0</v>
          </cell>
        </row>
        <row r="365980">
          <cell r="A365980">
            <v>0</v>
          </cell>
        </row>
        <row r="365981">
          <cell r="A365981">
            <v>0</v>
          </cell>
        </row>
        <row r="365982">
          <cell r="A365982">
            <v>0</v>
          </cell>
        </row>
        <row r="365983">
          <cell r="A365983">
            <v>0</v>
          </cell>
        </row>
        <row r="365984">
          <cell r="A365984">
            <v>0</v>
          </cell>
        </row>
        <row r="365985">
          <cell r="A365985">
            <v>0</v>
          </cell>
        </row>
        <row r="365986">
          <cell r="A365986">
            <v>0</v>
          </cell>
        </row>
        <row r="365987">
          <cell r="A365987">
            <v>0</v>
          </cell>
        </row>
        <row r="365988">
          <cell r="A365988">
            <v>0</v>
          </cell>
        </row>
        <row r="365989">
          <cell r="A365989">
            <v>0</v>
          </cell>
        </row>
        <row r="365990">
          <cell r="A365990">
            <v>0</v>
          </cell>
        </row>
        <row r="365991">
          <cell r="A365991">
            <v>0</v>
          </cell>
        </row>
        <row r="365992">
          <cell r="A365992">
            <v>0</v>
          </cell>
        </row>
        <row r="365993">
          <cell r="A365993">
            <v>0</v>
          </cell>
        </row>
        <row r="365994">
          <cell r="A365994">
            <v>0</v>
          </cell>
        </row>
        <row r="365995">
          <cell r="A365995">
            <v>0</v>
          </cell>
        </row>
        <row r="365996">
          <cell r="A365996">
            <v>0</v>
          </cell>
        </row>
        <row r="365997">
          <cell r="A365997">
            <v>0</v>
          </cell>
        </row>
        <row r="365998">
          <cell r="A365998">
            <v>0</v>
          </cell>
        </row>
        <row r="365999">
          <cell r="A365999">
            <v>0</v>
          </cell>
        </row>
        <row r="366000">
          <cell r="A366000">
            <v>0</v>
          </cell>
        </row>
        <row r="366001">
          <cell r="A366001">
            <v>0</v>
          </cell>
        </row>
        <row r="366002">
          <cell r="A366002">
            <v>0</v>
          </cell>
        </row>
        <row r="366003">
          <cell r="A366003">
            <v>0</v>
          </cell>
        </row>
        <row r="366004">
          <cell r="A366004">
            <v>0</v>
          </cell>
        </row>
        <row r="366005">
          <cell r="A366005">
            <v>0</v>
          </cell>
        </row>
        <row r="366006">
          <cell r="A366006">
            <v>0</v>
          </cell>
        </row>
        <row r="366007">
          <cell r="A366007">
            <v>0</v>
          </cell>
        </row>
        <row r="366008">
          <cell r="A366008">
            <v>0</v>
          </cell>
        </row>
        <row r="366009">
          <cell r="A366009">
            <v>0</v>
          </cell>
        </row>
        <row r="366010">
          <cell r="A366010">
            <v>0</v>
          </cell>
        </row>
        <row r="366011">
          <cell r="A366011">
            <v>0</v>
          </cell>
        </row>
        <row r="366012">
          <cell r="A366012">
            <v>0</v>
          </cell>
        </row>
        <row r="366013">
          <cell r="A366013">
            <v>0</v>
          </cell>
        </row>
        <row r="366014">
          <cell r="A366014">
            <v>0</v>
          </cell>
        </row>
        <row r="366015">
          <cell r="A366015">
            <v>0</v>
          </cell>
        </row>
        <row r="366016">
          <cell r="A366016">
            <v>0</v>
          </cell>
        </row>
        <row r="366017">
          <cell r="A366017">
            <v>0</v>
          </cell>
        </row>
        <row r="366018">
          <cell r="A366018">
            <v>0</v>
          </cell>
        </row>
        <row r="366019">
          <cell r="A366019">
            <v>0</v>
          </cell>
        </row>
        <row r="366020">
          <cell r="A366020">
            <v>0</v>
          </cell>
        </row>
        <row r="366021">
          <cell r="A366021">
            <v>0</v>
          </cell>
        </row>
        <row r="366022">
          <cell r="A366022">
            <v>0</v>
          </cell>
        </row>
        <row r="366023">
          <cell r="A366023">
            <v>0</v>
          </cell>
        </row>
        <row r="366024">
          <cell r="A366024">
            <v>0</v>
          </cell>
        </row>
        <row r="366025">
          <cell r="A366025">
            <v>0</v>
          </cell>
        </row>
        <row r="366026">
          <cell r="A366026">
            <v>0</v>
          </cell>
        </row>
        <row r="366027">
          <cell r="A366027">
            <v>0</v>
          </cell>
        </row>
        <row r="366028">
          <cell r="A366028">
            <v>0</v>
          </cell>
        </row>
        <row r="366029">
          <cell r="A366029">
            <v>0</v>
          </cell>
        </row>
        <row r="366030">
          <cell r="A366030">
            <v>0</v>
          </cell>
        </row>
        <row r="366031">
          <cell r="A366031">
            <v>0</v>
          </cell>
        </row>
        <row r="366032">
          <cell r="A366032">
            <v>0</v>
          </cell>
        </row>
        <row r="366033">
          <cell r="A366033">
            <v>0</v>
          </cell>
        </row>
        <row r="366034">
          <cell r="A366034">
            <v>0</v>
          </cell>
        </row>
        <row r="366035">
          <cell r="A366035">
            <v>0</v>
          </cell>
        </row>
        <row r="366036">
          <cell r="A366036">
            <v>0</v>
          </cell>
        </row>
        <row r="366037">
          <cell r="A366037">
            <v>0</v>
          </cell>
        </row>
        <row r="366038">
          <cell r="A366038">
            <v>0</v>
          </cell>
        </row>
        <row r="366039">
          <cell r="A366039">
            <v>0</v>
          </cell>
        </row>
        <row r="366040">
          <cell r="A366040">
            <v>0</v>
          </cell>
        </row>
        <row r="366041">
          <cell r="A366041">
            <v>0</v>
          </cell>
        </row>
        <row r="366042">
          <cell r="A366042">
            <v>0</v>
          </cell>
        </row>
        <row r="366043">
          <cell r="A366043">
            <v>0</v>
          </cell>
        </row>
        <row r="366044">
          <cell r="A366044">
            <v>0</v>
          </cell>
        </row>
        <row r="366045">
          <cell r="A366045">
            <v>0</v>
          </cell>
        </row>
        <row r="366046">
          <cell r="A366046">
            <v>0</v>
          </cell>
        </row>
        <row r="366047">
          <cell r="A366047">
            <v>0</v>
          </cell>
        </row>
        <row r="366048">
          <cell r="A366048">
            <v>0</v>
          </cell>
        </row>
        <row r="366049">
          <cell r="A366049">
            <v>0</v>
          </cell>
        </row>
        <row r="366050">
          <cell r="A366050">
            <v>0</v>
          </cell>
        </row>
        <row r="366051">
          <cell r="A366051">
            <v>0</v>
          </cell>
        </row>
        <row r="366052">
          <cell r="A366052">
            <v>0</v>
          </cell>
        </row>
        <row r="366053">
          <cell r="A366053">
            <v>0</v>
          </cell>
        </row>
        <row r="366054">
          <cell r="A366054">
            <v>0</v>
          </cell>
        </row>
        <row r="366055">
          <cell r="A366055">
            <v>0</v>
          </cell>
        </row>
        <row r="366056">
          <cell r="A366056">
            <v>0</v>
          </cell>
        </row>
        <row r="366057">
          <cell r="A366057">
            <v>0</v>
          </cell>
        </row>
        <row r="366058">
          <cell r="A366058">
            <v>0</v>
          </cell>
        </row>
        <row r="366059">
          <cell r="A366059">
            <v>0</v>
          </cell>
        </row>
        <row r="366060">
          <cell r="A366060">
            <v>0</v>
          </cell>
        </row>
        <row r="366061">
          <cell r="A366061">
            <v>0</v>
          </cell>
        </row>
        <row r="366062">
          <cell r="A366062">
            <v>0</v>
          </cell>
        </row>
        <row r="366063">
          <cell r="A366063">
            <v>0</v>
          </cell>
        </row>
        <row r="366064">
          <cell r="A366064">
            <v>0</v>
          </cell>
        </row>
        <row r="366065">
          <cell r="A366065">
            <v>0</v>
          </cell>
        </row>
        <row r="366066">
          <cell r="A366066">
            <v>0</v>
          </cell>
        </row>
        <row r="366067">
          <cell r="A366067">
            <v>0</v>
          </cell>
        </row>
        <row r="366068">
          <cell r="A366068">
            <v>0</v>
          </cell>
        </row>
        <row r="366069">
          <cell r="A366069">
            <v>0</v>
          </cell>
        </row>
        <row r="366070">
          <cell r="A366070">
            <v>0</v>
          </cell>
        </row>
        <row r="366071">
          <cell r="A366071">
            <v>0</v>
          </cell>
        </row>
        <row r="366072">
          <cell r="A366072">
            <v>0</v>
          </cell>
        </row>
        <row r="366073">
          <cell r="A366073">
            <v>0</v>
          </cell>
        </row>
        <row r="366074">
          <cell r="A366074">
            <v>0</v>
          </cell>
        </row>
        <row r="366075">
          <cell r="A366075">
            <v>0</v>
          </cell>
        </row>
        <row r="366076">
          <cell r="A366076">
            <v>0</v>
          </cell>
        </row>
        <row r="366077">
          <cell r="A366077">
            <v>0</v>
          </cell>
        </row>
        <row r="366078">
          <cell r="A366078">
            <v>0</v>
          </cell>
        </row>
        <row r="366079">
          <cell r="A366079">
            <v>0</v>
          </cell>
        </row>
        <row r="366080">
          <cell r="A366080">
            <v>0</v>
          </cell>
        </row>
        <row r="366081">
          <cell r="A366081">
            <v>0</v>
          </cell>
        </row>
        <row r="366082">
          <cell r="A366082">
            <v>0</v>
          </cell>
        </row>
        <row r="366083">
          <cell r="A366083">
            <v>0</v>
          </cell>
        </row>
        <row r="366084">
          <cell r="A366084">
            <v>0</v>
          </cell>
        </row>
        <row r="366085">
          <cell r="A366085">
            <v>0</v>
          </cell>
        </row>
        <row r="366086">
          <cell r="A366086">
            <v>0</v>
          </cell>
        </row>
        <row r="366087">
          <cell r="A366087">
            <v>0</v>
          </cell>
        </row>
        <row r="366088">
          <cell r="A366088">
            <v>0</v>
          </cell>
        </row>
        <row r="366089">
          <cell r="A366089">
            <v>0</v>
          </cell>
        </row>
        <row r="366090">
          <cell r="A366090">
            <v>0</v>
          </cell>
        </row>
        <row r="366091">
          <cell r="A366091">
            <v>0</v>
          </cell>
        </row>
        <row r="366092">
          <cell r="A366092">
            <v>0</v>
          </cell>
        </row>
        <row r="366093">
          <cell r="A366093">
            <v>0</v>
          </cell>
        </row>
        <row r="366094">
          <cell r="A366094">
            <v>0</v>
          </cell>
        </row>
        <row r="366095">
          <cell r="A366095">
            <v>0</v>
          </cell>
        </row>
        <row r="366096">
          <cell r="A366096">
            <v>0</v>
          </cell>
        </row>
        <row r="366097">
          <cell r="A366097">
            <v>0</v>
          </cell>
        </row>
        <row r="366098">
          <cell r="A366098">
            <v>0</v>
          </cell>
        </row>
        <row r="366099">
          <cell r="A366099">
            <v>0</v>
          </cell>
        </row>
        <row r="366100">
          <cell r="A366100">
            <v>0</v>
          </cell>
        </row>
        <row r="366101">
          <cell r="A366101">
            <v>0</v>
          </cell>
        </row>
        <row r="366102">
          <cell r="A366102">
            <v>0</v>
          </cell>
        </row>
        <row r="366103">
          <cell r="A366103">
            <v>0</v>
          </cell>
        </row>
        <row r="366104">
          <cell r="A366104">
            <v>0</v>
          </cell>
        </row>
        <row r="366105">
          <cell r="A366105">
            <v>0</v>
          </cell>
        </row>
        <row r="366106">
          <cell r="A366106">
            <v>0</v>
          </cell>
        </row>
        <row r="366107">
          <cell r="A366107">
            <v>0</v>
          </cell>
        </row>
        <row r="366108">
          <cell r="A366108">
            <v>0</v>
          </cell>
        </row>
        <row r="366109">
          <cell r="A366109">
            <v>0</v>
          </cell>
        </row>
        <row r="366110">
          <cell r="A366110">
            <v>0</v>
          </cell>
        </row>
        <row r="366111">
          <cell r="A366111">
            <v>0</v>
          </cell>
        </row>
        <row r="366112">
          <cell r="A366112">
            <v>0</v>
          </cell>
        </row>
        <row r="366113">
          <cell r="A366113">
            <v>0</v>
          </cell>
        </row>
        <row r="366114">
          <cell r="A366114">
            <v>0</v>
          </cell>
        </row>
        <row r="366115">
          <cell r="A366115">
            <v>0</v>
          </cell>
        </row>
        <row r="366116">
          <cell r="A366116">
            <v>0</v>
          </cell>
        </row>
        <row r="366117">
          <cell r="A366117">
            <v>0</v>
          </cell>
        </row>
        <row r="366118">
          <cell r="A366118">
            <v>0</v>
          </cell>
        </row>
        <row r="366119">
          <cell r="A366119">
            <v>0</v>
          </cell>
        </row>
        <row r="366120">
          <cell r="A366120">
            <v>0</v>
          </cell>
        </row>
        <row r="366121">
          <cell r="A366121">
            <v>0</v>
          </cell>
        </row>
        <row r="366122">
          <cell r="A366122">
            <v>0</v>
          </cell>
        </row>
        <row r="366123">
          <cell r="A366123">
            <v>0</v>
          </cell>
        </row>
        <row r="366124">
          <cell r="A366124">
            <v>0</v>
          </cell>
        </row>
        <row r="366125">
          <cell r="A366125">
            <v>0</v>
          </cell>
        </row>
        <row r="366126">
          <cell r="A366126">
            <v>0</v>
          </cell>
        </row>
        <row r="366127">
          <cell r="A366127">
            <v>0</v>
          </cell>
        </row>
        <row r="366128">
          <cell r="A366128">
            <v>0</v>
          </cell>
        </row>
        <row r="366129">
          <cell r="A366129">
            <v>0</v>
          </cell>
        </row>
        <row r="366130">
          <cell r="A366130">
            <v>0</v>
          </cell>
        </row>
        <row r="366131">
          <cell r="A366131">
            <v>0</v>
          </cell>
        </row>
        <row r="366132">
          <cell r="A366132">
            <v>0</v>
          </cell>
        </row>
        <row r="366133">
          <cell r="A366133">
            <v>0</v>
          </cell>
        </row>
        <row r="366134">
          <cell r="A366134">
            <v>0</v>
          </cell>
        </row>
        <row r="366135">
          <cell r="A366135">
            <v>0</v>
          </cell>
        </row>
        <row r="366136">
          <cell r="A366136">
            <v>0</v>
          </cell>
        </row>
        <row r="366137">
          <cell r="A366137">
            <v>0</v>
          </cell>
        </row>
        <row r="366138">
          <cell r="A366138">
            <v>0</v>
          </cell>
        </row>
        <row r="366139">
          <cell r="A366139">
            <v>0</v>
          </cell>
        </row>
        <row r="366140">
          <cell r="A366140">
            <v>0</v>
          </cell>
        </row>
        <row r="366141">
          <cell r="A366141">
            <v>0</v>
          </cell>
        </row>
        <row r="366142">
          <cell r="A366142">
            <v>0</v>
          </cell>
        </row>
        <row r="366143">
          <cell r="A366143">
            <v>0</v>
          </cell>
        </row>
        <row r="366144">
          <cell r="A366144">
            <v>0</v>
          </cell>
        </row>
        <row r="366145">
          <cell r="A366145">
            <v>0</v>
          </cell>
        </row>
        <row r="366146">
          <cell r="A366146">
            <v>0</v>
          </cell>
        </row>
        <row r="366147">
          <cell r="A366147">
            <v>0</v>
          </cell>
        </row>
        <row r="366148">
          <cell r="A366148">
            <v>0</v>
          </cell>
        </row>
        <row r="366149">
          <cell r="A366149">
            <v>0</v>
          </cell>
        </row>
        <row r="366150">
          <cell r="A366150">
            <v>0</v>
          </cell>
        </row>
        <row r="366151">
          <cell r="A366151">
            <v>0</v>
          </cell>
        </row>
        <row r="366152">
          <cell r="A366152">
            <v>0</v>
          </cell>
        </row>
        <row r="366153">
          <cell r="A366153">
            <v>0</v>
          </cell>
        </row>
        <row r="366154">
          <cell r="A366154">
            <v>0</v>
          </cell>
        </row>
        <row r="366155">
          <cell r="A366155">
            <v>0</v>
          </cell>
        </row>
        <row r="366156">
          <cell r="A366156">
            <v>0</v>
          </cell>
        </row>
        <row r="366157">
          <cell r="A366157">
            <v>0</v>
          </cell>
        </row>
        <row r="366158">
          <cell r="A366158">
            <v>0</v>
          </cell>
        </row>
        <row r="366159">
          <cell r="A366159">
            <v>0</v>
          </cell>
        </row>
        <row r="366160">
          <cell r="A366160">
            <v>0</v>
          </cell>
        </row>
        <row r="366161">
          <cell r="A366161">
            <v>0</v>
          </cell>
        </row>
        <row r="366162">
          <cell r="A366162">
            <v>0</v>
          </cell>
        </row>
        <row r="366163">
          <cell r="A366163">
            <v>0</v>
          </cell>
        </row>
        <row r="366164">
          <cell r="A366164">
            <v>0</v>
          </cell>
        </row>
        <row r="366165">
          <cell r="A366165">
            <v>0</v>
          </cell>
        </row>
        <row r="366166">
          <cell r="A366166">
            <v>0</v>
          </cell>
        </row>
        <row r="366167">
          <cell r="A366167">
            <v>0</v>
          </cell>
        </row>
        <row r="366168">
          <cell r="A366168">
            <v>0</v>
          </cell>
        </row>
        <row r="366169">
          <cell r="A366169">
            <v>0</v>
          </cell>
        </row>
        <row r="366170">
          <cell r="A366170">
            <v>0</v>
          </cell>
        </row>
        <row r="366171">
          <cell r="A366171">
            <v>0</v>
          </cell>
        </row>
        <row r="366172">
          <cell r="A366172">
            <v>0</v>
          </cell>
        </row>
        <row r="366173">
          <cell r="A366173">
            <v>0</v>
          </cell>
        </row>
        <row r="366174">
          <cell r="A366174">
            <v>0</v>
          </cell>
        </row>
        <row r="366175">
          <cell r="A366175">
            <v>0</v>
          </cell>
        </row>
        <row r="366176">
          <cell r="A366176">
            <v>0</v>
          </cell>
        </row>
        <row r="366177">
          <cell r="A366177">
            <v>0</v>
          </cell>
        </row>
        <row r="366178">
          <cell r="A366178">
            <v>0</v>
          </cell>
        </row>
        <row r="366179">
          <cell r="A366179">
            <v>0</v>
          </cell>
        </row>
        <row r="366180">
          <cell r="A366180">
            <v>0</v>
          </cell>
        </row>
        <row r="366181">
          <cell r="A366181">
            <v>0</v>
          </cell>
        </row>
        <row r="366182">
          <cell r="A366182">
            <v>0</v>
          </cell>
        </row>
        <row r="366183">
          <cell r="A366183">
            <v>0</v>
          </cell>
        </row>
        <row r="366184">
          <cell r="A366184">
            <v>0</v>
          </cell>
        </row>
        <row r="366185">
          <cell r="A366185">
            <v>0</v>
          </cell>
        </row>
        <row r="366186">
          <cell r="A366186">
            <v>0</v>
          </cell>
        </row>
        <row r="366187">
          <cell r="A366187">
            <v>0</v>
          </cell>
        </row>
        <row r="366188">
          <cell r="A366188">
            <v>0</v>
          </cell>
        </row>
        <row r="366189">
          <cell r="A366189">
            <v>0</v>
          </cell>
        </row>
        <row r="366190">
          <cell r="A366190">
            <v>0</v>
          </cell>
        </row>
        <row r="366191">
          <cell r="A366191">
            <v>0</v>
          </cell>
        </row>
        <row r="366192">
          <cell r="A366192">
            <v>0</v>
          </cell>
        </row>
        <row r="366193">
          <cell r="A366193">
            <v>0</v>
          </cell>
        </row>
        <row r="366194">
          <cell r="A366194">
            <v>0</v>
          </cell>
        </row>
        <row r="366195">
          <cell r="A366195">
            <v>0</v>
          </cell>
        </row>
        <row r="366196">
          <cell r="A366196">
            <v>0</v>
          </cell>
        </row>
        <row r="366197">
          <cell r="A366197">
            <v>0</v>
          </cell>
        </row>
        <row r="366198">
          <cell r="A366198">
            <v>0</v>
          </cell>
        </row>
        <row r="366199">
          <cell r="A366199">
            <v>0</v>
          </cell>
        </row>
        <row r="366200">
          <cell r="A366200">
            <v>0</v>
          </cell>
        </row>
        <row r="366201">
          <cell r="A366201">
            <v>0</v>
          </cell>
        </row>
        <row r="366202">
          <cell r="A366202">
            <v>0</v>
          </cell>
        </row>
        <row r="366203">
          <cell r="A366203">
            <v>0</v>
          </cell>
        </row>
        <row r="366204">
          <cell r="A366204">
            <v>0</v>
          </cell>
        </row>
        <row r="366205">
          <cell r="A366205">
            <v>0</v>
          </cell>
        </row>
        <row r="366206">
          <cell r="A366206">
            <v>0</v>
          </cell>
        </row>
        <row r="366207">
          <cell r="A366207">
            <v>0</v>
          </cell>
        </row>
        <row r="366208">
          <cell r="A366208">
            <v>0</v>
          </cell>
        </row>
        <row r="366209">
          <cell r="A366209">
            <v>0</v>
          </cell>
        </row>
        <row r="366210">
          <cell r="A366210">
            <v>0</v>
          </cell>
        </row>
        <row r="366211">
          <cell r="A366211">
            <v>0</v>
          </cell>
        </row>
        <row r="366212">
          <cell r="A366212">
            <v>0</v>
          </cell>
        </row>
        <row r="366213">
          <cell r="A366213">
            <v>0</v>
          </cell>
        </row>
        <row r="366214">
          <cell r="A366214">
            <v>0</v>
          </cell>
        </row>
        <row r="366215">
          <cell r="A366215">
            <v>0</v>
          </cell>
        </row>
        <row r="366216">
          <cell r="A366216">
            <v>0</v>
          </cell>
        </row>
        <row r="366217">
          <cell r="A366217">
            <v>0</v>
          </cell>
        </row>
        <row r="366218">
          <cell r="A366218">
            <v>0</v>
          </cell>
        </row>
        <row r="366219">
          <cell r="A366219">
            <v>0</v>
          </cell>
        </row>
        <row r="366220">
          <cell r="A366220">
            <v>0</v>
          </cell>
        </row>
        <row r="366221">
          <cell r="A366221">
            <v>0</v>
          </cell>
        </row>
        <row r="366222">
          <cell r="A366222">
            <v>0</v>
          </cell>
        </row>
        <row r="366223">
          <cell r="A366223">
            <v>0</v>
          </cell>
        </row>
        <row r="366224">
          <cell r="A366224">
            <v>0</v>
          </cell>
        </row>
        <row r="366225">
          <cell r="A366225">
            <v>0</v>
          </cell>
        </row>
        <row r="366226">
          <cell r="A366226">
            <v>0</v>
          </cell>
        </row>
        <row r="366227">
          <cell r="A366227">
            <v>0</v>
          </cell>
        </row>
        <row r="366228">
          <cell r="A366228">
            <v>0</v>
          </cell>
        </row>
        <row r="366229">
          <cell r="A366229">
            <v>0</v>
          </cell>
        </row>
        <row r="366230">
          <cell r="A366230">
            <v>0</v>
          </cell>
        </row>
        <row r="366231">
          <cell r="A366231">
            <v>0</v>
          </cell>
        </row>
        <row r="366232">
          <cell r="A366232">
            <v>0</v>
          </cell>
        </row>
        <row r="366233">
          <cell r="A366233">
            <v>0</v>
          </cell>
        </row>
        <row r="366234">
          <cell r="A366234">
            <v>0</v>
          </cell>
        </row>
        <row r="366235">
          <cell r="A366235">
            <v>0</v>
          </cell>
        </row>
        <row r="366236">
          <cell r="A366236">
            <v>0</v>
          </cell>
        </row>
        <row r="366237">
          <cell r="A366237">
            <v>0</v>
          </cell>
        </row>
        <row r="366238">
          <cell r="A366238">
            <v>0</v>
          </cell>
        </row>
        <row r="366239">
          <cell r="A366239">
            <v>0</v>
          </cell>
        </row>
        <row r="366240">
          <cell r="A366240">
            <v>0</v>
          </cell>
        </row>
        <row r="366241">
          <cell r="A366241">
            <v>0</v>
          </cell>
        </row>
        <row r="366242">
          <cell r="A366242">
            <v>0</v>
          </cell>
        </row>
        <row r="366243">
          <cell r="A366243">
            <v>0</v>
          </cell>
        </row>
        <row r="366244">
          <cell r="A366244">
            <v>0</v>
          </cell>
        </row>
        <row r="366245">
          <cell r="A366245">
            <v>0</v>
          </cell>
        </row>
        <row r="366246">
          <cell r="A366246">
            <v>0</v>
          </cell>
        </row>
        <row r="366247">
          <cell r="A366247">
            <v>0</v>
          </cell>
        </row>
        <row r="366248">
          <cell r="A366248">
            <v>0</v>
          </cell>
        </row>
        <row r="366249">
          <cell r="A366249">
            <v>0</v>
          </cell>
        </row>
        <row r="366250">
          <cell r="A366250">
            <v>0</v>
          </cell>
        </row>
        <row r="366251">
          <cell r="A366251">
            <v>0</v>
          </cell>
        </row>
        <row r="366252">
          <cell r="A366252">
            <v>0</v>
          </cell>
        </row>
        <row r="366253">
          <cell r="A366253">
            <v>0</v>
          </cell>
        </row>
        <row r="366254">
          <cell r="A366254">
            <v>0</v>
          </cell>
        </row>
        <row r="366255">
          <cell r="A366255">
            <v>0</v>
          </cell>
        </row>
        <row r="366256">
          <cell r="A366256">
            <v>0</v>
          </cell>
        </row>
        <row r="366257">
          <cell r="A366257">
            <v>0</v>
          </cell>
        </row>
        <row r="366258">
          <cell r="A366258">
            <v>0</v>
          </cell>
        </row>
        <row r="366259">
          <cell r="A366259">
            <v>0</v>
          </cell>
        </row>
        <row r="366260">
          <cell r="A366260">
            <v>0</v>
          </cell>
        </row>
        <row r="366261">
          <cell r="A366261">
            <v>0</v>
          </cell>
        </row>
        <row r="366262">
          <cell r="A366262">
            <v>0</v>
          </cell>
        </row>
        <row r="366263">
          <cell r="A366263">
            <v>0</v>
          </cell>
        </row>
        <row r="366264">
          <cell r="A366264">
            <v>0</v>
          </cell>
        </row>
        <row r="366265">
          <cell r="A366265">
            <v>0</v>
          </cell>
        </row>
        <row r="366266">
          <cell r="A366266">
            <v>0</v>
          </cell>
        </row>
        <row r="366267">
          <cell r="A366267">
            <v>0</v>
          </cell>
        </row>
        <row r="366268">
          <cell r="A366268">
            <v>0</v>
          </cell>
        </row>
        <row r="366269">
          <cell r="A366269">
            <v>0</v>
          </cell>
        </row>
        <row r="366270">
          <cell r="A366270">
            <v>0</v>
          </cell>
        </row>
        <row r="366271">
          <cell r="A366271">
            <v>0</v>
          </cell>
        </row>
        <row r="366272">
          <cell r="A366272">
            <v>0</v>
          </cell>
        </row>
        <row r="366273">
          <cell r="A366273">
            <v>0</v>
          </cell>
        </row>
        <row r="366274">
          <cell r="A366274">
            <v>0</v>
          </cell>
        </row>
        <row r="366275">
          <cell r="A366275">
            <v>0</v>
          </cell>
        </row>
        <row r="366276">
          <cell r="A366276">
            <v>0</v>
          </cell>
        </row>
        <row r="366277">
          <cell r="A366277">
            <v>0</v>
          </cell>
        </row>
        <row r="366278">
          <cell r="A366278">
            <v>0</v>
          </cell>
        </row>
        <row r="366279">
          <cell r="A366279">
            <v>0</v>
          </cell>
        </row>
        <row r="366280">
          <cell r="A366280">
            <v>0</v>
          </cell>
        </row>
        <row r="366281">
          <cell r="A366281">
            <v>0</v>
          </cell>
        </row>
        <row r="366282">
          <cell r="A366282">
            <v>0</v>
          </cell>
        </row>
        <row r="366283">
          <cell r="A366283">
            <v>0</v>
          </cell>
        </row>
        <row r="366284">
          <cell r="A366284">
            <v>0</v>
          </cell>
        </row>
        <row r="366285">
          <cell r="A366285">
            <v>0</v>
          </cell>
        </row>
        <row r="366286">
          <cell r="A366286">
            <v>0</v>
          </cell>
        </row>
        <row r="366287">
          <cell r="A366287">
            <v>0</v>
          </cell>
        </row>
        <row r="366288">
          <cell r="A366288">
            <v>0</v>
          </cell>
        </row>
        <row r="366289">
          <cell r="A366289">
            <v>0</v>
          </cell>
        </row>
        <row r="366290">
          <cell r="A366290">
            <v>0</v>
          </cell>
        </row>
        <row r="366291">
          <cell r="A366291">
            <v>0</v>
          </cell>
        </row>
        <row r="366292">
          <cell r="A366292">
            <v>0</v>
          </cell>
        </row>
        <row r="366293">
          <cell r="A366293">
            <v>0</v>
          </cell>
        </row>
        <row r="366294">
          <cell r="A366294">
            <v>0</v>
          </cell>
        </row>
        <row r="366295">
          <cell r="A366295">
            <v>0</v>
          </cell>
        </row>
        <row r="366296">
          <cell r="A366296">
            <v>0</v>
          </cell>
        </row>
        <row r="366297">
          <cell r="A366297">
            <v>0</v>
          </cell>
        </row>
        <row r="366298">
          <cell r="A366298">
            <v>0</v>
          </cell>
        </row>
        <row r="366299">
          <cell r="A366299">
            <v>0</v>
          </cell>
        </row>
        <row r="366300">
          <cell r="A366300">
            <v>0</v>
          </cell>
        </row>
        <row r="366301">
          <cell r="A366301">
            <v>0</v>
          </cell>
        </row>
        <row r="366302">
          <cell r="A366302">
            <v>0</v>
          </cell>
        </row>
        <row r="366303">
          <cell r="A366303">
            <v>0</v>
          </cell>
        </row>
        <row r="366304">
          <cell r="A366304">
            <v>0</v>
          </cell>
        </row>
        <row r="366305">
          <cell r="A366305">
            <v>0</v>
          </cell>
        </row>
        <row r="366306">
          <cell r="A366306">
            <v>0</v>
          </cell>
        </row>
        <row r="366307">
          <cell r="A366307">
            <v>0</v>
          </cell>
        </row>
        <row r="366308">
          <cell r="A366308">
            <v>0</v>
          </cell>
        </row>
        <row r="366309">
          <cell r="A366309">
            <v>0</v>
          </cell>
        </row>
        <row r="366310">
          <cell r="A366310">
            <v>0</v>
          </cell>
        </row>
        <row r="366311">
          <cell r="A366311">
            <v>0</v>
          </cell>
        </row>
        <row r="366312">
          <cell r="A366312">
            <v>0</v>
          </cell>
        </row>
        <row r="366313">
          <cell r="A366313">
            <v>0</v>
          </cell>
        </row>
        <row r="366314">
          <cell r="A366314">
            <v>0</v>
          </cell>
        </row>
        <row r="366315">
          <cell r="A366315">
            <v>0</v>
          </cell>
        </row>
        <row r="366316">
          <cell r="A366316">
            <v>0</v>
          </cell>
        </row>
        <row r="366317">
          <cell r="A366317">
            <v>0</v>
          </cell>
        </row>
        <row r="366318">
          <cell r="A366318">
            <v>0</v>
          </cell>
        </row>
        <row r="366319">
          <cell r="A366319">
            <v>0</v>
          </cell>
        </row>
        <row r="366320">
          <cell r="A366320">
            <v>0</v>
          </cell>
        </row>
        <row r="366321">
          <cell r="A366321">
            <v>0</v>
          </cell>
        </row>
        <row r="366322">
          <cell r="A366322">
            <v>0</v>
          </cell>
        </row>
        <row r="366323">
          <cell r="A366323">
            <v>0</v>
          </cell>
        </row>
        <row r="366324">
          <cell r="A366324">
            <v>0</v>
          </cell>
        </row>
        <row r="366325">
          <cell r="A366325">
            <v>0</v>
          </cell>
        </row>
        <row r="366326">
          <cell r="A366326">
            <v>0</v>
          </cell>
        </row>
        <row r="366327">
          <cell r="A366327">
            <v>0</v>
          </cell>
        </row>
        <row r="366328">
          <cell r="A366328">
            <v>0</v>
          </cell>
        </row>
        <row r="366329">
          <cell r="A366329">
            <v>0</v>
          </cell>
        </row>
        <row r="366330">
          <cell r="A366330">
            <v>0</v>
          </cell>
        </row>
        <row r="366331">
          <cell r="A366331">
            <v>0</v>
          </cell>
        </row>
        <row r="366332">
          <cell r="A366332">
            <v>0</v>
          </cell>
        </row>
        <row r="366333">
          <cell r="A366333">
            <v>0</v>
          </cell>
        </row>
        <row r="366334">
          <cell r="A366334">
            <v>0</v>
          </cell>
        </row>
        <row r="366335">
          <cell r="A366335">
            <v>0</v>
          </cell>
        </row>
        <row r="366336">
          <cell r="A366336">
            <v>0</v>
          </cell>
        </row>
        <row r="366337">
          <cell r="A366337">
            <v>0</v>
          </cell>
        </row>
        <row r="366338">
          <cell r="A366338">
            <v>0</v>
          </cell>
        </row>
        <row r="366339">
          <cell r="A366339">
            <v>0</v>
          </cell>
        </row>
        <row r="366340">
          <cell r="A366340">
            <v>0</v>
          </cell>
        </row>
        <row r="366341">
          <cell r="A366341">
            <v>0</v>
          </cell>
        </row>
        <row r="366342">
          <cell r="A366342">
            <v>0</v>
          </cell>
        </row>
        <row r="366343">
          <cell r="A366343">
            <v>0</v>
          </cell>
        </row>
        <row r="366344">
          <cell r="A366344">
            <v>0</v>
          </cell>
        </row>
        <row r="366345">
          <cell r="A366345">
            <v>0</v>
          </cell>
        </row>
        <row r="366346">
          <cell r="A366346">
            <v>0</v>
          </cell>
        </row>
        <row r="366347">
          <cell r="A366347">
            <v>0</v>
          </cell>
        </row>
        <row r="366348">
          <cell r="A366348">
            <v>0</v>
          </cell>
        </row>
        <row r="366349">
          <cell r="A366349">
            <v>0</v>
          </cell>
        </row>
        <row r="366350">
          <cell r="A366350">
            <v>0</v>
          </cell>
        </row>
        <row r="366351">
          <cell r="A366351">
            <v>0</v>
          </cell>
        </row>
        <row r="366352">
          <cell r="A366352">
            <v>0</v>
          </cell>
        </row>
        <row r="366353">
          <cell r="A366353">
            <v>0</v>
          </cell>
        </row>
        <row r="366354">
          <cell r="A366354">
            <v>0</v>
          </cell>
        </row>
        <row r="366355">
          <cell r="A366355">
            <v>0</v>
          </cell>
        </row>
        <row r="366356">
          <cell r="A366356">
            <v>0</v>
          </cell>
        </row>
        <row r="366357">
          <cell r="A366357">
            <v>0</v>
          </cell>
        </row>
        <row r="366358">
          <cell r="A366358">
            <v>0</v>
          </cell>
        </row>
        <row r="366359">
          <cell r="A366359">
            <v>0</v>
          </cell>
        </row>
        <row r="366360">
          <cell r="A366360">
            <v>0</v>
          </cell>
        </row>
        <row r="366361">
          <cell r="A366361">
            <v>0</v>
          </cell>
        </row>
        <row r="366362">
          <cell r="A366362">
            <v>0</v>
          </cell>
        </row>
        <row r="366363">
          <cell r="A366363">
            <v>0</v>
          </cell>
        </row>
        <row r="366364">
          <cell r="A366364">
            <v>0</v>
          </cell>
        </row>
        <row r="366365">
          <cell r="A366365">
            <v>0</v>
          </cell>
        </row>
        <row r="366366">
          <cell r="A366366">
            <v>0</v>
          </cell>
        </row>
        <row r="366367">
          <cell r="A366367">
            <v>0</v>
          </cell>
        </row>
        <row r="366368">
          <cell r="A366368">
            <v>0</v>
          </cell>
        </row>
        <row r="366369">
          <cell r="A366369">
            <v>0</v>
          </cell>
        </row>
        <row r="366370">
          <cell r="A366370">
            <v>0</v>
          </cell>
        </row>
        <row r="366371">
          <cell r="A366371">
            <v>0</v>
          </cell>
        </row>
        <row r="366372">
          <cell r="A366372">
            <v>0</v>
          </cell>
        </row>
        <row r="366373">
          <cell r="A366373">
            <v>0</v>
          </cell>
        </row>
        <row r="366374">
          <cell r="A366374">
            <v>0</v>
          </cell>
        </row>
        <row r="366375">
          <cell r="A366375">
            <v>0</v>
          </cell>
        </row>
        <row r="366376">
          <cell r="A366376">
            <v>0</v>
          </cell>
        </row>
        <row r="366377">
          <cell r="A366377">
            <v>0</v>
          </cell>
        </row>
        <row r="366378">
          <cell r="A366378">
            <v>0</v>
          </cell>
        </row>
        <row r="366379">
          <cell r="A366379">
            <v>0</v>
          </cell>
        </row>
        <row r="366380">
          <cell r="A366380">
            <v>0</v>
          </cell>
        </row>
        <row r="366381">
          <cell r="A366381">
            <v>0</v>
          </cell>
        </row>
        <row r="366382">
          <cell r="A366382">
            <v>0</v>
          </cell>
        </row>
        <row r="366383">
          <cell r="A366383">
            <v>0</v>
          </cell>
        </row>
        <row r="366384">
          <cell r="A366384">
            <v>0</v>
          </cell>
        </row>
        <row r="366385">
          <cell r="A366385">
            <v>0</v>
          </cell>
        </row>
        <row r="366386">
          <cell r="A366386">
            <v>0</v>
          </cell>
        </row>
        <row r="366387">
          <cell r="A366387">
            <v>0</v>
          </cell>
        </row>
        <row r="366388">
          <cell r="A366388">
            <v>0</v>
          </cell>
        </row>
        <row r="366389">
          <cell r="A366389">
            <v>0</v>
          </cell>
        </row>
        <row r="366390">
          <cell r="A366390">
            <v>0</v>
          </cell>
        </row>
        <row r="366391">
          <cell r="A366391">
            <v>0</v>
          </cell>
        </row>
        <row r="366392">
          <cell r="A366392">
            <v>0</v>
          </cell>
        </row>
        <row r="366393">
          <cell r="A366393">
            <v>0</v>
          </cell>
        </row>
        <row r="366394">
          <cell r="A366394">
            <v>0</v>
          </cell>
        </row>
        <row r="366395">
          <cell r="A366395">
            <v>0</v>
          </cell>
        </row>
        <row r="366396">
          <cell r="A366396">
            <v>0</v>
          </cell>
        </row>
        <row r="366397">
          <cell r="A366397">
            <v>0</v>
          </cell>
        </row>
        <row r="366398">
          <cell r="A366398">
            <v>0</v>
          </cell>
        </row>
        <row r="366399">
          <cell r="A366399">
            <v>0</v>
          </cell>
        </row>
        <row r="366400">
          <cell r="A366400">
            <v>0</v>
          </cell>
        </row>
        <row r="366401">
          <cell r="A366401">
            <v>0</v>
          </cell>
        </row>
        <row r="366402">
          <cell r="A366402">
            <v>0</v>
          </cell>
        </row>
        <row r="366403">
          <cell r="A366403">
            <v>0</v>
          </cell>
        </row>
        <row r="366404">
          <cell r="A366404">
            <v>0</v>
          </cell>
        </row>
        <row r="366405">
          <cell r="A366405">
            <v>0</v>
          </cell>
        </row>
        <row r="366406">
          <cell r="A366406">
            <v>0</v>
          </cell>
        </row>
        <row r="366407">
          <cell r="A366407">
            <v>0</v>
          </cell>
        </row>
        <row r="366408">
          <cell r="A366408">
            <v>0</v>
          </cell>
        </row>
        <row r="366409">
          <cell r="A366409">
            <v>0</v>
          </cell>
        </row>
        <row r="366410">
          <cell r="A366410">
            <v>0</v>
          </cell>
        </row>
        <row r="366411">
          <cell r="A366411">
            <v>0</v>
          </cell>
        </row>
        <row r="366412">
          <cell r="A366412">
            <v>0</v>
          </cell>
        </row>
        <row r="366413">
          <cell r="A366413">
            <v>0</v>
          </cell>
        </row>
        <row r="366414">
          <cell r="A366414">
            <v>0</v>
          </cell>
        </row>
        <row r="366415">
          <cell r="A366415">
            <v>0</v>
          </cell>
        </row>
        <row r="366416">
          <cell r="A366416">
            <v>0</v>
          </cell>
        </row>
        <row r="366417">
          <cell r="A366417">
            <v>0</v>
          </cell>
        </row>
        <row r="366418">
          <cell r="A366418">
            <v>0</v>
          </cell>
        </row>
        <row r="366419">
          <cell r="A366419">
            <v>0</v>
          </cell>
        </row>
        <row r="366420">
          <cell r="A366420">
            <v>0</v>
          </cell>
        </row>
        <row r="366421">
          <cell r="A366421">
            <v>0</v>
          </cell>
        </row>
        <row r="366422">
          <cell r="A366422">
            <v>0</v>
          </cell>
        </row>
        <row r="366423">
          <cell r="A366423">
            <v>0</v>
          </cell>
        </row>
        <row r="366424">
          <cell r="A366424">
            <v>0</v>
          </cell>
        </row>
        <row r="366425">
          <cell r="A366425">
            <v>0</v>
          </cell>
        </row>
        <row r="366426">
          <cell r="A366426">
            <v>0</v>
          </cell>
        </row>
        <row r="366427">
          <cell r="A366427">
            <v>0</v>
          </cell>
        </row>
        <row r="366428">
          <cell r="A366428">
            <v>0</v>
          </cell>
        </row>
        <row r="366429">
          <cell r="A366429">
            <v>0</v>
          </cell>
        </row>
        <row r="366430">
          <cell r="A366430">
            <v>0</v>
          </cell>
        </row>
        <row r="366431">
          <cell r="A366431">
            <v>0</v>
          </cell>
        </row>
        <row r="366432">
          <cell r="A366432">
            <v>0</v>
          </cell>
        </row>
        <row r="366433">
          <cell r="A366433">
            <v>0</v>
          </cell>
        </row>
        <row r="366434">
          <cell r="A366434">
            <v>0</v>
          </cell>
        </row>
        <row r="366435">
          <cell r="A366435">
            <v>0</v>
          </cell>
        </row>
        <row r="366436">
          <cell r="A366436">
            <v>0</v>
          </cell>
        </row>
        <row r="366437">
          <cell r="A366437">
            <v>0</v>
          </cell>
        </row>
        <row r="366438">
          <cell r="A366438">
            <v>0</v>
          </cell>
        </row>
        <row r="366439">
          <cell r="A366439">
            <v>0</v>
          </cell>
        </row>
        <row r="366440">
          <cell r="A366440">
            <v>0</v>
          </cell>
        </row>
        <row r="366441">
          <cell r="A366441">
            <v>0</v>
          </cell>
        </row>
        <row r="366442">
          <cell r="A366442">
            <v>0</v>
          </cell>
        </row>
        <row r="366443">
          <cell r="A366443">
            <v>0</v>
          </cell>
        </row>
        <row r="366444">
          <cell r="A366444">
            <v>0</v>
          </cell>
        </row>
        <row r="366445">
          <cell r="A366445">
            <v>0</v>
          </cell>
        </row>
        <row r="366446">
          <cell r="A366446">
            <v>0</v>
          </cell>
        </row>
        <row r="366447">
          <cell r="A366447">
            <v>0</v>
          </cell>
        </row>
        <row r="366448">
          <cell r="A366448">
            <v>0</v>
          </cell>
        </row>
        <row r="366449">
          <cell r="A366449">
            <v>0</v>
          </cell>
        </row>
        <row r="366450">
          <cell r="A366450">
            <v>0</v>
          </cell>
        </row>
        <row r="366451">
          <cell r="A366451">
            <v>0</v>
          </cell>
        </row>
        <row r="366452">
          <cell r="A366452">
            <v>0</v>
          </cell>
        </row>
        <row r="366453">
          <cell r="A366453">
            <v>0</v>
          </cell>
        </row>
        <row r="366454">
          <cell r="A366454">
            <v>0</v>
          </cell>
        </row>
        <row r="366455">
          <cell r="A366455">
            <v>0</v>
          </cell>
        </row>
        <row r="366456">
          <cell r="A366456">
            <v>0</v>
          </cell>
        </row>
        <row r="366457">
          <cell r="A366457">
            <v>0</v>
          </cell>
        </row>
        <row r="366458">
          <cell r="A366458">
            <v>0</v>
          </cell>
        </row>
        <row r="366459">
          <cell r="A366459">
            <v>0</v>
          </cell>
        </row>
        <row r="366460">
          <cell r="A366460">
            <v>0</v>
          </cell>
        </row>
        <row r="366461">
          <cell r="A366461">
            <v>0</v>
          </cell>
        </row>
        <row r="366462">
          <cell r="A366462">
            <v>0</v>
          </cell>
        </row>
        <row r="366463">
          <cell r="A366463">
            <v>0</v>
          </cell>
        </row>
        <row r="366464">
          <cell r="A366464">
            <v>0</v>
          </cell>
        </row>
        <row r="366465">
          <cell r="A366465">
            <v>0</v>
          </cell>
        </row>
        <row r="366466">
          <cell r="A366466">
            <v>0</v>
          </cell>
        </row>
        <row r="366467">
          <cell r="A366467">
            <v>0</v>
          </cell>
        </row>
        <row r="366468">
          <cell r="A366468">
            <v>0</v>
          </cell>
        </row>
        <row r="366469">
          <cell r="A366469">
            <v>0</v>
          </cell>
        </row>
        <row r="366470">
          <cell r="A366470">
            <v>0</v>
          </cell>
        </row>
        <row r="366471">
          <cell r="A366471">
            <v>0</v>
          </cell>
        </row>
        <row r="366472">
          <cell r="A366472">
            <v>0</v>
          </cell>
        </row>
        <row r="366473">
          <cell r="A366473">
            <v>0</v>
          </cell>
        </row>
        <row r="366474">
          <cell r="A366474">
            <v>0</v>
          </cell>
        </row>
        <row r="366475">
          <cell r="A366475">
            <v>0</v>
          </cell>
        </row>
        <row r="366476">
          <cell r="A366476">
            <v>0</v>
          </cell>
        </row>
        <row r="366477">
          <cell r="A366477">
            <v>0</v>
          </cell>
        </row>
        <row r="366478">
          <cell r="A366478">
            <v>0</v>
          </cell>
        </row>
        <row r="366479">
          <cell r="A366479">
            <v>0</v>
          </cell>
        </row>
        <row r="366480">
          <cell r="A366480">
            <v>0</v>
          </cell>
        </row>
        <row r="366481">
          <cell r="A366481">
            <v>0</v>
          </cell>
        </row>
        <row r="366482">
          <cell r="A366482">
            <v>0</v>
          </cell>
        </row>
        <row r="366483">
          <cell r="A366483">
            <v>0</v>
          </cell>
        </row>
        <row r="366484">
          <cell r="A366484">
            <v>0</v>
          </cell>
        </row>
        <row r="366485">
          <cell r="A366485">
            <v>0</v>
          </cell>
        </row>
        <row r="366486">
          <cell r="A366486">
            <v>0</v>
          </cell>
        </row>
        <row r="366487">
          <cell r="A366487">
            <v>0</v>
          </cell>
        </row>
        <row r="366488">
          <cell r="A366488">
            <v>0</v>
          </cell>
        </row>
        <row r="366489">
          <cell r="A366489">
            <v>0</v>
          </cell>
        </row>
        <row r="366490">
          <cell r="A366490">
            <v>0</v>
          </cell>
        </row>
        <row r="366491">
          <cell r="A366491">
            <v>0</v>
          </cell>
        </row>
        <row r="366492">
          <cell r="A366492">
            <v>0</v>
          </cell>
        </row>
        <row r="366493">
          <cell r="A366493">
            <v>0</v>
          </cell>
        </row>
        <row r="366494">
          <cell r="A366494">
            <v>0</v>
          </cell>
        </row>
        <row r="366495">
          <cell r="A366495">
            <v>0</v>
          </cell>
        </row>
        <row r="366496">
          <cell r="A366496">
            <v>0</v>
          </cell>
        </row>
        <row r="366497">
          <cell r="A366497">
            <v>0</v>
          </cell>
        </row>
        <row r="366498">
          <cell r="A366498">
            <v>0</v>
          </cell>
        </row>
        <row r="366499">
          <cell r="A366499">
            <v>0</v>
          </cell>
        </row>
        <row r="366500">
          <cell r="A366500">
            <v>0</v>
          </cell>
        </row>
        <row r="366501">
          <cell r="A366501">
            <v>0</v>
          </cell>
        </row>
        <row r="366502">
          <cell r="A366502">
            <v>0</v>
          </cell>
        </row>
        <row r="366503">
          <cell r="A366503">
            <v>0</v>
          </cell>
        </row>
        <row r="366504">
          <cell r="A366504">
            <v>0</v>
          </cell>
        </row>
        <row r="366505">
          <cell r="A366505">
            <v>0</v>
          </cell>
        </row>
        <row r="366506">
          <cell r="A366506">
            <v>0</v>
          </cell>
        </row>
        <row r="366507">
          <cell r="A366507">
            <v>0</v>
          </cell>
        </row>
        <row r="366508">
          <cell r="A366508">
            <v>0</v>
          </cell>
        </row>
        <row r="366509">
          <cell r="A366509">
            <v>0</v>
          </cell>
        </row>
        <row r="366510">
          <cell r="A366510">
            <v>0</v>
          </cell>
        </row>
        <row r="366511">
          <cell r="A366511">
            <v>0</v>
          </cell>
        </row>
        <row r="366512">
          <cell r="A366512">
            <v>0</v>
          </cell>
        </row>
        <row r="366513">
          <cell r="A366513">
            <v>0</v>
          </cell>
        </row>
        <row r="366514">
          <cell r="A366514">
            <v>0</v>
          </cell>
        </row>
        <row r="366515">
          <cell r="A366515">
            <v>0</v>
          </cell>
        </row>
        <row r="366516">
          <cell r="A366516">
            <v>0</v>
          </cell>
        </row>
        <row r="366517">
          <cell r="A366517">
            <v>0</v>
          </cell>
        </row>
        <row r="366518">
          <cell r="A366518">
            <v>0</v>
          </cell>
        </row>
        <row r="366519">
          <cell r="A366519">
            <v>0</v>
          </cell>
        </row>
        <row r="366520">
          <cell r="A366520">
            <v>0</v>
          </cell>
        </row>
        <row r="366521">
          <cell r="A366521">
            <v>0</v>
          </cell>
        </row>
        <row r="366522">
          <cell r="A366522">
            <v>0</v>
          </cell>
        </row>
        <row r="366523">
          <cell r="A366523">
            <v>0</v>
          </cell>
        </row>
        <row r="366524">
          <cell r="A366524">
            <v>0</v>
          </cell>
        </row>
        <row r="366525">
          <cell r="A366525">
            <v>0</v>
          </cell>
        </row>
        <row r="366526">
          <cell r="A366526">
            <v>0</v>
          </cell>
        </row>
        <row r="366527">
          <cell r="A366527">
            <v>0</v>
          </cell>
        </row>
        <row r="366528">
          <cell r="A366528">
            <v>0</v>
          </cell>
        </row>
        <row r="366529">
          <cell r="A366529">
            <v>0</v>
          </cell>
        </row>
        <row r="366530">
          <cell r="A366530">
            <v>0</v>
          </cell>
        </row>
        <row r="366531">
          <cell r="A366531">
            <v>0</v>
          </cell>
        </row>
        <row r="366532">
          <cell r="A366532">
            <v>0</v>
          </cell>
        </row>
        <row r="366533">
          <cell r="A366533">
            <v>0</v>
          </cell>
        </row>
        <row r="366534">
          <cell r="A366534">
            <v>0</v>
          </cell>
        </row>
        <row r="366535">
          <cell r="A366535">
            <v>0</v>
          </cell>
        </row>
        <row r="366536">
          <cell r="A366536">
            <v>0</v>
          </cell>
        </row>
        <row r="366537">
          <cell r="A366537">
            <v>0</v>
          </cell>
        </row>
        <row r="366538">
          <cell r="A366538">
            <v>0</v>
          </cell>
        </row>
        <row r="366539">
          <cell r="A366539">
            <v>0</v>
          </cell>
        </row>
        <row r="366540">
          <cell r="A366540">
            <v>0</v>
          </cell>
        </row>
        <row r="366541">
          <cell r="A366541">
            <v>0</v>
          </cell>
        </row>
        <row r="366542">
          <cell r="A366542">
            <v>0</v>
          </cell>
        </row>
        <row r="366543">
          <cell r="A366543">
            <v>0</v>
          </cell>
        </row>
        <row r="366544">
          <cell r="A366544">
            <v>0</v>
          </cell>
        </row>
        <row r="366545">
          <cell r="A366545">
            <v>0</v>
          </cell>
        </row>
        <row r="366546">
          <cell r="A366546">
            <v>0</v>
          </cell>
        </row>
        <row r="366547">
          <cell r="A366547">
            <v>0</v>
          </cell>
        </row>
        <row r="366548">
          <cell r="A366548">
            <v>0</v>
          </cell>
        </row>
        <row r="366549">
          <cell r="A366549">
            <v>0</v>
          </cell>
        </row>
        <row r="366550">
          <cell r="A366550">
            <v>0</v>
          </cell>
        </row>
        <row r="366551">
          <cell r="A366551">
            <v>0</v>
          </cell>
        </row>
        <row r="366552">
          <cell r="A366552">
            <v>0</v>
          </cell>
        </row>
        <row r="366553">
          <cell r="A366553">
            <v>0</v>
          </cell>
        </row>
        <row r="366554">
          <cell r="A366554">
            <v>0</v>
          </cell>
        </row>
        <row r="366555">
          <cell r="A366555">
            <v>0</v>
          </cell>
        </row>
        <row r="366556">
          <cell r="A366556">
            <v>0</v>
          </cell>
        </row>
        <row r="366557">
          <cell r="A366557">
            <v>0</v>
          </cell>
        </row>
        <row r="366558">
          <cell r="A366558">
            <v>0</v>
          </cell>
        </row>
        <row r="366559">
          <cell r="A366559">
            <v>0</v>
          </cell>
        </row>
        <row r="366560">
          <cell r="A366560">
            <v>0</v>
          </cell>
        </row>
        <row r="366561">
          <cell r="A366561">
            <v>0</v>
          </cell>
        </row>
        <row r="366562">
          <cell r="A366562">
            <v>0</v>
          </cell>
        </row>
        <row r="366563">
          <cell r="A366563">
            <v>0</v>
          </cell>
        </row>
        <row r="366564">
          <cell r="A366564">
            <v>0</v>
          </cell>
        </row>
        <row r="366565">
          <cell r="A366565">
            <v>0</v>
          </cell>
        </row>
        <row r="366566">
          <cell r="A366566">
            <v>0</v>
          </cell>
        </row>
        <row r="366567">
          <cell r="A366567">
            <v>0</v>
          </cell>
        </row>
        <row r="366568">
          <cell r="A366568">
            <v>0</v>
          </cell>
        </row>
        <row r="366569">
          <cell r="A366569">
            <v>0</v>
          </cell>
        </row>
        <row r="366570">
          <cell r="A366570">
            <v>0</v>
          </cell>
        </row>
        <row r="366571">
          <cell r="A366571">
            <v>0</v>
          </cell>
        </row>
        <row r="366572">
          <cell r="A366572">
            <v>0</v>
          </cell>
        </row>
        <row r="366573">
          <cell r="A366573">
            <v>0</v>
          </cell>
        </row>
        <row r="366574">
          <cell r="A366574">
            <v>0</v>
          </cell>
        </row>
        <row r="366575">
          <cell r="A366575">
            <v>0</v>
          </cell>
        </row>
        <row r="366576">
          <cell r="A366576">
            <v>0</v>
          </cell>
        </row>
        <row r="366577">
          <cell r="A366577">
            <v>0</v>
          </cell>
        </row>
        <row r="366578">
          <cell r="A366578">
            <v>0</v>
          </cell>
        </row>
        <row r="366579">
          <cell r="A366579">
            <v>0</v>
          </cell>
        </row>
        <row r="366580">
          <cell r="A366580">
            <v>0</v>
          </cell>
        </row>
        <row r="366581">
          <cell r="A366581">
            <v>0</v>
          </cell>
        </row>
        <row r="366582">
          <cell r="A366582">
            <v>0</v>
          </cell>
        </row>
        <row r="366583">
          <cell r="A366583">
            <v>0</v>
          </cell>
        </row>
        <row r="366584">
          <cell r="A366584">
            <v>0</v>
          </cell>
        </row>
        <row r="366585">
          <cell r="A366585">
            <v>0</v>
          </cell>
        </row>
        <row r="366586">
          <cell r="A366586">
            <v>0</v>
          </cell>
        </row>
        <row r="366587">
          <cell r="A366587">
            <v>0</v>
          </cell>
        </row>
        <row r="366588">
          <cell r="A366588">
            <v>0</v>
          </cell>
        </row>
        <row r="366589">
          <cell r="A366589">
            <v>0</v>
          </cell>
        </row>
        <row r="366590">
          <cell r="A366590">
            <v>0</v>
          </cell>
        </row>
        <row r="366591">
          <cell r="A366591">
            <v>0</v>
          </cell>
        </row>
        <row r="366592">
          <cell r="A366592">
            <v>0</v>
          </cell>
        </row>
        <row r="366593">
          <cell r="A366593">
            <v>0</v>
          </cell>
        </row>
        <row r="366594">
          <cell r="A366594">
            <v>0</v>
          </cell>
        </row>
        <row r="366595">
          <cell r="A366595">
            <v>0</v>
          </cell>
        </row>
        <row r="366596">
          <cell r="A366596">
            <v>0</v>
          </cell>
        </row>
        <row r="366597">
          <cell r="A366597">
            <v>0</v>
          </cell>
        </row>
        <row r="366598">
          <cell r="A366598">
            <v>0</v>
          </cell>
        </row>
        <row r="366599">
          <cell r="A366599">
            <v>0</v>
          </cell>
        </row>
        <row r="366600">
          <cell r="A366600">
            <v>0</v>
          </cell>
        </row>
        <row r="366601">
          <cell r="A366601">
            <v>0</v>
          </cell>
        </row>
        <row r="366602">
          <cell r="A366602">
            <v>0</v>
          </cell>
        </row>
        <row r="366603">
          <cell r="A366603">
            <v>0</v>
          </cell>
        </row>
        <row r="366604">
          <cell r="A366604">
            <v>0</v>
          </cell>
        </row>
        <row r="366605">
          <cell r="A366605">
            <v>0</v>
          </cell>
        </row>
        <row r="366606">
          <cell r="A366606">
            <v>0</v>
          </cell>
        </row>
        <row r="366607">
          <cell r="A366607">
            <v>0</v>
          </cell>
        </row>
        <row r="366608">
          <cell r="A366608">
            <v>0</v>
          </cell>
        </row>
        <row r="366609">
          <cell r="A366609">
            <v>0</v>
          </cell>
        </row>
        <row r="366610">
          <cell r="A366610">
            <v>0</v>
          </cell>
        </row>
        <row r="366611">
          <cell r="A366611">
            <v>0</v>
          </cell>
        </row>
        <row r="366612">
          <cell r="A366612">
            <v>0</v>
          </cell>
        </row>
        <row r="366613">
          <cell r="A366613">
            <v>0</v>
          </cell>
        </row>
        <row r="366614">
          <cell r="A366614">
            <v>0</v>
          </cell>
        </row>
        <row r="366615">
          <cell r="A366615">
            <v>0</v>
          </cell>
        </row>
        <row r="366616">
          <cell r="A366616">
            <v>0</v>
          </cell>
        </row>
        <row r="366617">
          <cell r="A366617">
            <v>0</v>
          </cell>
        </row>
        <row r="366618">
          <cell r="A366618">
            <v>0</v>
          </cell>
        </row>
        <row r="366619">
          <cell r="A366619">
            <v>0</v>
          </cell>
        </row>
        <row r="366620">
          <cell r="A366620">
            <v>0</v>
          </cell>
        </row>
        <row r="366621">
          <cell r="A366621">
            <v>0</v>
          </cell>
        </row>
        <row r="366622">
          <cell r="A366622">
            <v>0</v>
          </cell>
        </row>
        <row r="366623">
          <cell r="A366623">
            <v>0</v>
          </cell>
        </row>
        <row r="366624">
          <cell r="A366624">
            <v>0</v>
          </cell>
        </row>
        <row r="366625">
          <cell r="A366625">
            <v>0</v>
          </cell>
        </row>
        <row r="366626">
          <cell r="A366626">
            <v>0</v>
          </cell>
        </row>
        <row r="366627">
          <cell r="A366627">
            <v>0</v>
          </cell>
        </row>
        <row r="366628">
          <cell r="A366628">
            <v>0</v>
          </cell>
        </row>
        <row r="366629">
          <cell r="A366629">
            <v>0</v>
          </cell>
        </row>
        <row r="366630">
          <cell r="A366630">
            <v>0</v>
          </cell>
        </row>
        <row r="366631">
          <cell r="A366631">
            <v>0</v>
          </cell>
        </row>
        <row r="366632">
          <cell r="A366632">
            <v>0</v>
          </cell>
        </row>
        <row r="366633">
          <cell r="A366633">
            <v>0</v>
          </cell>
        </row>
        <row r="366634">
          <cell r="A366634">
            <v>0</v>
          </cell>
        </row>
        <row r="366635">
          <cell r="A366635">
            <v>0</v>
          </cell>
        </row>
        <row r="366636">
          <cell r="A366636">
            <v>0</v>
          </cell>
        </row>
        <row r="366637">
          <cell r="A366637">
            <v>0</v>
          </cell>
        </row>
        <row r="366638">
          <cell r="A366638">
            <v>0</v>
          </cell>
        </row>
        <row r="366639">
          <cell r="A366639">
            <v>0</v>
          </cell>
        </row>
        <row r="366640">
          <cell r="A366640">
            <v>0</v>
          </cell>
        </row>
        <row r="366641">
          <cell r="A366641">
            <v>0</v>
          </cell>
        </row>
        <row r="366642">
          <cell r="A366642">
            <v>0</v>
          </cell>
        </row>
        <row r="366643">
          <cell r="A366643">
            <v>0</v>
          </cell>
        </row>
        <row r="366644">
          <cell r="A366644">
            <v>0</v>
          </cell>
        </row>
        <row r="366645">
          <cell r="A366645">
            <v>0</v>
          </cell>
        </row>
        <row r="366646">
          <cell r="A366646">
            <v>0</v>
          </cell>
        </row>
        <row r="366647">
          <cell r="A366647">
            <v>0</v>
          </cell>
        </row>
        <row r="366648">
          <cell r="A366648">
            <v>0</v>
          </cell>
        </row>
        <row r="366649">
          <cell r="A366649">
            <v>0</v>
          </cell>
        </row>
        <row r="366650">
          <cell r="A366650">
            <v>0</v>
          </cell>
        </row>
        <row r="366651">
          <cell r="A366651">
            <v>0</v>
          </cell>
        </row>
        <row r="366652">
          <cell r="A366652">
            <v>0</v>
          </cell>
        </row>
        <row r="366653">
          <cell r="A366653">
            <v>0</v>
          </cell>
        </row>
        <row r="366654">
          <cell r="A366654">
            <v>0</v>
          </cell>
        </row>
        <row r="366655">
          <cell r="A366655">
            <v>0</v>
          </cell>
        </row>
        <row r="366656">
          <cell r="A366656">
            <v>0</v>
          </cell>
        </row>
        <row r="366657">
          <cell r="A366657">
            <v>0</v>
          </cell>
        </row>
        <row r="366658">
          <cell r="A366658">
            <v>0</v>
          </cell>
        </row>
        <row r="366659">
          <cell r="A366659">
            <v>0</v>
          </cell>
        </row>
        <row r="366660">
          <cell r="A366660">
            <v>0</v>
          </cell>
        </row>
        <row r="366661">
          <cell r="A366661">
            <v>0</v>
          </cell>
        </row>
        <row r="366662">
          <cell r="A366662">
            <v>0</v>
          </cell>
        </row>
        <row r="366663">
          <cell r="A366663">
            <v>0</v>
          </cell>
        </row>
        <row r="366664">
          <cell r="A366664">
            <v>0</v>
          </cell>
        </row>
        <row r="366665">
          <cell r="A366665">
            <v>0</v>
          </cell>
        </row>
        <row r="366666">
          <cell r="A366666">
            <v>0</v>
          </cell>
        </row>
        <row r="366667">
          <cell r="A366667">
            <v>0</v>
          </cell>
        </row>
        <row r="366668">
          <cell r="A366668">
            <v>0</v>
          </cell>
        </row>
        <row r="366669">
          <cell r="A366669">
            <v>0</v>
          </cell>
        </row>
        <row r="366670">
          <cell r="A366670">
            <v>0</v>
          </cell>
        </row>
        <row r="366671">
          <cell r="A366671">
            <v>0</v>
          </cell>
        </row>
        <row r="366672">
          <cell r="A366672">
            <v>0</v>
          </cell>
        </row>
        <row r="366673">
          <cell r="A366673">
            <v>0</v>
          </cell>
        </row>
        <row r="366674">
          <cell r="A366674">
            <v>0</v>
          </cell>
        </row>
        <row r="366675">
          <cell r="A366675">
            <v>0</v>
          </cell>
        </row>
        <row r="366676">
          <cell r="A366676">
            <v>0</v>
          </cell>
        </row>
        <row r="366677">
          <cell r="A366677">
            <v>0</v>
          </cell>
        </row>
        <row r="366678">
          <cell r="A366678">
            <v>0</v>
          </cell>
        </row>
        <row r="366679">
          <cell r="A366679">
            <v>0</v>
          </cell>
        </row>
        <row r="366680">
          <cell r="A366680">
            <v>0</v>
          </cell>
        </row>
        <row r="366681">
          <cell r="A366681">
            <v>0</v>
          </cell>
        </row>
        <row r="366682">
          <cell r="A366682">
            <v>0</v>
          </cell>
        </row>
        <row r="366683">
          <cell r="A366683">
            <v>0</v>
          </cell>
        </row>
        <row r="366684">
          <cell r="A366684">
            <v>0</v>
          </cell>
        </row>
        <row r="366685">
          <cell r="A366685">
            <v>0</v>
          </cell>
        </row>
        <row r="366686">
          <cell r="A366686">
            <v>0</v>
          </cell>
        </row>
        <row r="366687">
          <cell r="A366687">
            <v>0</v>
          </cell>
        </row>
        <row r="366688">
          <cell r="A366688">
            <v>0</v>
          </cell>
        </row>
        <row r="366689">
          <cell r="A366689">
            <v>0</v>
          </cell>
        </row>
        <row r="366690">
          <cell r="A366690">
            <v>0</v>
          </cell>
        </row>
        <row r="366691">
          <cell r="A366691">
            <v>0</v>
          </cell>
        </row>
        <row r="366692">
          <cell r="A366692">
            <v>0</v>
          </cell>
        </row>
        <row r="366693">
          <cell r="A366693">
            <v>0</v>
          </cell>
        </row>
        <row r="366694">
          <cell r="A366694">
            <v>0</v>
          </cell>
        </row>
        <row r="366695">
          <cell r="A366695">
            <v>0</v>
          </cell>
        </row>
        <row r="366696">
          <cell r="A366696">
            <v>0</v>
          </cell>
        </row>
        <row r="366697">
          <cell r="A366697">
            <v>0</v>
          </cell>
        </row>
        <row r="366698">
          <cell r="A366698">
            <v>0</v>
          </cell>
        </row>
        <row r="366699">
          <cell r="A366699">
            <v>0</v>
          </cell>
        </row>
        <row r="366700">
          <cell r="A366700">
            <v>0</v>
          </cell>
        </row>
        <row r="366701">
          <cell r="A366701">
            <v>0</v>
          </cell>
        </row>
        <row r="366702">
          <cell r="A366702">
            <v>0</v>
          </cell>
        </row>
        <row r="366703">
          <cell r="A366703">
            <v>0</v>
          </cell>
        </row>
        <row r="366704">
          <cell r="A366704">
            <v>0</v>
          </cell>
        </row>
        <row r="366705">
          <cell r="A366705">
            <v>0</v>
          </cell>
        </row>
        <row r="366706">
          <cell r="A366706">
            <v>0</v>
          </cell>
        </row>
        <row r="366707">
          <cell r="A366707">
            <v>0</v>
          </cell>
        </row>
        <row r="366708">
          <cell r="A366708">
            <v>0</v>
          </cell>
        </row>
        <row r="366709">
          <cell r="A366709">
            <v>0</v>
          </cell>
        </row>
        <row r="366710">
          <cell r="A366710">
            <v>0</v>
          </cell>
        </row>
        <row r="366711">
          <cell r="A366711">
            <v>0</v>
          </cell>
        </row>
        <row r="366712">
          <cell r="A366712">
            <v>0</v>
          </cell>
        </row>
        <row r="366713">
          <cell r="A366713">
            <v>0</v>
          </cell>
        </row>
        <row r="366714">
          <cell r="A366714">
            <v>0</v>
          </cell>
        </row>
        <row r="366715">
          <cell r="A366715">
            <v>0</v>
          </cell>
        </row>
        <row r="366716">
          <cell r="A366716">
            <v>0</v>
          </cell>
        </row>
        <row r="366717">
          <cell r="A366717">
            <v>0</v>
          </cell>
        </row>
        <row r="366718">
          <cell r="A366718">
            <v>0</v>
          </cell>
        </row>
        <row r="366719">
          <cell r="A366719">
            <v>0</v>
          </cell>
        </row>
        <row r="366720">
          <cell r="A366720">
            <v>0</v>
          </cell>
        </row>
        <row r="366721">
          <cell r="A366721">
            <v>0</v>
          </cell>
        </row>
        <row r="366722">
          <cell r="A366722">
            <v>0</v>
          </cell>
        </row>
        <row r="366723">
          <cell r="A366723">
            <v>0</v>
          </cell>
        </row>
        <row r="366724">
          <cell r="A366724">
            <v>0</v>
          </cell>
        </row>
        <row r="366725">
          <cell r="A366725">
            <v>0</v>
          </cell>
        </row>
        <row r="366726">
          <cell r="A366726">
            <v>0</v>
          </cell>
        </row>
        <row r="366727">
          <cell r="A366727">
            <v>0</v>
          </cell>
        </row>
        <row r="366728">
          <cell r="A366728">
            <v>0</v>
          </cell>
        </row>
        <row r="366729">
          <cell r="A366729">
            <v>0</v>
          </cell>
        </row>
        <row r="366730">
          <cell r="A366730">
            <v>0</v>
          </cell>
        </row>
        <row r="366731">
          <cell r="A366731">
            <v>0</v>
          </cell>
        </row>
        <row r="366732">
          <cell r="A366732">
            <v>0</v>
          </cell>
        </row>
        <row r="366733">
          <cell r="A366733">
            <v>0</v>
          </cell>
        </row>
        <row r="366734">
          <cell r="A366734">
            <v>0</v>
          </cell>
        </row>
        <row r="366735">
          <cell r="A366735">
            <v>0</v>
          </cell>
        </row>
        <row r="366736">
          <cell r="A366736">
            <v>0</v>
          </cell>
        </row>
        <row r="366737">
          <cell r="A366737">
            <v>0</v>
          </cell>
        </row>
        <row r="366738">
          <cell r="A366738">
            <v>0</v>
          </cell>
        </row>
        <row r="366739">
          <cell r="A366739">
            <v>0</v>
          </cell>
        </row>
        <row r="366740">
          <cell r="A366740">
            <v>0</v>
          </cell>
        </row>
        <row r="366741">
          <cell r="A366741">
            <v>0</v>
          </cell>
        </row>
        <row r="366742">
          <cell r="A366742">
            <v>0</v>
          </cell>
        </row>
        <row r="366743">
          <cell r="A366743">
            <v>0</v>
          </cell>
        </row>
        <row r="366744">
          <cell r="A366744">
            <v>0</v>
          </cell>
        </row>
        <row r="366745">
          <cell r="A366745">
            <v>0</v>
          </cell>
        </row>
        <row r="366746">
          <cell r="A366746">
            <v>0</v>
          </cell>
        </row>
        <row r="366747">
          <cell r="A366747">
            <v>0</v>
          </cell>
        </row>
        <row r="366748">
          <cell r="A366748">
            <v>0</v>
          </cell>
        </row>
        <row r="366749">
          <cell r="A366749">
            <v>0</v>
          </cell>
        </row>
        <row r="366750">
          <cell r="A366750">
            <v>0</v>
          </cell>
        </row>
        <row r="366751">
          <cell r="A366751">
            <v>0</v>
          </cell>
        </row>
        <row r="366752">
          <cell r="A366752">
            <v>0</v>
          </cell>
        </row>
        <row r="366753">
          <cell r="A366753">
            <v>0</v>
          </cell>
        </row>
        <row r="366754">
          <cell r="A366754">
            <v>0</v>
          </cell>
        </row>
        <row r="366755">
          <cell r="A366755">
            <v>0</v>
          </cell>
        </row>
        <row r="366756">
          <cell r="A366756">
            <v>0</v>
          </cell>
        </row>
        <row r="366757">
          <cell r="A366757">
            <v>0</v>
          </cell>
        </row>
        <row r="366758">
          <cell r="A366758">
            <v>0</v>
          </cell>
        </row>
        <row r="366759">
          <cell r="A366759">
            <v>0</v>
          </cell>
        </row>
        <row r="366760">
          <cell r="A366760">
            <v>0</v>
          </cell>
        </row>
        <row r="366761">
          <cell r="A366761">
            <v>0</v>
          </cell>
        </row>
        <row r="366762">
          <cell r="A366762">
            <v>0</v>
          </cell>
        </row>
        <row r="366763">
          <cell r="A366763">
            <v>0</v>
          </cell>
        </row>
        <row r="366764">
          <cell r="A366764">
            <v>0</v>
          </cell>
        </row>
        <row r="366765">
          <cell r="A366765">
            <v>0</v>
          </cell>
        </row>
        <row r="366766">
          <cell r="A366766">
            <v>0</v>
          </cell>
        </row>
        <row r="366767">
          <cell r="A366767">
            <v>0</v>
          </cell>
        </row>
        <row r="366768">
          <cell r="A366768">
            <v>0</v>
          </cell>
        </row>
        <row r="366769">
          <cell r="A366769">
            <v>0</v>
          </cell>
        </row>
        <row r="366770">
          <cell r="A366770">
            <v>0</v>
          </cell>
        </row>
        <row r="366771">
          <cell r="A366771">
            <v>0</v>
          </cell>
        </row>
        <row r="366772">
          <cell r="A366772">
            <v>0</v>
          </cell>
        </row>
        <row r="366773">
          <cell r="A366773">
            <v>0</v>
          </cell>
        </row>
        <row r="366774">
          <cell r="A366774">
            <v>0</v>
          </cell>
        </row>
        <row r="366775">
          <cell r="A366775">
            <v>0</v>
          </cell>
        </row>
        <row r="366776">
          <cell r="A366776">
            <v>0</v>
          </cell>
        </row>
        <row r="366777">
          <cell r="A366777">
            <v>0</v>
          </cell>
        </row>
        <row r="366778">
          <cell r="A366778">
            <v>0</v>
          </cell>
        </row>
        <row r="366779">
          <cell r="A366779">
            <v>0</v>
          </cell>
        </row>
        <row r="366780">
          <cell r="A366780">
            <v>0</v>
          </cell>
        </row>
        <row r="366781">
          <cell r="A366781">
            <v>0</v>
          </cell>
        </row>
        <row r="366782">
          <cell r="A366782">
            <v>0</v>
          </cell>
        </row>
        <row r="366783">
          <cell r="A366783">
            <v>0</v>
          </cell>
        </row>
        <row r="366784">
          <cell r="A366784">
            <v>0</v>
          </cell>
        </row>
        <row r="366785">
          <cell r="A366785">
            <v>0</v>
          </cell>
        </row>
        <row r="366786">
          <cell r="A366786">
            <v>0</v>
          </cell>
        </row>
        <row r="366787">
          <cell r="A366787">
            <v>0</v>
          </cell>
        </row>
        <row r="366788">
          <cell r="A366788">
            <v>0</v>
          </cell>
        </row>
        <row r="366789">
          <cell r="A366789">
            <v>0</v>
          </cell>
        </row>
        <row r="366790">
          <cell r="A366790">
            <v>0</v>
          </cell>
        </row>
        <row r="366791">
          <cell r="A366791">
            <v>0</v>
          </cell>
        </row>
        <row r="366792">
          <cell r="A366792">
            <v>0</v>
          </cell>
        </row>
        <row r="366793">
          <cell r="A366793">
            <v>0</v>
          </cell>
        </row>
        <row r="366794">
          <cell r="A366794">
            <v>0</v>
          </cell>
        </row>
        <row r="366795">
          <cell r="A366795">
            <v>0</v>
          </cell>
        </row>
        <row r="366796">
          <cell r="A366796">
            <v>0</v>
          </cell>
        </row>
        <row r="366797">
          <cell r="A366797">
            <v>0</v>
          </cell>
        </row>
        <row r="366798">
          <cell r="A366798">
            <v>0</v>
          </cell>
        </row>
        <row r="366799">
          <cell r="A366799">
            <v>0</v>
          </cell>
        </row>
        <row r="366800">
          <cell r="A366800">
            <v>0</v>
          </cell>
        </row>
        <row r="366801">
          <cell r="A366801">
            <v>0</v>
          </cell>
        </row>
        <row r="366802">
          <cell r="A366802">
            <v>0</v>
          </cell>
        </row>
        <row r="366803">
          <cell r="A366803">
            <v>0</v>
          </cell>
        </row>
        <row r="366804">
          <cell r="A366804">
            <v>0</v>
          </cell>
        </row>
        <row r="366805">
          <cell r="A366805">
            <v>0</v>
          </cell>
        </row>
        <row r="366806">
          <cell r="A366806">
            <v>0</v>
          </cell>
        </row>
        <row r="366807">
          <cell r="A366807">
            <v>0</v>
          </cell>
        </row>
        <row r="366808">
          <cell r="A366808">
            <v>0</v>
          </cell>
        </row>
        <row r="366809">
          <cell r="A366809">
            <v>0</v>
          </cell>
        </row>
        <row r="366810">
          <cell r="A366810">
            <v>0</v>
          </cell>
        </row>
        <row r="366811">
          <cell r="A366811">
            <v>0</v>
          </cell>
        </row>
        <row r="366812">
          <cell r="A366812">
            <v>0</v>
          </cell>
        </row>
        <row r="366813">
          <cell r="A366813">
            <v>0</v>
          </cell>
        </row>
        <row r="366814">
          <cell r="A366814">
            <v>0</v>
          </cell>
        </row>
        <row r="366815">
          <cell r="A366815">
            <v>0</v>
          </cell>
        </row>
        <row r="366816">
          <cell r="A366816">
            <v>0</v>
          </cell>
        </row>
        <row r="366817">
          <cell r="A366817">
            <v>0</v>
          </cell>
        </row>
        <row r="366818">
          <cell r="A366818">
            <v>0</v>
          </cell>
        </row>
        <row r="366819">
          <cell r="A366819">
            <v>0</v>
          </cell>
        </row>
        <row r="366820">
          <cell r="A366820">
            <v>0</v>
          </cell>
        </row>
        <row r="366821">
          <cell r="A366821">
            <v>0</v>
          </cell>
        </row>
        <row r="366822">
          <cell r="A366822">
            <v>0</v>
          </cell>
        </row>
        <row r="366823">
          <cell r="A366823">
            <v>0</v>
          </cell>
        </row>
        <row r="366824">
          <cell r="A366824">
            <v>0</v>
          </cell>
        </row>
        <row r="366825">
          <cell r="A366825">
            <v>0</v>
          </cell>
        </row>
        <row r="366826">
          <cell r="A366826">
            <v>0</v>
          </cell>
        </row>
        <row r="366827">
          <cell r="A366827">
            <v>0</v>
          </cell>
        </row>
        <row r="366828">
          <cell r="A366828">
            <v>0</v>
          </cell>
        </row>
        <row r="366829">
          <cell r="A366829">
            <v>0</v>
          </cell>
        </row>
        <row r="366830">
          <cell r="A366830">
            <v>0</v>
          </cell>
        </row>
        <row r="366831">
          <cell r="A366831">
            <v>0</v>
          </cell>
        </row>
        <row r="366832">
          <cell r="A366832">
            <v>0</v>
          </cell>
        </row>
        <row r="366833">
          <cell r="A366833">
            <v>0</v>
          </cell>
        </row>
        <row r="366834">
          <cell r="A366834">
            <v>0</v>
          </cell>
        </row>
        <row r="366835">
          <cell r="A366835">
            <v>0</v>
          </cell>
        </row>
        <row r="366836">
          <cell r="A366836">
            <v>0</v>
          </cell>
        </row>
        <row r="366837">
          <cell r="A366837">
            <v>0</v>
          </cell>
        </row>
        <row r="366838">
          <cell r="A366838">
            <v>0</v>
          </cell>
        </row>
        <row r="366839">
          <cell r="A366839">
            <v>0</v>
          </cell>
        </row>
        <row r="366840">
          <cell r="A366840">
            <v>0</v>
          </cell>
        </row>
        <row r="366841">
          <cell r="A366841">
            <v>0</v>
          </cell>
        </row>
        <row r="366842">
          <cell r="A366842">
            <v>0</v>
          </cell>
        </row>
        <row r="366843">
          <cell r="A366843">
            <v>0</v>
          </cell>
        </row>
        <row r="366844">
          <cell r="A366844">
            <v>0</v>
          </cell>
        </row>
        <row r="366845">
          <cell r="A366845">
            <v>0</v>
          </cell>
        </row>
        <row r="366846">
          <cell r="A366846">
            <v>0</v>
          </cell>
        </row>
        <row r="366847">
          <cell r="A366847">
            <v>0</v>
          </cell>
        </row>
        <row r="366848">
          <cell r="A366848">
            <v>0</v>
          </cell>
        </row>
        <row r="366849">
          <cell r="A366849">
            <v>0</v>
          </cell>
        </row>
        <row r="366850">
          <cell r="A366850">
            <v>0</v>
          </cell>
        </row>
        <row r="366851">
          <cell r="A366851">
            <v>0</v>
          </cell>
        </row>
        <row r="366852">
          <cell r="A366852">
            <v>0</v>
          </cell>
        </row>
        <row r="366853">
          <cell r="A366853">
            <v>0</v>
          </cell>
        </row>
        <row r="366854">
          <cell r="A366854">
            <v>0</v>
          </cell>
        </row>
        <row r="366855">
          <cell r="A366855">
            <v>0</v>
          </cell>
        </row>
        <row r="366856">
          <cell r="A366856">
            <v>0</v>
          </cell>
        </row>
        <row r="366857">
          <cell r="A366857">
            <v>0</v>
          </cell>
        </row>
        <row r="366858">
          <cell r="A366858">
            <v>0</v>
          </cell>
        </row>
        <row r="366859">
          <cell r="A366859">
            <v>0</v>
          </cell>
        </row>
        <row r="366860">
          <cell r="A366860">
            <v>0</v>
          </cell>
        </row>
        <row r="366861">
          <cell r="A366861">
            <v>0</v>
          </cell>
        </row>
        <row r="366862">
          <cell r="A366862">
            <v>0</v>
          </cell>
        </row>
        <row r="366863">
          <cell r="A366863">
            <v>0</v>
          </cell>
        </row>
        <row r="366864">
          <cell r="A366864">
            <v>0</v>
          </cell>
        </row>
        <row r="366865">
          <cell r="A366865">
            <v>0</v>
          </cell>
        </row>
        <row r="366866">
          <cell r="A366866">
            <v>0</v>
          </cell>
        </row>
        <row r="366867">
          <cell r="A366867">
            <v>0</v>
          </cell>
        </row>
        <row r="366868">
          <cell r="A366868">
            <v>0</v>
          </cell>
        </row>
        <row r="366869">
          <cell r="A366869">
            <v>0</v>
          </cell>
        </row>
        <row r="366870">
          <cell r="A366870">
            <v>0</v>
          </cell>
        </row>
        <row r="366871">
          <cell r="A366871">
            <v>0</v>
          </cell>
        </row>
        <row r="366872">
          <cell r="A366872">
            <v>0</v>
          </cell>
        </row>
        <row r="366873">
          <cell r="A366873">
            <v>0</v>
          </cell>
        </row>
        <row r="366874">
          <cell r="A366874">
            <v>0</v>
          </cell>
        </row>
        <row r="366875">
          <cell r="A366875">
            <v>0</v>
          </cell>
        </row>
        <row r="366876">
          <cell r="A366876">
            <v>0</v>
          </cell>
        </row>
        <row r="366877">
          <cell r="A366877">
            <v>0</v>
          </cell>
        </row>
        <row r="366878">
          <cell r="A366878">
            <v>0</v>
          </cell>
        </row>
        <row r="366879">
          <cell r="A366879">
            <v>0</v>
          </cell>
        </row>
        <row r="366880">
          <cell r="A366880">
            <v>0</v>
          </cell>
        </row>
        <row r="366881">
          <cell r="A366881">
            <v>0</v>
          </cell>
        </row>
        <row r="366882">
          <cell r="A366882">
            <v>0</v>
          </cell>
        </row>
        <row r="366883">
          <cell r="A366883">
            <v>0</v>
          </cell>
        </row>
        <row r="366884">
          <cell r="A366884">
            <v>0</v>
          </cell>
        </row>
        <row r="366885">
          <cell r="A366885">
            <v>0</v>
          </cell>
        </row>
        <row r="366886">
          <cell r="A366886">
            <v>0</v>
          </cell>
        </row>
        <row r="366887">
          <cell r="A366887">
            <v>0</v>
          </cell>
        </row>
        <row r="366888">
          <cell r="A366888">
            <v>0</v>
          </cell>
        </row>
        <row r="366889">
          <cell r="A366889">
            <v>0</v>
          </cell>
        </row>
        <row r="366890">
          <cell r="A366890">
            <v>0</v>
          </cell>
        </row>
        <row r="366891">
          <cell r="A366891">
            <v>0</v>
          </cell>
        </row>
        <row r="366892">
          <cell r="A366892">
            <v>0</v>
          </cell>
        </row>
        <row r="366893">
          <cell r="A366893">
            <v>0</v>
          </cell>
        </row>
        <row r="366894">
          <cell r="A366894">
            <v>0</v>
          </cell>
        </row>
        <row r="366895">
          <cell r="A366895">
            <v>0</v>
          </cell>
        </row>
        <row r="366896">
          <cell r="A366896">
            <v>0</v>
          </cell>
        </row>
        <row r="366897">
          <cell r="A366897">
            <v>0</v>
          </cell>
        </row>
        <row r="366898">
          <cell r="A366898">
            <v>0</v>
          </cell>
        </row>
        <row r="366899">
          <cell r="A366899">
            <v>0</v>
          </cell>
        </row>
        <row r="366900">
          <cell r="A366900">
            <v>0</v>
          </cell>
        </row>
        <row r="366901">
          <cell r="A366901">
            <v>0</v>
          </cell>
        </row>
        <row r="366902">
          <cell r="A366902">
            <v>0</v>
          </cell>
        </row>
        <row r="366903">
          <cell r="A366903">
            <v>0</v>
          </cell>
        </row>
        <row r="366904">
          <cell r="A366904">
            <v>0</v>
          </cell>
        </row>
        <row r="366905">
          <cell r="A366905">
            <v>0</v>
          </cell>
        </row>
        <row r="366906">
          <cell r="A366906">
            <v>0</v>
          </cell>
        </row>
        <row r="366907">
          <cell r="A366907">
            <v>0</v>
          </cell>
        </row>
        <row r="366908">
          <cell r="A366908">
            <v>0</v>
          </cell>
        </row>
        <row r="366909">
          <cell r="A366909">
            <v>0</v>
          </cell>
        </row>
        <row r="366910">
          <cell r="A366910">
            <v>0</v>
          </cell>
        </row>
        <row r="366911">
          <cell r="A366911">
            <v>0</v>
          </cell>
        </row>
        <row r="366912">
          <cell r="A366912">
            <v>0</v>
          </cell>
        </row>
        <row r="366913">
          <cell r="A366913">
            <v>0</v>
          </cell>
        </row>
        <row r="366914">
          <cell r="A366914">
            <v>0</v>
          </cell>
        </row>
        <row r="366915">
          <cell r="A366915">
            <v>0</v>
          </cell>
        </row>
        <row r="366916">
          <cell r="A366916">
            <v>0</v>
          </cell>
        </row>
        <row r="366917">
          <cell r="A366917">
            <v>0</v>
          </cell>
        </row>
        <row r="366918">
          <cell r="A366918">
            <v>0</v>
          </cell>
        </row>
        <row r="366919">
          <cell r="A366919">
            <v>0</v>
          </cell>
        </row>
        <row r="366920">
          <cell r="A366920">
            <v>0</v>
          </cell>
        </row>
        <row r="366921">
          <cell r="A366921">
            <v>0</v>
          </cell>
        </row>
        <row r="366922">
          <cell r="A366922">
            <v>0</v>
          </cell>
        </row>
        <row r="366923">
          <cell r="A366923">
            <v>0</v>
          </cell>
        </row>
        <row r="366924">
          <cell r="A366924">
            <v>0</v>
          </cell>
        </row>
        <row r="366925">
          <cell r="A366925">
            <v>0</v>
          </cell>
        </row>
        <row r="366926">
          <cell r="A366926">
            <v>0</v>
          </cell>
        </row>
        <row r="366927">
          <cell r="A366927">
            <v>0</v>
          </cell>
        </row>
        <row r="366928">
          <cell r="A366928">
            <v>0</v>
          </cell>
        </row>
        <row r="366929">
          <cell r="A366929">
            <v>0</v>
          </cell>
        </row>
        <row r="366930">
          <cell r="A366930">
            <v>0</v>
          </cell>
        </row>
        <row r="366931">
          <cell r="A366931">
            <v>0</v>
          </cell>
        </row>
        <row r="366932">
          <cell r="A366932">
            <v>0</v>
          </cell>
        </row>
        <row r="366933">
          <cell r="A366933">
            <v>0</v>
          </cell>
        </row>
        <row r="366934">
          <cell r="A366934">
            <v>0</v>
          </cell>
        </row>
        <row r="366935">
          <cell r="A366935">
            <v>0</v>
          </cell>
        </row>
        <row r="366936">
          <cell r="A366936">
            <v>0</v>
          </cell>
        </row>
        <row r="366937">
          <cell r="A366937">
            <v>0</v>
          </cell>
        </row>
        <row r="366938">
          <cell r="A366938">
            <v>0</v>
          </cell>
        </row>
        <row r="366939">
          <cell r="A366939">
            <v>0</v>
          </cell>
        </row>
        <row r="366940">
          <cell r="A366940">
            <v>0</v>
          </cell>
        </row>
        <row r="366941">
          <cell r="A366941">
            <v>0</v>
          </cell>
        </row>
        <row r="366942">
          <cell r="A366942">
            <v>0</v>
          </cell>
        </row>
        <row r="366943">
          <cell r="A366943">
            <v>0</v>
          </cell>
        </row>
        <row r="366944">
          <cell r="A366944">
            <v>0</v>
          </cell>
        </row>
        <row r="366945">
          <cell r="A366945">
            <v>0</v>
          </cell>
        </row>
        <row r="366946">
          <cell r="A366946">
            <v>0</v>
          </cell>
        </row>
        <row r="366947">
          <cell r="A366947">
            <v>0</v>
          </cell>
        </row>
        <row r="366948">
          <cell r="A366948">
            <v>0</v>
          </cell>
        </row>
        <row r="366949">
          <cell r="A366949">
            <v>0</v>
          </cell>
        </row>
        <row r="366950">
          <cell r="A366950">
            <v>0</v>
          </cell>
        </row>
        <row r="366951">
          <cell r="A366951">
            <v>0</v>
          </cell>
        </row>
        <row r="366952">
          <cell r="A366952">
            <v>0</v>
          </cell>
        </row>
        <row r="366953">
          <cell r="A366953">
            <v>0</v>
          </cell>
        </row>
        <row r="366954">
          <cell r="A366954">
            <v>0</v>
          </cell>
        </row>
        <row r="366955">
          <cell r="A366955">
            <v>0</v>
          </cell>
        </row>
        <row r="366956">
          <cell r="A366956">
            <v>0</v>
          </cell>
        </row>
        <row r="366957">
          <cell r="A366957">
            <v>0</v>
          </cell>
        </row>
        <row r="366958">
          <cell r="A366958">
            <v>0</v>
          </cell>
        </row>
        <row r="366959">
          <cell r="A366959">
            <v>0</v>
          </cell>
        </row>
        <row r="366960">
          <cell r="A366960">
            <v>0</v>
          </cell>
        </row>
        <row r="366961">
          <cell r="A366961">
            <v>0</v>
          </cell>
        </row>
        <row r="366962">
          <cell r="A366962">
            <v>0</v>
          </cell>
        </row>
        <row r="366963">
          <cell r="A366963">
            <v>0</v>
          </cell>
        </row>
        <row r="366964">
          <cell r="A366964">
            <v>0</v>
          </cell>
        </row>
        <row r="366965">
          <cell r="A366965">
            <v>0</v>
          </cell>
        </row>
        <row r="366966">
          <cell r="A366966">
            <v>0</v>
          </cell>
        </row>
        <row r="366967">
          <cell r="A366967">
            <v>0</v>
          </cell>
        </row>
        <row r="366968">
          <cell r="A366968">
            <v>0</v>
          </cell>
        </row>
        <row r="366969">
          <cell r="A366969">
            <v>0</v>
          </cell>
        </row>
        <row r="366970">
          <cell r="A366970">
            <v>0</v>
          </cell>
        </row>
        <row r="366971">
          <cell r="A366971">
            <v>0</v>
          </cell>
        </row>
        <row r="366972">
          <cell r="A366972">
            <v>0</v>
          </cell>
        </row>
        <row r="366973">
          <cell r="A366973">
            <v>0</v>
          </cell>
        </row>
        <row r="366974">
          <cell r="A366974">
            <v>0</v>
          </cell>
        </row>
        <row r="366975">
          <cell r="A366975">
            <v>0</v>
          </cell>
        </row>
        <row r="366976">
          <cell r="A366976">
            <v>0</v>
          </cell>
        </row>
        <row r="366977">
          <cell r="A366977">
            <v>0</v>
          </cell>
        </row>
        <row r="366978">
          <cell r="A366978">
            <v>0</v>
          </cell>
        </row>
        <row r="366979">
          <cell r="A366979">
            <v>0</v>
          </cell>
        </row>
        <row r="366980">
          <cell r="A366980">
            <v>0</v>
          </cell>
        </row>
        <row r="366981">
          <cell r="A366981">
            <v>0</v>
          </cell>
        </row>
        <row r="366982">
          <cell r="A366982">
            <v>0</v>
          </cell>
        </row>
        <row r="366983">
          <cell r="A366983">
            <v>0</v>
          </cell>
        </row>
        <row r="366984">
          <cell r="A366984">
            <v>0</v>
          </cell>
        </row>
        <row r="366985">
          <cell r="A366985">
            <v>0</v>
          </cell>
        </row>
        <row r="366986">
          <cell r="A366986">
            <v>0</v>
          </cell>
        </row>
        <row r="366987">
          <cell r="A366987">
            <v>0</v>
          </cell>
        </row>
        <row r="366988">
          <cell r="A366988">
            <v>0</v>
          </cell>
        </row>
        <row r="366989">
          <cell r="A366989">
            <v>0</v>
          </cell>
        </row>
        <row r="366990">
          <cell r="A366990">
            <v>0</v>
          </cell>
        </row>
        <row r="366991">
          <cell r="A366991">
            <v>0</v>
          </cell>
        </row>
        <row r="366992">
          <cell r="A366992">
            <v>0</v>
          </cell>
        </row>
        <row r="366993">
          <cell r="A366993">
            <v>0</v>
          </cell>
        </row>
        <row r="366994">
          <cell r="A366994">
            <v>0</v>
          </cell>
        </row>
        <row r="366995">
          <cell r="A366995">
            <v>0</v>
          </cell>
        </row>
        <row r="366996">
          <cell r="A366996">
            <v>0</v>
          </cell>
        </row>
        <row r="366997">
          <cell r="A366997">
            <v>0</v>
          </cell>
        </row>
        <row r="366998">
          <cell r="A366998">
            <v>0</v>
          </cell>
        </row>
        <row r="366999">
          <cell r="A366999">
            <v>0</v>
          </cell>
        </row>
        <row r="367000">
          <cell r="A367000">
            <v>0</v>
          </cell>
        </row>
        <row r="367001">
          <cell r="A367001">
            <v>0</v>
          </cell>
        </row>
        <row r="367002">
          <cell r="A367002">
            <v>0</v>
          </cell>
        </row>
        <row r="367003">
          <cell r="A367003">
            <v>0</v>
          </cell>
        </row>
        <row r="367004">
          <cell r="A367004">
            <v>0</v>
          </cell>
        </row>
        <row r="367005">
          <cell r="A367005">
            <v>0</v>
          </cell>
        </row>
        <row r="367006">
          <cell r="A367006">
            <v>0</v>
          </cell>
        </row>
        <row r="367007">
          <cell r="A367007">
            <v>0</v>
          </cell>
        </row>
        <row r="367008">
          <cell r="A367008">
            <v>0</v>
          </cell>
        </row>
        <row r="367009">
          <cell r="A367009">
            <v>0</v>
          </cell>
        </row>
        <row r="367010">
          <cell r="A367010">
            <v>0</v>
          </cell>
        </row>
        <row r="367011">
          <cell r="A367011">
            <v>0</v>
          </cell>
        </row>
        <row r="367012">
          <cell r="A367012">
            <v>0</v>
          </cell>
        </row>
        <row r="367013">
          <cell r="A367013">
            <v>0</v>
          </cell>
        </row>
        <row r="367014">
          <cell r="A367014">
            <v>0</v>
          </cell>
        </row>
        <row r="367015">
          <cell r="A367015">
            <v>0</v>
          </cell>
        </row>
        <row r="367016">
          <cell r="A367016">
            <v>0</v>
          </cell>
        </row>
        <row r="367017">
          <cell r="A367017">
            <v>0</v>
          </cell>
        </row>
        <row r="367018">
          <cell r="A367018">
            <v>0</v>
          </cell>
        </row>
        <row r="367019">
          <cell r="A367019">
            <v>0</v>
          </cell>
        </row>
        <row r="367020">
          <cell r="A367020">
            <v>0</v>
          </cell>
        </row>
        <row r="367021">
          <cell r="A367021">
            <v>0</v>
          </cell>
        </row>
        <row r="367022">
          <cell r="A367022">
            <v>0</v>
          </cell>
        </row>
        <row r="367023">
          <cell r="A367023">
            <v>0</v>
          </cell>
        </row>
        <row r="367024">
          <cell r="A367024">
            <v>0</v>
          </cell>
        </row>
        <row r="367025">
          <cell r="A367025">
            <v>0</v>
          </cell>
        </row>
        <row r="367026">
          <cell r="A367026">
            <v>0</v>
          </cell>
        </row>
        <row r="367027">
          <cell r="A367027">
            <v>0</v>
          </cell>
        </row>
        <row r="367028">
          <cell r="A367028">
            <v>0</v>
          </cell>
        </row>
        <row r="367029">
          <cell r="A367029">
            <v>0</v>
          </cell>
        </row>
        <row r="367030">
          <cell r="A367030">
            <v>0</v>
          </cell>
        </row>
        <row r="367031">
          <cell r="A367031">
            <v>0</v>
          </cell>
        </row>
        <row r="367032">
          <cell r="A367032">
            <v>0</v>
          </cell>
        </row>
        <row r="367033">
          <cell r="A367033">
            <v>0</v>
          </cell>
        </row>
        <row r="367034">
          <cell r="A367034">
            <v>0</v>
          </cell>
        </row>
        <row r="367035">
          <cell r="A367035">
            <v>0</v>
          </cell>
        </row>
        <row r="367036">
          <cell r="A367036">
            <v>0</v>
          </cell>
        </row>
        <row r="367037">
          <cell r="A367037">
            <v>0</v>
          </cell>
        </row>
        <row r="367038">
          <cell r="A367038">
            <v>0</v>
          </cell>
        </row>
        <row r="367039">
          <cell r="A367039">
            <v>0</v>
          </cell>
        </row>
        <row r="367040">
          <cell r="A367040">
            <v>0</v>
          </cell>
        </row>
        <row r="367041">
          <cell r="A367041">
            <v>0</v>
          </cell>
        </row>
        <row r="367042">
          <cell r="A367042">
            <v>0</v>
          </cell>
        </row>
        <row r="367043">
          <cell r="A367043">
            <v>0</v>
          </cell>
        </row>
        <row r="367044">
          <cell r="A367044">
            <v>0</v>
          </cell>
        </row>
        <row r="367045">
          <cell r="A367045">
            <v>0</v>
          </cell>
        </row>
        <row r="367046">
          <cell r="A367046">
            <v>0</v>
          </cell>
        </row>
        <row r="367047">
          <cell r="A367047">
            <v>0</v>
          </cell>
        </row>
        <row r="367048">
          <cell r="A367048">
            <v>0</v>
          </cell>
        </row>
        <row r="367049">
          <cell r="A367049">
            <v>0</v>
          </cell>
        </row>
        <row r="367050">
          <cell r="A367050">
            <v>0</v>
          </cell>
        </row>
        <row r="367051">
          <cell r="A367051">
            <v>0</v>
          </cell>
        </row>
        <row r="367052">
          <cell r="A367052">
            <v>0</v>
          </cell>
        </row>
        <row r="367053">
          <cell r="A367053">
            <v>0</v>
          </cell>
        </row>
        <row r="367054">
          <cell r="A367054">
            <v>0</v>
          </cell>
        </row>
        <row r="367055">
          <cell r="A367055">
            <v>0</v>
          </cell>
        </row>
        <row r="367056">
          <cell r="A367056">
            <v>0</v>
          </cell>
        </row>
        <row r="367057">
          <cell r="A367057">
            <v>0</v>
          </cell>
        </row>
        <row r="367058">
          <cell r="A367058">
            <v>0</v>
          </cell>
        </row>
        <row r="367059">
          <cell r="A367059">
            <v>0</v>
          </cell>
        </row>
        <row r="367060">
          <cell r="A367060">
            <v>0</v>
          </cell>
        </row>
        <row r="367061">
          <cell r="A367061">
            <v>0</v>
          </cell>
        </row>
        <row r="367062">
          <cell r="A367062">
            <v>0</v>
          </cell>
        </row>
        <row r="367063">
          <cell r="A367063">
            <v>0</v>
          </cell>
        </row>
        <row r="367064">
          <cell r="A367064">
            <v>0</v>
          </cell>
        </row>
        <row r="367065">
          <cell r="A367065">
            <v>0</v>
          </cell>
        </row>
        <row r="367066">
          <cell r="A367066">
            <v>0</v>
          </cell>
        </row>
        <row r="367067">
          <cell r="A367067">
            <v>0</v>
          </cell>
        </row>
        <row r="367068">
          <cell r="A367068">
            <v>0</v>
          </cell>
        </row>
        <row r="367069">
          <cell r="A367069">
            <v>0</v>
          </cell>
        </row>
        <row r="367070">
          <cell r="A367070">
            <v>0</v>
          </cell>
        </row>
        <row r="367071">
          <cell r="A367071">
            <v>0</v>
          </cell>
        </row>
        <row r="367072">
          <cell r="A367072">
            <v>0</v>
          </cell>
        </row>
        <row r="367073">
          <cell r="A367073">
            <v>0</v>
          </cell>
        </row>
        <row r="367074">
          <cell r="A367074">
            <v>0</v>
          </cell>
        </row>
        <row r="367075">
          <cell r="A367075">
            <v>0</v>
          </cell>
        </row>
        <row r="367076">
          <cell r="A367076">
            <v>0</v>
          </cell>
        </row>
        <row r="367077">
          <cell r="A367077">
            <v>0</v>
          </cell>
        </row>
        <row r="367078">
          <cell r="A367078">
            <v>0</v>
          </cell>
        </row>
        <row r="367079">
          <cell r="A367079">
            <v>0</v>
          </cell>
        </row>
        <row r="367080">
          <cell r="A367080">
            <v>0</v>
          </cell>
        </row>
        <row r="367081">
          <cell r="A367081">
            <v>0</v>
          </cell>
        </row>
        <row r="367082">
          <cell r="A367082">
            <v>0</v>
          </cell>
        </row>
        <row r="367083">
          <cell r="A367083">
            <v>0</v>
          </cell>
        </row>
        <row r="367084">
          <cell r="A367084">
            <v>0</v>
          </cell>
        </row>
        <row r="367085">
          <cell r="A367085">
            <v>0</v>
          </cell>
        </row>
        <row r="367086">
          <cell r="A367086">
            <v>0</v>
          </cell>
        </row>
        <row r="367087">
          <cell r="A367087">
            <v>0</v>
          </cell>
        </row>
        <row r="367088">
          <cell r="A367088">
            <v>0</v>
          </cell>
        </row>
        <row r="367089">
          <cell r="A367089">
            <v>0</v>
          </cell>
        </row>
        <row r="367090">
          <cell r="A367090">
            <v>0</v>
          </cell>
        </row>
        <row r="367091">
          <cell r="A367091">
            <v>0</v>
          </cell>
        </row>
        <row r="367092">
          <cell r="A367092">
            <v>0</v>
          </cell>
        </row>
        <row r="367093">
          <cell r="A367093">
            <v>0</v>
          </cell>
        </row>
        <row r="367094">
          <cell r="A367094">
            <v>0</v>
          </cell>
        </row>
        <row r="367095">
          <cell r="A367095">
            <v>0</v>
          </cell>
        </row>
        <row r="367096">
          <cell r="A367096">
            <v>0</v>
          </cell>
        </row>
        <row r="367097">
          <cell r="A367097">
            <v>0</v>
          </cell>
        </row>
        <row r="367098">
          <cell r="A367098">
            <v>0</v>
          </cell>
        </row>
        <row r="367099">
          <cell r="A367099">
            <v>0</v>
          </cell>
        </row>
        <row r="367100">
          <cell r="A367100">
            <v>0</v>
          </cell>
        </row>
        <row r="367101">
          <cell r="A367101">
            <v>0</v>
          </cell>
        </row>
        <row r="367102">
          <cell r="A367102">
            <v>0</v>
          </cell>
        </row>
        <row r="367103">
          <cell r="A367103">
            <v>0</v>
          </cell>
        </row>
        <row r="367104">
          <cell r="A367104">
            <v>0</v>
          </cell>
        </row>
        <row r="367105">
          <cell r="A367105">
            <v>0</v>
          </cell>
        </row>
        <row r="367106">
          <cell r="A367106">
            <v>0</v>
          </cell>
        </row>
        <row r="367107">
          <cell r="A367107">
            <v>0</v>
          </cell>
        </row>
        <row r="367108">
          <cell r="A367108">
            <v>0</v>
          </cell>
        </row>
        <row r="367109">
          <cell r="A367109">
            <v>0</v>
          </cell>
        </row>
        <row r="367110">
          <cell r="A367110">
            <v>0</v>
          </cell>
        </row>
        <row r="367111">
          <cell r="A367111">
            <v>0</v>
          </cell>
        </row>
        <row r="367112">
          <cell r="A367112">
            <v>0</v>
          </cell>
        </row>
        <row r="367113">
          <cell r="A367113">
            <v>0</v>
          </cell>
        </row>
        <row r="367114">
          <cell r="A367114">
            <v>0</v>
          </cell>
        </row>
        <row r="367115">
          <cell r="A367115">
            <v>0</v>
          </cell>
        </row>
        <row r="367116">
          <cell r="A367116">
            <v>0</v>
          </cell>
        </row>
        <row r="367117">
          <cell r="A367117">
            <v>0</v>
          </cell>
        </row>
        <row r="367118">
          <cell r="A367118">
            <v>0</v>
          </cell>
        </row>
        <row r="367119">
          <cell r="A367119">
            <v>0</v>
          </cell>
        </row>
        <row r="367120">
          <cell r="A367120">
            <v>0</v>
          </cell>
        </row>
        <row r="367121">
          <cell r="A367121">
            <v>0</v>
          </cell>
        </row>
        <row r="367122">
          <cell r="A367122">
            <v>0</v>
          </cell>
        </row>
        <row r="367123">
          <cell r="A367123">
            <v>0</v>
          </cell>
        </row>
        <row r="367124">
          <cell r="A367124">
            <v>0</v>
          </cell>
        </row>
        <row r="367125">
          <cell r="A367125">
            <v>0</v>
          </cell>
        </row>
        <row r="367126">
          <cell r="A367126">
            <v>0</v>
          </cell>
        </row>
        <row r="367127">
          <cell r="A367127">
            <v>0</v>
          </cell>
        </row>
        <row r="367128">
          <cell r="A367128">
            <v>0</v>
          </cell>
        </row>
        <row r="367129">
          <cell r="A367129">
            <v>0</v>
          </cell>
        </row>
        <row r="367130">
          <cell r="A367130">
            <v>0</v>
          </cell>
        </row>
        <row r="367131">
          <cell r="A367131">
            <v>0</v>
          </cell>
        </row>
        <row r="367132">
          <cell r="A367132">
            <v>0</v>
          </cell>
        </row>
        <row r="367133">
          <cell r="A367133">
            <v>0</v>
          </cell>
        </row>
        <row r="367134">
          <cell r="A367134">
            <v>0</v>
          </cell>
        </row>
        <row r="367135">
          <cell r="A367135">
            <v>0</v>
          </cell>
        </row>
        <row r="367136">
          <cell r="A367136">
            <v>0</v>
          </cell>
        </row>
        <row r="367137">
          <cell r="A367137">
            <v>0</v>
          </cell>
        </row>
        <row r="367138">
          <cell r="A367138">
            <v>0</v>
          </cell>
        </row>
        <row r="367139">
          <cell r="A367139">
            <v>0</v>
          </cell>
        </row>
        <row r="367140">
          <cell r="A367140">
            <v>0</v>
          </cell>
        </row>
        <row r="367141">
          <cell r="A367141">
            <v>0</v>
          </cell>
        </row>
        <row r="367142">
          <cell r="A367142">
            <v>0</v>
          </cell>
        </row>
        <row r="367143">
          <cell r="A367143">
            <v>0</v>
          </cell>
        </row>
        <row r="367144">
          <cell r="A367144">
            <v>0</v>
          </cell>
        </row>
        <row r="367145">
          <cell r="A367145">
            <v>0</v>
          </cell>
        </row>
        <row r="367146">
          <cell r="A367146">
            <v>0</v>
          </cell>
        </row>
        <row r="367147">
          <cell r="A367147">
            <v>0</v>
          </cell>
        </row>
        <row r="367148">
          <cell r="A367148">
            <v>0</v>
          </cell>
        </row>
        <row r="367149">
          <cell r="A367149">
            <v>0</v>
          </cell>
        </row>
        <row r="367150">
          <cell r="A367150">
            <v>0</v>
          </cell>
        </row>
        <row r="367151">
          <cell r="A367151">
            <v>0</v>
          </cell>
        </row>
        <row r="367152">
          <cell r="A367152">
            <v>0</v>
          </cell>
        </row>
        <row r="367153">
          <cell r="A367153">
            <v>0</v>
          </cell>
        </row>
        <row r="367154">
          <cell r="A367154">
            <v>0</v>
          </cell>
        </row>
        <row r="367155">
          <cell r="A367155">
            <v>0</v>
          </cell>
        </row>
        <row r="367156">
          <cell r="A367156">
            <v>0</v>
          </cell>
        </row>
        <row r="367157">
          <cell r="A367157">
            <v>0</v>
          </cell>
        </row>
        <row r="367158">
          <cell r="A367158">
            <v>0</v>
          </cell>
        </row>
        <row r="367159">
          <cell r="A367159">
            <v>0</v>
          </cell>
        </row>
        <row r="367160">
          <cell r="A367160">
            <v>0</v>
          </cell>
        </row>
        <row r="367161">
          <cell r="A367161">
            <v>0</v>
          </cell>
        </row>
        <row r="367162">
          <cell r="A367162">
            <v>0</v>
          </cell>
        </row>
        <row r="367163">
          <cell r="A367163">
            <v>0</v>
          </cell>
        </row>
        <row r="367164">
          <cell r="A367164">
            <v>0</v>
          </cell>
        </row>
        <row r="367165">
          <cell r="A367165">
            <v>0</v>
          </cell>
        </row>
        <row r="367166">
          <cell r="A367166">
            <v>0</v>
          </cell>
        </row>
        <row r="367167">
          <cell r="A367167">
            <v>0</v>
          </cell>
        </row>
        <row r="367168">
          <cell r="A367168">
            <v>0</v>
          </cell>
        </row>
        <row r="367169">
          <cell r="A367169">
            <v>0</v>
          </cell>
        </row>
        <row r="367170">
          <cell r="A367170">
            <v>0</v>
          </cell>
        </row>
        <row r="367171">
          <cell r="A367171">
            <v>0</v>
          </cell>
        </row>
        <row r="367172">
          <cell r="A367172">
            <v>0</v>
          </cell>
        </row>
        <row r="367173">
          <cell r="A367173">
            <v>0</v>
          </cell>
        </row>
        <row r="367174">
          <cell r="A367174">
            <v>0</v>
          </cell>
        </row>
        <row r="367175">
          <cell r="A367175">
            <v>0</v>
          </cell>
        </row>
        <row r="367176">
          <cell r="A367176">
            <v>0</v>
          </cell>
        </row>
        <row r="367177">
          <cell r="A367177">
            <v>0</v>
          </cell>
        </row>
        <row r="367178">
          <cell r="A367178">
            <v>0</v>
          </cell>
        </row>
        <row r="367179">
          <cell r="A367179">
            <v>0</v>
          </cell>
        </row>
        <row r="367180">
          <cell r="A367180">
            <v>0</v>
          </cell>
        </row>
        <row r="367181">
          <cell r="A367181">
            <v>0</v>
          </cell>
        </row>
        <row r="367182">
          <cell r="A367182">
            <v>0</v>
          </cell>
        </row>
        <row r="367183">
          <cell r="A367183">
            <v>0</v>
          </cell>
        </row>
        <row r="367184">
          <cell r="A367184">
            <v>0</v>
          </cell>
        </row>
        <row r="367185">
          <cell r="A367185">
            <v>0</v>
          </cell>
        </row>
        <row r="367186">
          <cell r="A367186">
            <v>0</v>
          </cell>
        </row>
        <row r="367187">
          <cell r="A367187">
            <v>0</v>
          </cell>
        </row>
        <row r="367188">
          <cell r="A367188">
            <v>0</v>
          </cell>
        </row>
        <row r="367189">
          <cell r="A367189">
            <v>0</v>
          </cell>
        </row>
        <row r="367190">
          <cell r="A367190">
            <v>0</v>
          </cell>
        </row>
        <row r="367191">
          <cell r="A367191">
            <v>0</v>
          </cell>
        </row>
        <row r="367192">
          <cell r="A367192">
            <v>0</v>
          </cell>
        </row>
        <row r="367193">
          <cell r="A367193">
            <v>0</v>
          </cell>
        </row>
        <row r="367194">
          <cell r="A367194">
            <v>0</v>
          </cell>
        </row>
        <row r="367195">
          <cell r="A367195">
            <v>0</v>
          </cell>
        </row>
        <row r="367196">
          <cell r="A367196">
            <v>0</v>
          </cell>
        </row>
        <row r="367197">
          <cell r="A367197">
            <v>0</v>
          </cell>
        </row>
        <row r="367198">
          <cell r="A367198">
            <v>0</v>
          </cell>
        </row>
        <row r="367199">
          <cell r="A367199">
            <v>0</v>
          </cell>
        </row>
        <row r="367200">
          <cell r="A367200">
            <v>0</v>
          </cell>
        </row>
        <row r="367201">
          <cell r="A367201">
            <v>0</v>
          </cell>
        </row>
        <row r="367202">
          <cell r="A367202">
            <v>0</v>
          </cell>
        </row>
        <row r="367203">
          <cell r="A367203">
            <v>0</v>
          </cell>
        </row>
        <row r="367204">
          <cell r="A367204">
            <v>0</v>
          </cell>
        </row>
        <row r="367205">
          <cell r="A367205">
            <v>0</v>
          </cell>
        </row>
        <row r="367206">
          <cell r="A367206">
            <v>0</v>
          </cell>
        </row>
        <row r="367207">
          <cell r="A367207">
            <v>0</v>
          </cell>
        </row>
        <row r="367208">
          <cell r="A367208">
            <v>0</v>
          </cell>
        </row>
        <row r="367209">
          <cell r="A367209">
            <v>0</v>
          </cell>
        </row>
        <row r="367210">
          <cell r="A367210">
            <v>0</v>
          </cell>
        </row>
        <row r="367211">
          <cell r="A367211">
            <v>0</v>
          </cell>
        </row>
        <row r="367212">
          <cell r="A367212">
            <v>0</v>
          </cell>
        </row>
        <row r="367213">
          <cell r="A367213">
            <v>0</v>
          </cell>
        </row>
        <row r="367214">
          <cell r="A367214">
            <v>0</v>
          </cell>
        </row>
        <row r="367215">
          <cell r="A367215">
            <v>0</v>
          </cell>
        </row>
        <row r="367216">
          <cell r="A367216">
            <v>0</v>
          </cell>
        </row>
        <row r="367217">
          <cell r="A367217">
            <v>0</v>
          </cell>
        </row>
        <row r="367218">
          <cell r="A367218">
            <v>0</v>
          </cell>
        </row>
        <row r="367219">
          <cell r="A367219">
            <v>0</v>
          </cell>
        </row>
        <row r="367220">
          <cell r="A367220">
            <v>0</v>
          </cell>
        </row>
        <row r="367221">
          <cell r="A367221">
            <v>0</v>
          </cell>
        </row>
        <row r="367222">
          <cell r="A367222">
            <v>0</v>
          </cell>
        </row>
        <row r="367223">
          <cell r="A367223">
            <v>0</v>
          </cell>
        </row>
        <row r="367224">
          <cell r="A367224">
            <v>0</v>
          </cell>
        </row>
        <row r="367225">
          <cell r="A367225">
            <v>0</v>
          </cell>
        </row>
        <row r="367226">
          <cell r="A367226">
            <v>0</v>
          </cell>
        </row>
        <row r="367227">
          <cell r="A367227">
            <v>0</v>
          </cell>
        </row>
        <row r="367228">
          <cell r="A367228">
            <v>0</v>
          </cell>
        </row>
        <row r="367229">
          <cell r="A367229">
            <v>0</v>
          </cell>
        </row>
        <row r="367230">
          <cell r="A367230">
            <v>0</v>
          </cell>
        </row>
        <row r="367231">
          <cell r="A367231">
            <v>0</v>
          </cell>
        </row>
        <row r="367232">
          <cell r="A367232">
            <v>0</v>
          </cell>
        </row>
        <row r="367233">
          <cell r="A367233">
            <v>0</v>
          </cell>
        </row>
        <row r="367234">
          <cell r="A367234">
            <v>0</v>
          </cell>
        </row>
        <row r="367235">
          <cell r="A367235">
            <v>0</v>
          </cell>
        </row>
        <row r="367236">
          <cell r="A367236">
            <v>0</v>
          </cell>
        </row>
        <row r="367237">
          <cell r="A367237">
            <v>0</v>
          </cell>
        </row>
        <row r="367238">
          <cell r="A367238">
            <v>0</v>
          </cell>
        </row>
        <row r="367239">
          <cell r="A367239">
            <v>0</v>
          </cell>
        </row>
        <row r="367240">
          <cell r="A367240">
            <v>0</v>
          </cell>
        </row>
        <row r="367241">
          <cell r="A367241">
            <v>0</v>
          </cell>
        </row>
        <row r="367242">
          <cell r="A367242">
            <v>0</v>
          </cell>
        </row>
        <row r="367243">
          <cell r="A367243">
            <v>0</v>
          </cell>
        </row>
        <row r="367244">
          <cell r="A367244">
            <v>0</v>
          </cell>
        </row>
        <row r="367245">
          <cell r="A367245">
            <v>0</v>
          </cell>
        </row>
        <row r="367246">
          <cell r="A367246">
            <v>0</v>
          </cell>
        </row>
        <row r="367247">
          <cell r="A367247">
            <v>0</v>
          </cell>
        </row>
        <row r="367248">
          <cell r="A367248">
            <v>0</v>
          </cell>
        </row>
        <row r="367249">
          <cell r="A367249">
            <v>0</v>
          </cell>
        </row>
        <row r="367250">
          <cell r="A367250">
            <v>0</v>
          </cell>
        </row>
        <row r="367251">
          <cell r="A367251">
            <v>0</v>
          </cell>
        </row>
        <row r="367252">
          <cell r="A367252">
            <v>0</v>
          </cell>
        </row>
        <row r="367253">
          <cell r="A367253">
            <v>0</v>
          </cell>
        </row>
        <row r="367254">
          <cell r="A367254">
            <v>0</v>
          </cell>
        </row>
        <row r="367255">
          <cell r="A367255">
            <v>0</v>
          </cell>
        </row>
        <row r="367256">
          <cell r="A367256">
            <v>0</v>
          </cell>
        </row>
        <row r="367257">
          <cell r="A367257">
            <v>0</v>
          </cell>
        </row>
        <row r="367258">
          <cell r="A367258">
            <v>0</v>
          </cell>
        </row>
        <row r="367259">
          <cell r="A367259">
            <v>0</v>
          </cell>
        </row>
        <row r="367260">
          <cell r="A367260">
            <v>0</v>
          </cell>
        </row>
        <row r="367261">
          <cell r="A367261">
            <v>0</v>
          </cell>
        </row>
        <row r="367262">
          <cell r="A367262">
            <v>0</v>
          </cell>
        </row>
        <row r="367263">
          <cell r="A367263">
            <v>0</v>
          </cell>
        </row>
        <row r="367264">
          <cell r="A367264">
            <v>0</v>
          </cell>
        </row>
        <row r="367265">
          <cell r="A367265">
            <v>0</v>
          </cell>
        </row>
        <row r="367266">
          <cell r="A367266">
            <v>0</v>
          </cell>
        </row>
        <row r="367267">
          <cell r="A367267">
            <v>0</v>
          </cell>
        </row>
        <row r="367268">
          <cell r="A367268">
            <v>0</v>
          </cell>
        </row>
        <row r="367269">
          <cell r="A367269">
            <v>0</v>
          </cell>
        </row>
        <row r="367270">
          <cell r="A367270">
            <v>0</v>
          </cell>
        </row>
        <row r="367271">
          <cell r="A367271">
            <v>0</v>
          </cell>
        </row>
        <row r="367272">
          <cell r="A367272">
            <v>0</v>
          </cell>
        </row>
        <row r="367273">
          <cell r="A367273">
            <v>0</v>
          </cell>
        </row>
        <row r="367274">
          <cell r="A367274">
            <v>0</v>
          </cell>
        </row>
        <row r="367275">
          <cell r="A367275">
            <v>0</v>
          </cell>
        </row>
        <row r="367276">
          <cell r="A367276">
            <v>0</v>
          </cell>
        </row>
        <row r="367277">
          <cell r="A367277">
            <v>0</v>
          </cell>
        </row>
        <row r="367278">
          <cell r="A367278">
            <v>0</v>
          </cell>
        </row>
        <row r="367279">
          <cell r="A367279">
            <v>0</v>
          </cell>
        </row>
        <row r="367280">
          <cell r="A367280">
            <v>0</v>
          </cell>
        </row>
        <row r="367281">
          <cell r="A367281">
            <v>0</v>
          </cell>
        </row>
        <row r="367282">
          <cell r="A367282">
            <v>0</v>
          </cell>
        </row>
        <row r="367283">
          <cell r="A367283">
            <v>0</v>
          </cell>
        </row>
        <row r="367284">
          <cell r="A367284">
            <v>0</v>
          </cell>
        </row>
        <row r="367285">
          <cell r="A367285">
            <v>0</v>
          </cell>
        </row>
        <row r="367286">
          <cell r="A367286">
            <v>0</v>
          </cell>
        </row>
        <row r="367287">
          <cell r="A367287">
            <v>0</v>
          </cell>
        </row>
        <row r="367288">
          <cell r="A367288">
            <v>0</v>
          </cell>
        </row>
        <row r="367289">
          <cell r="A367289">
            <v>0</v>
          </cell>
        </row>
        <row r="367290">
          <cell r="A367290">
            <v>0</v>
          </cell>
        </row>
        <row r="367291">
          <cell r="A367291">
            <v>0</v>
          </cell>
        </row>
        <row r="367292">
          <cell r="A367292">
            <v>0</v>
          </cell>
        </row>
        <row r="367293">
          <cell r="A367293">
            <v>0</v>
          </cell>
        </row>
        <row r="367294">
          <cell r="A367294">
            <v>0</v>
          </cell>
        </row>
        <row r="367295">
          <cell r="A367295">
            <v>0</v>
          </cell>
        </row>
        <row r="367296">
          <cell r="A367296">
            <v>0</v>
          </cell>
        </row>
        <row r="367297">
          <cell r="A367297">
            <v>0</v>
          </cell>
        </row>
        <row r="367298">
          <cell r="A367298">
            <v>0</v>
          </cell>
        </row>
        <row r="367299">
          <cell r="A367299">
            <v>0</v>
          </cell>
        </row>
        <row r="367300">
          <cell r="A367300">
            <v>0</v>
          </cell>
        </row>
        <row r="367301">
          <cell r="A367301">
            <v>0</v>
          </cell>
        </row>
        <row r="367302">
          <cell r="A367302">
            <v>0</v>
          </cell>
        </row>
        <row r="367303">
          <cell r="A367303">
            <v>0</v>
          </cell>
        </row>
        <row r="367304">
          <cell r="A367304">
            <v>0</v>
          </cell>
        </row>
        <row r="367305">
          <cell r="A367305">
            <v>0</v>
          </cell>
        </row>
        <row r="367306">
          <cell r="A367306">
            <v>0</v>
          </cell>
        </row>
        <row r="367307">
          <cell r="A367307">
            <v>0</v>
          </cell>
        </row>
        <row r="367308">
          <cell r="A367308">
            <v>0</v>
          </cell>
        </row>
        <row r="367309">
          <cell r="A367309">
            <v>0</v>
          </cell>
        </row>
        <row r="367310">
          <cell r="A367310">
            <v>0</v>
          </cell>
        </row>
        <row r="367311">
          <cell r="A367311">
            <v>0</v>
          </cell>
        </row>
        <row r="367312">
          <cell r="A367312">
            <v>0</v>
          </cell>
        </row>
        <row r="367313">
          <cell r="A367313">
            <v>0</v>
          </cell>
        </row>
        <row r="367314">
          <cell r="A367314">
            <v>0</v>
          </cell>
        </row>
        <row r="367315">
          <cell r="A367315">
            <v>0</v>
          </cell>
        </row>
        <row r="367316">
          <cell r="A367316">
            <v>0</v>
          </cell>
        </row>
        <row r="367317">
          <cell r="A367317">
            <v>0</v>
          </cell>
        </row>
        <row r="367318">
          <cell r="A367318">
            <v>0</v>
          </cell>
        </row>
        <row r="367319">
          <cell r="A367319">
            <v>0</v>
          </cell>
        </row>
        <row r="367320">
          <cell r="A367320">
            <v>0</v>
          </cell>
        </row>
        <row r="367321">
          <cell r="A367321">
            <v>0</v>
          </cell>
        </row>
        <row r="367322">
          <cell r="A367322">
            <v>0</v>
          </cell>
        </row>
        <row r="367323">
          <cell r="A367323">
            <v>0</v>
          </cell>
        </row>
        <row r="367324">
          <cell r="A367324">
            <v>0</v>
          </cell>
        </row>
        <row r="367325">
          <cell r="A367325">
            <v>0</v>
          </cell>
        </row>
        <row r="367326">
          <cell r="A367326">
            <v>0</v>
          </cell>
        </row>
        <row r="367327">
          <cell r="A367327">
            <v>0</v>
          </cell>
        </row>
        <row r="367328">
          <cell r="A367328">
            <v>0</v>
          </cell>
        </row>
        <row r="367329">
          <cell r="A367329">
            <v>0</v>
          </cell>
        </row>
        <row r="367330">
          <cell r="A367330">
            <v>0</v>
          </cell>
        </row>
        <row r="367331">
          <cell r="A367331">
            <v>0</v>
          </cell>
        </row>
        <row r="367332">
          <cell r="A367332">
            <v>0</v>
          </cell>
        </row>
        <row r="367333">
          <cell r="A367333">
            <v>0</v>
          </cell>
        </row>
        <row r="367334">
          <cell r="A367334">
            <v>0</v>
          </cell>
        </row>
        <row r="367335">
          <cell r="A367335">
            <v>0</v>
          </cell>
        </row>
        <row r="367336">
          <cell r="A367336">
            <v>0</v>
          </cell>
        </row>
        <row r="367337">
          <cell r="A367337">
            <v>0</v>
          </cell>
        </row>
        <row r="367338">
          <cell r="A367338">
            <v>0</v>
          </cell>
        </row>
        <row r="367339">
          <cell r="A367339">
            <v>0</v>
          </cell>
        </row>
        <row r="367340">
          <cell r="A367340">
            <v>0</v>
          </cell>
        </row>
        <row r="367341">
          <cell r="A367341">
            <v>0</v>
          </cell>
        </row>
        <row r="367342">
          <cell r="A367342">
            <v>0</v>
          </cell>
        </row>
        <row r="367343">
          <cell r="A367343">
            <v>0</v>
          </cell>
        </row>
        <row r="367344">
          <cell r="A367344">
            <v>0</v>
          </cell>
        </row>
        <row r="367345">
          <cell r="A367345">
            <v>0</v>
          </cell>
        </row>
        <row r="367346">
          <cell r="A367346">
            <v>0</v>
          </cell>
        </row>
        <row r="367347">
          <cell r="A367347">
            <v>0</v>
          </cell>
        </row>
        <row r="367348">
          <cell r="A367348">
            <v>0</v>
          </cell>
        </row>
        <row r="367349">
          <cell r="A367349">
            <v>0</v>
          </cell>
        </row>
        <row r="367350">
          <cell r="A367350">
            <v>0</v>
          </cell>
        </row>
        <row r="367351">
          <cell r="A367351">
            <v>0</v>
          </cell>
        </row>
        <row r="367352">
          <cell r="A367352">
            <v>0</v>
          </cell>
        </row>
        <row r="367353">
          <cell r="A367353">
            <v>0</v>
          </cell>
        </row>
        <row r="367354">
          <cell r="A367354">
            <v>0</v>
          </cell>
        </row>
        <row r="367355">
          <cell r="A367355">
            <v>0</v>
          </cell>
        </row>
        <row r="367356">
          <cell r="A367356">
            <v>0</v>
          </cell>
        </row>
        <row r="367357">
          <cell r="A367357">
            <v>0</v>
          </cell>
        </row>
        <row r="367358">
          <cell r="A367358">
            <v>0</v>
          </cell>
        </row>
        <row r="367359">
          <cell r="A367359">
            <v>0</v>
          </cell>
        </row>
        <row r="367360">
          <cell r="A367360">
            <v>0</v>
          </cell>
        </row>
        <row r="367361">
          <cell r="A367361">
            <v>0</v>
          </cell>
        </row>
        <row r="367362">
          <cell r="A367362">
            <v>0</v>
          </cell>
        </row>
        <row r="367363">
          <cell r="A367363">
            <v>0</v>
          </cell>
        </row>
        <row r="367364">
          <cell r="A367364">
            <v>0</v>
          </cell>
        </row>
        <row r="367365">
          <cell r="A367365">
            <v>0</v>
          </cell>
        </row>
        <row r="367366">
          <cell r="A367366">
            <v>0</v>
          </cell>
        </row>
        <row r="367367">
          <cell r="A367367">
            <v>0</v>
          </cell>
        </row>
        <row r="367368">
          <cell r="A367368">
            <v>0</v>
          </cell>
        </row>
        <row r="367369">
          <cell r="A367369">
            <v>0</v>
          </cell>
        </row>
        <row r="367370">
          <cell r="A367370">
            <v>0</v>
          </cell>
        </row>
        <row r="367371">
          <cell r="A367371">
            <v>0</v>
          </cell>
        </row>
        <row r="367372">
          <cell r="A367372">
            <v>0</v>
          </cell>
        </row>
        <row r="367373">
          <cell r="A367373">
            <v>0</v>
          </cell>
        </row>
        <row r="367374">
          <cell r="A367374">
            <v>0</v>
          </cell>
        </row>
        <row r="367375">
          <cell r="A367375">
            <v>0</v>
          </cell>
        </row>
        <row r="367376">
          <cell r="A367376">
            <v>0</v>
          </cell>
        </row>
        <row r="367377">
          <cell r="A367377">
            <v>0</v>
          </cell>
        </row>
        <row r="367378">
          <cell r="A367378">
            <v>0</v>
          </cell>
        </row>
        <row r="367379">
          <cell r="A367379">
            <v>0</v>
          </cell>
        </row>
        <row r="367380">
          <cell r="A367380">
            <v>0</v>
          </cell>
        </row>
        <row r="367381">
          <cell r="A367381">
            <v>0</v>
          </cell>
        </row>
        <row r="367382">
          <cell r="A367382">
            <v>0</v>
          </cell>
        </row>
        <row r="367383">
          <cell r="A367383">
            <v>0</v>
          </cell>
        </row>
        <row r="367384">
          <cell r="A367384">
            <v>0</v>
          </cell>
        </row>
        <row r="367385">
          <cell r="A367385">
            <v>0</v>
          </cell>
        </row>
        <row r="367386">
          <cell r="A367386">
            <v>0</v>
          </cell>
        </row>
        <row r="367387">
          <cell r="A367387">
            <v>0</v>
          </cell>
        </row>
        <row r="367388">
          <cell r="A367388">
            <v>0</v>
          </cell>
        </row>
        <row r="367389">
          <cell r="A367389">
            <v>0</v>
          </cell>
        </row>
        <row r="367390">
          <cell r="A367390">
            <v>0</v>
          </cell>
        </row>
        <row r="367391">
          <cell r="A367391">
            <v>0</v>
          </cell>
        </row>
        <row r="367392">
          <cell r="A367392">
            <v>0</v>
          </cell>
        </row>
        <row r="367393">
          <cell r="A367393">
            <v>0</v>
          </cell>
        </row>
        <row r="367394">
          <cell r="A367394">
            <v>0</v>
          </cell>
        </row>
        <row r="367395">
          <cell r="A367395">
            <v>0</v>
          </cell>
        </row>
        <row r="367396">
          <cell r="A367396">
            <v>0</v>
          </cell>
        </row>
        <row r="367397">
          <cell r="A367397">
            <v>0</v>
          </cell>
        </row>
        <row r="367398">
          <cell r="A367398">
            <v>0</v>
          </cell>
        </row>
        <row r="367399">
          <cell r="A367399">
            <v>0</v>
          </cell>
        </row>
        <row r="367400">
          <cell r="A367400">
            <v>0</v>
          </cell>
        </row>
        <row r="367401">
          <cell r="A367401">
            <v>0</v>
          </cell>
        </row>
        <row r="367402">
          <cell r="A367402">
            <v>0</v>
          </cell>
        </row>
        <row r="367403">
          <cell r="A367403">
            <v>0</v>
          </cell>
        </row>
        <row r="367404">
          <cell r="A367404">
            <v>0</v>
          </cell>
        </row>
        <row r="367405">
          <cell r="A367405">
            <v>0</v>
          </cell>
        </row>
        <row r="367406">
          <cell r="A367406">
            <v>0</v>
          </cell>
        </row>
        <row r="367407">
          <cell r="A367407">
            <v>0</v>
          </cell>
        </row>
        <row r="367408">
          <cell r="A367408">
            <v>0</v>
          </cell>
        </row>
        <row r="367409">
          <cell r="A367409">
            <v>0</v>
          </cell>
        </row>
        <row r="367410">
          <cell r="A367410">
            <v>0</v>
          </cell>
        </row>
        <row r="367411">
          <cell r="A367411">
            <v>0</v>
          </cell>
        </row>
        <row r="367412">
          <cell r="A367412">
            <v>0</v>
          </cell>
        </row>
        <row r="367413">
          <cell r="A367413">
            <v>0</v>
          </cell>
        </row>
        <row r="367414">
          <cell r="A367414">
            <v>0</v>
          </cell>
        </row>
        <row r="367415">
          <cell r="A367415">
            <v>0</v>
          </cell>
        </row>
        <row r="367416">
          <cell r="A367416">
            <v>0</v>
          </cell>
        </row>
        <row r="367417">
          <cell r="A367417">
            <v>0</v>
          </cell>
        </row>
        <row r="367418">
          <cell r="A367418">
            <v>0</v>
          </cell>
        </row>
        <row r="367419">
          <cell r="A367419">
            <v>0</v>
          </cell>
        </row>
        <row r="367420">
          <cell r="A367420">
            <v>0</v>
          </cell>
        </row>
        <row r="367421">
          <cell r="A367421">
            <v>0</v>
          </cell>
        </row>
        <row r="367422">
          <cell r="A367422">
            <v>0</v>
          </cell>
        </row>
        <row r="367423">
          <cell r="A367423">
            <v>0</v>
          </cell>
        </row>
        <row r="367424">
          <cell r="A367424">
            <v>0</v>
          </cell>
        </row>
        <row r="367425">
          <cell r="A367425">
            <v>0</v>
          </cell>
        </row>
        <row r="367426">
          <cell r="A367426">
            <v>0</v>
          </cell>
        </row>
        <row r="367427">
          <cell r="A367427">
            <v>0</v>
          </cell>
        </row>
        <row r="367428">
          <cell r="A367428">
            <v>0</v>
          </cell>
        </row>
        <row r="367429">
          <cell r="A367429">
            <v>0</v>
          </cell>
        </row>
        <row r="367430">
          <cell r="A367430">
            <v>0</v>
          </cell>
        </row>
        <row r="367431">
          <cell r="A367431">
            <v>0</v>
          </cell>
        </row>
        <row r="367432">
          <cell r="A367432">
            <v>0</v>
          </cell>
        </row>
        <row r="367433">
          <cell r="A367433">
            <v>0</v>
          </cell>
        </row>
        <row r="367434">
          <cell r="A367434">
            <v>0</v>
          </cell>
        </row>
        <row r="367435">
          <cell r="A367435">
            <v>0</v>
          </cell>
        </row>
        <row r="367436">
          <cell r="A367436">
            <v>0</v>
          </cell>
        </row>
        <row r="367437">
          <cell r="A367437">
            <v>0</v>
          </cell>
        </row>
        <row r="367438">
          <cell r="A367438">
            <v>0</v>
          </cell>
        </row>
        <row r="367439">
          <cell r="A367439">
            <v>0</v>
          </cell>
        </row>
        <row r="367440">
          <cell r="A367440">
            <v>0</v>
          </cell>
        </row>
        <row r="367441">
          <cell r="A367441">
            <v>0</v>
          </cell>
        </row>
        <row r="367442">
          <cell r="A367442">
            <v>0</v>
          </cell>
        </row>
        <row r="367443">
          <cell r="A367443">
            <v>0</v>
          </cell>
        </row>
        <row r="367444">
          <cell r="A367444">
            <v>0</v>
          </cell>
        </row>
        <row r="367445">
          <cell r="A367445">
            <v>0</v>
          </cell>
        </row>
        <row r="367446">
          <cell r="A367446">
            <v>0</v>
          </cell>
        </row>
        <row r="367447">
          <cell r="A367447">
            <v>0</v>
          </cell>
        </row>
        <row r="367448">
          <cell r="A367448">
            <v>0</v>
          </cell>
        </row>
        <row r="367449">
          <cell r="A367449">
            <v>0</v>
          </cell>
        </row>
        <row r="367450">
          <cell r="A367450">
            <v>0</v>
          </cell>
        </row>
        <row r="367451">
          <cell r="A367451">
            <v>0</v>
          </cell>
        </row>
        <row r="367452">
          <cell r="A367452">
            <v>0</v>
          </cell>
        </row>
        <row r="367453">
          <cell r="A367453">
            <v>0</v>
          </cell>
        </row>
        <row r="367454">
          <cell r="A367454">
            <v>0</v>
          </cell>
        </row>
        <row r="367455">
          <cell r="A367455">
            <v>0</v>
          </cell>
        </row>
        <row r="367456">
          <cell r="A367456">
            <v>0</v>
          </cell>
        </row>
        <row r="367457">
          <cell r="A367457">
            <v>0</v>
          </cell>
        </row>
        <row r="367458">
          <cell r="A367458">
            <v>0</v>
          </cell>
        </row>
        <row r="367459">
          <cell r="A367459">
            <v>0</v>
          </cell>
        </row>
        <row r="367460">
          <cell r="A367460">
            <v>0</v>
          </cell>
        </row>
        <row r="367461">
          <cell r="A367461">
            <v>0</v>
          </cell>
        </row>
        <row r="367462">
          <cell r="A367462">
            <v>0</v>
          </cell>
        </row>
        <row r="367463">
          <cell r="A367463">
            <v>0</v>
          </cell>
        </row>
        <row r="367464">
          <cell r="A367464">
            <v>0</v>
          </cell>
        </row>
        <row r="367465">
          <cell r="A367465">
            <v>0</v>
          </cell>
        </row>
        <row r="367466">
          <cell r="A367466">
            <v>0</v>
          </cell>
        </row>
        <row r="367467">
          <cell r="A367467">
            <v>0</v>
          </cell>
        </row>
        <row r="367468">
          <cell r="A367468">
            <v>0</v>
          </cell>
        </row>
        <row r="367469">
          <cell r="A367469">
            <v>0</v>
          </cell>
        </row>
        <row r="367470">
          <cell r="A367470">
            <v>0</v>
          </cell>
        </row>
        <row r="367471">
          <cell r="A367471">
            <v>0</v>
          </cell>
        </row>
        <row r="367472">
          <cell r="A367472">
            <v>0</v>
          </cell>
        </row>
        <row r="367473">
          <cell r="A367473">
            <v>0</v>
          </cell>
        </row>
        <row r="367474">
          <cell r="A367474">
            <v>0</v>
          </cell>
        </row>
        <row r="367475">
          <cell r="A367475">
            <v>0</v>
          </cell>
        </row>
        <row r="367476">
          <cell r="A367476">
            <v>0</v>
          </cell>
        </row>
        <row r="367477">
          <cell r="A367477">
            <v>0</v>
          </cell>
        </row>
        <row r="367478">
          <cell r="A367478">
            <v>0</v>
          </cell>
        </row>
        <row r="367479">
          <cell r="A367479">
            <v>0</v>
          </cell>
        </row>
        <row r="367480">
          <cell r="A367480">
            <v>0</v>
          </cell>
        </row>
        <row r="367481">
          <cell r="A367481">
            <v>0</v>
          </cell>
        </row>
        <row r="367482">
          <cell r="A367482">
            <v>0</v>
          </cell>
        </row>
        <row r="367483">
          <cell r="A367483">
            <v>0</v>
          </cell>
        </row>
        <row r="367484">
          <cell r="A367484">
            <v>0</v>
          </cell>
        </row>
        <row r="367485">
          <cell r="A367485">
            <v>0</v>
          </cell>
        </row>
        <row r="367486">
          <cell r="A367486">
            <v>0</v>
          </cell>
        </row>
        <row r="367487">
          <cell r="A367487">
            <v>0</v>
          </cell>
        </row>
        <row r="367488">
          <cell r="A367488">
            <v>0</v>
          </cell>
        </row>
        <row r="367489">
          <cell r="A367489">
            <v>0</v>
          </cell>
        </row>
        <row r="367490">
          <cell r="A367490">
            <v>0</v>
          </cell>
        </row>
        <row r="367491">
          <cell r="A367491">
            <v>0</v>
          </cell>
        </row>
        <row r="367492">
          <cell r="A367492">
            <v>0</v>
          </cell>
        </row>
        <row r="367493">
          <cell r="A367493">
            <v>0</v>
          </cell>
        </row>
        <row r="367494">
          <cell r="A367494">
            <v>0</v>
          </cell>
        </row>
        <row r="367495">
          <cell r="A367495">
            <v>0</v>
          </cell>
        </row>
        <row r="367496">
          <cell r="A367496">
            <v>0</v>
          </cell>
        </row>
        <row r="367497">
          <cell r="A367497">
            <v>0</v>
          </cell>
        </row>
        <row r="367498">
          <cell r="A367498">
            <v>0</v>
          </cell>
        </row>
        <row r="367499">
          <cell r="A367499">
            <v>0</v>
          </cell>
        </row>
        <row r="367500">
          <cell r="A367500">
            <v>0</v>
          </cell>
        </row>
        <row r="367501">
          <cell r="A367501">
            <v>0</v>
          </cell>
        </row>
        <row r="367502">
          <cell r="A367502">
            <v>0</v>
          </cell>
        </row>
        <row r="367503">
          <cell r="A367503">
            <v>0</v>
          </cell>
        </row>
        <row r="367504">
          <cell r="A367504">
            <v>0</v>
          </cell>
        </row>
        <row r="367505">
          <cell r="A367505">
            <v>0</v>
          </cell>
        </row>
        <row r="367506">
          <cell r="A367506">
            <v>0</v>
          </cell>
        </row>
        <row r="367507">
          <cell r="A367507">
            <v>0</v>
          </cell>
        </row>
        <row r="367508">
          <cell r="A367508">
            <v>0</v>
          </cell>
        </row>
        <row r="367509">
          <cell r="A367509">
            <v>0</v>
          </cell>
        </row>
        <row r="367510">
          <cell r="A367510">
            <v>0</v>
          </cell>
        </row>
        <row r="367511">
          <cell r="A367511">
            <v>0</v>
          </cell>
        </row>
        <row r="367512">
          <cell r="A367512">
            <v>0</v>
          </cell>
        </row>
        <row r="367513">
          <cell r="A367513">
            <v>0</v>
          </cell>
        </row>
        <row r="367514">
          <cell r="A367514">
            <v>0</v>
          </cell>
        </row>
        <row r="367515">
          <cell r="A367515">
            <v>0</v>
          </cell>
        </row>
        <row r="367516">
          <cell r="A367516">
            <v>0</v>
          </cell>
        </row>
        <row r="367517">
          <cell r="A367517">
            <v>0</v>
          </cell>
        </row>
        <row r="367518">
          <cell r="A367518">
            <v>0</v>
          </cell>
        </row>
        <row r="367519">
          <cell r="A367519">
            <v>0</v>
          </cell>
        </row>
        <row r="367520">
          <cell r="A367520">
            <v>0</v>
          </cell>
        </row>
        <row r="367521">
          <cell r="A367521">
            <v>0</v>
          </cell>
        </row>
        <row r="367522">
          <cell r="A367522">
            <v>0</v>
          </cell>
        </row>
        <row r="367523">
          <cell r="A367523">
            <v>0</v>
          </cell>
        </row>
        <row r="367524">
          <cell r="A367524">
            <v>0</v>
          </cell>
        </row>
        <row r="367525">
          <cell r="A367525">
            <v>0</v>
          </cell>
        </row>
        <row r="367526">
          <cell r="A367526">
            <v>0</v>
          </cell>
        </row>
        <row r="367527">
          <cell r="A367527">
            <v>0</v>
          </cell>
        </row>
        <row r="367528">
          <cell r="A367528">
            <v>0</v>
          </cell>
        </row>
        <row r="367529">
          <cell r="A367529">
            <v>0</v>
          </cell>
        </row>
        <row r="367530">
          <cell r="A367530">
            <v>0</v>
          </cell>
        </row>
        <row r="367531">
          <cell r="A367531">
            <v>0</v>
          </cell>
        </row>
        <row r="367532">
          <cell r="A367532">
            <v>0</v>
          </cell>
        </row>
        <row r="367533">
          <cell r="A367533">
            <v>0</v>
          </cell>
        </row>
        <row r="367534">
          <cell r="A367534">
            <v>0</v>
          </cell>
        </row>
        <row r="367535">
          <cell r="A367535">
            <v>0</v>
          </cell>
        </row>
        <row r="367536">
          <cell r="A367536">
            <v>0</v>
          </cell>
        </row>
        <row r="367537">
          <cell r="A367537">
            <v>0</v>
          </cell>
        </row>
        <row r="367538">
          <cell r="A367538">
            <v>0</v>
          </cell>
        </row>
        <row r="367539">
          <cell r="A367539">
            <v>0</v>
          </cell>
        </row>
        <row r="367540">
          <cell r="A367540">
            <v>0</v>
          </cell>
        </row>
        <row r="367541">
          <cell r="A367541">
            <v>0</v>
          </cell>
        </row>
        <row r="367542">
          <cell r="A367542">
            <v>0</v>
          </cell>
        </row>
        <row r="367543">
          <cell r="A367543">
            <v>0</v>
          </cell>
        </row>
        <row r="367544">
          <cell r="A367544">
            <v>0</v>
          </cell>
        </row>
        <row r="367545">
          <cell r="A367545">
            <v>0</v>
          </cell>
        </row>
        <row r="367546">
          <cell r="A367546">
            <v>0</v>
          </cell>
        </row>
        <row r="367547">
          <cell r="A367547">
            <v>0</v>
          </cell>
        </row>
        <row r="367548">
          <cell r="A367548">
            <v>0</v>
          </cell>
        </row>
        <row r="367549">
          <cell r="A367549">
            <v>0</v>
          </cell>
        </row>
        <row r="367550">
          <cell r="A367550">
            <v>0</v>
          </cell>
        </row>
        <row r="367551">
          <cell r="A367551">
            <v>0</v>
          </cell>
        </row>
        <row r="367552">
          <cell r="A367552">
            <v>0</v>
          </cell>
        </row>
        <row r="367553">
          <cell r="A367553">
            <v>0</v>
          </cell>
        </row>
        <row r="367554">
          <cell r="A367554">
            <v>0</v>
          </cell>
        </row>
        <row r="367555">
          <cell r="A367555">
            <v>0</v>
          </cell>
        </row>
        <row r="367556">
          <cell r="A367556">
            <v>0</v>
          </cell>
        </row>
        <row r="367557">
          <cell r="A367557">
            <v>0</v>
          </cell>
        </row>
        <row r="367558">
          <cell r="A367558">
            <v>0</v>
          </cell>
        </row>
        <row r="367559">
          <cell r="A367559">
            <v>0</v>
          </cell>
        </row>
        <row r="367560">
          <cell r="A367560">
            <v>0</v>
          </cell>
        </row>
        <row r="367561">
          <cell r="A367561">
            <v>0</v>
          </cell>
        </row>
        <row r="367562">
          <cell r="A367562">
            <v>0</v>
          </cell>
        </row>
        <row r="367563">
          <cell r="A367563">
            <v>0</v>
          </cell>
        </row>
        <row r="367564">
          <cell r="A367564">
            <v>0</v>
          </cell>
        </row>
        <row r="367565">
          <cell r="A367565">
            <v>0</v>
          </cell>
        </row>
        <row r="367566">
          <cell r="A367566">
            <v>0</v>
          </cell>
        </row>
        <row r="367567">
          <cell r="A367567">
            <v>0</v>
          </cell>
        </row>
        <row r="367568">
          <cell r="A367568">
            <v>0</v>
          </cell>
        </row>
        <row r="367569">
          <cell r="A367569">
            <v>0</v>
          </cell>
        </row>
        <row r="367570">
          <cell r="A367570">
            <v>0</v>
          </cell>
        </row>
        <row r="367571">
          <cell r="A367571">
            <v>0</v>
          </cell>
        </row>
        <row r="367572">
          <cell r="A367572">
            <v>0</v>
          </cell>
        </row>
        <row r="367573">
          <cell r="A367573">
            <v>0</v>
          </cell>
        </row>
        <row r="367574">
          <cell r="A367574">
            <v>0</v>
          </cell>
        </row>
        <row r="367575">
          <cell r="A367575">
            <v>0</v>
          </cell>
        </row>
        <row r="367576">
          <cell r="A367576">
            <v>0</v>
          </cell>
        </row>
        <row r="367577">
          <cell r="A367577">
            <v>0</v>
          </cell>
        </row>
        <row r="367578">
          <cell r="A367578">
            <v>0</v>
          </cell>
        </row>
        <row r="367579">
          <cell r="A367579">
            <v>0</v>
          </cell>
        </row>
        <row r="367580">
          <cell r="A367580">
            <v>0</v>
          </cell>
        </row>
        <row r="367581">
          <cell r="A367581">
            <v>0</v>
          </cell>
        </row>
        <row r="367582">
          <cell r="A367582">
            <v>0</v>
          </cell>
        </row>
        <row r="367583">
          <cell r="A367583">
            <v>0</v>
          </cell>
        </row>
        <row r="367584">
          <cell r="A367584">
            <v>0</v>
          </cell>
        </row>
        <row r="367585">
          <cell r="A367585">
            <v>0</v>
          </cell>
        </row>
        <row r="367586">
          <cell r="A367586">
            <v>0</v>
          </cell>
        </row>
        <row r="367587">
          <cell r="A367587">
            <v>0</v>
          </cell>
        </row>
        <row r="367588">
          <cell r="A367588">
            <v>0</v>
          </cell>
        </row>
        <row r="367589">
          <cell r="A367589">
            <v>0</v>
          </cell>
        </row>
        <row r="367590">
          <cell r="A367590">
            <v>0</v>
          </cell>
        </row>
        <row r="367591">
          <cell r="A367591">
            <v>0</v>
          </cell>
        </row>
        <row r="367592">
          <cell r="A367592">
            <v>0</v>
          </cell>
        </row>
        <row r="367593">
          <cell r="A367593">
            <v>0</v>
          </cell>
        </row>
        <row r="367594">
          <cell r="A367594">
            <v>0</v>
          </cell>
        </row>
        <row r="367595">
          <cell r="A367595">
            <v>0</v>
          </cell>
        </row>
        <row r="367596">
          <cell r="A367596">
            <v>0</v>
          </cell>
        </row>
        <row r="367597">
          <cell r="A367597">
            <v>0</v>
          </cell>
        </row>
        <row r="367598">
          <cell r="A367598">
            <v>0</v>
          </cell>
        </row>
        <row r="367599">
          <cell r="A367599">
            <v>0</v>
          </cell>
        </row>
        <row r="367600">
          <cell r="A367600">
            <v>0</v>
          </cell>
        </row>
        <row r="367601">
          <cell r="A367601">
            <v>0</v>
          </cell>
        </row>
        <row r="367602">
          <cell r="A367602">
            <v>0</v>
          </cell>
        </row>
        <row r="367603">
          <cell r="A367603">
            <v>0</v>
          </cell>
        </row>
        <row r="367604">
          <cell r="A367604">
            <v>0</v>
          </cell>
        </row>
        <row r="367605">
          <cell r="A367605">
            <v>0</v>
          </cell>
        </row>
        <row r="367606">
          <cell r="A367606">
            <v>0</v>
          </cell>
        </row>
        <row r="367607">
          <cell r="A367607">
            <v>0</v>
          </cell>
        </row>
        <row r="367608">
          <cell r="A367608">
            <v>0</v>
          </cell>
        </row>
        <row r="367609">
          <cell r="A367609">
            <v>0</v>
          </cell>
        </row>
        <row r="367610">
          <cell r="A367610">
            <v>0</v>
          </cell>
        </row>
        <row r="367611">
          <cell r="A367611">
            <v>0</v>
          </cell>
        </row>
        <row r="367612">
          <cell r="A367612">
            <v>0</v>
          </cell>
        </row>
        <row r="367613">
          <cell r="A367613">
            <v>0</v>
          </cell>
        </row>
        <row r="367614">
          <cell r="A367614">
            <v>0</v>
          </cell>
        </row>
        <row r="367615">
          <cell r="A367615">
            <v>0</v>
          </cell>
        </row>
        <row r="367616">
          <cell r="A367616">
            <v>0</v>
          </cell>
        </row>
        <row r="367617">
          <cell r="A367617">
            <v>0</v>
          </cell>
        </row>
        <row r="367618">
          <cell r="A367618">
            <v>0</v>
          </cell>
        </row>
        <row r="367619">
          <cell r="A367619">
            <v>0</v>
          </cell>
        </row>
        <row r="367620">
          <cell r="A367620">
            <v>0</v>
          </cell>
        </row>
        <row r="367621">
          <cell r="A367621">
            <v>0</v>
          </cell>
        </row>
        <row r="367622">
          <cell r="A367622">
            <v>0</v>
          </cell>
        </row>
        <row r="367623">
          <cell r="A367623">
            <v>0</v>
          </cell>
        </row>
        <row r="367624">
          <cell r="A367624">
            <v>0</v>
          </cell>
        </row>
        <row r="367625">
          <cell r="A367625">
            <v>0</v>
          </cell>
        </row>
        <row r="367626">
          <cell r="A367626">
            <v>0</v>
          </cell>
        </row>
        <row r="367627">
          <cell r="A367627">
            <v>0</v>
          </cell>
        </row>
        <row r="367628">
          <cell r="A367628">
            <v>0</v>
          </cell>
        </row>
        <row r="367629">
          <cell r="A367629">
            <v>0</v>
          </cell>
        </row>
        <row r="367630">
          <cell r="A367630">
            <v>0</v>
          </cell>
        </row>
        <row r="367631">
          <cell r="A367631">
            <v>0</v>
          </cell>
        </row>
        <row r="367632">
          <cell r="A367632">
            <v>0</v>
          </cell>
        </row>
        <row r="367633">
          <cell r="A367633">
            <v>0</v>
          </cell>
        </row>
        <row r="367634">
          <cell r="A367634">
            <v>0</v>
          </cell>
        </row>
        <row r="367635">
          <cell r="A367635">
            <v>0</v>
          </cell>
        </row>
        <row r="367636">
          <cell r="A367636">
            <v>0</v>
          </cell>
        </row>
        <row r="367637">
          <cell r="A367637">
            <v>0</v>
          </cell>
        </row>
        <row r="367638">
          <cell r="A367638">
            <v>0</v>
          </cell>
        </row>
        <row r="367639">
          <cell r="A367639">
            <v>0</v>
          </cell>
        </row>
        <row r="367640">
          <cell r="A367640">
            <v>0</v>
          </cell>
        </row>
        <row r="367641">
          <cell r="A367641">
            <v>0</v>
          </cell>
        </row>
        <row r="367642">
          <cell r="A367642">
            <v>0</v>
          </cell>
        </row>
        <row r="367643">
          <cell r="A367643">
            <v>0</v>
          </cell>
        </row>
        <row r="367644">
          <cell r="A367644">
            <v>0</v>
          </cell>
        </row>
        <row r="367645">
          <cell r="A367645">
            <v>0</v>
          </cell>
        </row>
        <row r="367646">
          <cell r="A367646">
            <v>0</v>
          </cell>
        </row>
        <row r="367647">
          <cell r="A367647">
            <v>0</v>
          </cell>
        </row>
        <row r="367648">
          <cell r="A367648">
            <v>0</v>
          </cell>
        </row>
        <row r="367649">
          <cell r="A367649">
            <v>0</v>
          </cell>
        </row>
        <row r="367650">
          <cell r="A367650">
            <v>0</v>
          </cell>
        </row>
        <row r="367651">
          <cell r="A367651">
            <v>0</v>
          </cell>
        </row>
        <row r="367652">
          <cell r="A367652">
            <v>0</v>
          </cell>
        </row>
        <row r="367653">
          <cell r="A367653">
            <v>0</v>
          </cell>
        </row>
        <row r="367654">
          <cell r="A367654">
            <v>0</v>
          </cell>
        </row>
        <row r="367655">
          <cell r="A367655">
            <v>0</v>
          </cell>
        </row>
        <row r="367656">
          <cell r="A367656">
            <v>0</v>
          </cell>
        </row>
        <row r="367657">
          <cell r="A367657">
            <v>0</v>
          </cell>
        </row>
        <row r="367658">
          <cell r="A367658">
            <v>0</v>
          </cell>
        </row>
        <row r="367659">
          <cell r="A367659">
            <v>0</v>
          </cell>
        </row>
        <row r="367660">
          <cell r="A367660">
            <v>0</v>
          </cell>
        </row>
        <row r="367661">
          <cell r="A367661">
            <v>0</v>
          </cell>
        </row>
        <row r="367662">
          <cell r="A367662">
            <v>0</v>
          </cell>
        </row>
        <row r="367663">
          <cell r="A367663">
            <v>0</v>
          </cell>
        </row>
        <row r="367664">
          <cell r="A367664">
            <v>0</v>
          </cell>
        </row>
        <row r="367665">
          <cell r="A367665">
            <v>0</v>
          </cell>
        </row>
        <row r="367666">
          <cell r="A367666">
            <v>0</v>
          </cell>
        </row>
        <row r="367667">
          <cell r="A367667">
            <v>0</v>
          </cell>
        </row>
        <row r="367668">
          <cell r="A367668">
            <v>0</v>
          </cell>
        </row>
        <row r="367669">
          <cell r="A367669">
            <v>0</v>
          </cell>
        </row>
        <row r="367670">
          <cell r="A367670">
            <v>0</v>
          </cell>
        </row>
        <row r="367671">
          <cell r="A367671">
            <v>0</v>
          </cell>
        </row>
        <row r="367672">
          <cell r="A367672">
            <v>0</v>
          </cell>
        </row>
        <row r="367673">
          <cell r="A367673">
            <v>0</v>
          </cell>
        </row>
        <row r="367674">
          <cell r="A367674">
            <v>0</v>
          </cell>
        </row>
        <row r="367675">
          <cell r="A367675">
            <v>0</v>
          </cell>
        </row>
        <row r="367676">
          <cell r="A367676">
            <v>0</v>
          </cell>
        </row>
        <row r="367677">
          <cell r="A367677">
            <v>0</v>
          </cell>
        </row>
        <row r="367678">
          <cell r="A367678">
            <v>0</v>
          </cell>
        </row>
        <row r="367679">
          <cell r="A367679">
            <v>0</v>
          </cell>
        </row>
        <row r="367680">
          <cell r="A367680">
            <v>0</v>
          </cell>
        </row>
        <row r="367681">
          <cell r="A367681">
            <v>0</v>
          </cell>
        </row>
        <row r="367682">
          <cell r="A367682">
            <v>0</v>
          </cell>
        </row>
        <row r="367683">
          <cell r="A367683">
            <v>0</v>
          </cell>
        </row>
        <row r="367684">
          <cell r="A367684">
            <v>0</v>
          </cell>
        </row>
        <row r="367685">
          <cell r="A367685">
            <v>0</v>
          </cell>
        </row>
        <row r="367686">
          <cell r="A367686">
            <v>0</v>
          </cell>
        </row>
        <row r="367687">
          <cell r="A367687">
            <v>0</v>
          </cell>
        </row>
        <row r="367688">
          <cell r="A367688">
            <v>0</v>
          </cell>
        </row>
        <row r="367689">
          <cell r="A367689">
            <v>0</v>
          </cell>
        </row>
        <row r="367690">
          <cell r="A367690">
            <v>0</v>
          </cell>
        </row>
        <row r="367691">
          <cell r="A367691">
            <v>0</v>
          </cell>
        </row>
        <row r="367692">
          <cell r="A367692">
            <v>0</v>
          </cell>
        </row>
        <row r="367693">
          <cell r="A367693">
            <v>0</v>
          </cell>
        </row>
        <row r="367694">
          <cell r="A367694">
            <v>0</v>
          </cell>
        </row>
        <row r="367695">
          <cell r="A367695">
            <v>0</v>
          </cell>
        </row>
        <row r="367696">
          <cell r="A367696">
            <v>0</v>
          </cell>
        </row>
        <row r="367697">
          <cell r="A367697">
            <v>0</v>
          </cell>
        </row>
        <row r="367698">
          <cell r="A367698">
            <v>0</v>
          </cell>
        </row>
        <row r="367699">
          <cell r="A367699">
            <v>0</v>
          </cell>
        </row>
        <row r="367700">
          <cell r="A367700">
            <v>0</v>
          </cell>
        </row>
        <row r="367701">
          <cell r="A367701">
            <v>0</v>
          </cell>
        </row>
        <row r="367702">
          <cell r="A367702">
            <v>0</v>
          </cell>
        </row>
        <row r="367703">
          <cell r="A367703">
            <v>0</v>
          </cell>
        </row>
        <row r="367704">
          <cell r="A367704">
            <v>0</v>
          </cell>
        </row>
        <row r="367705">
          <cell r="A367705">
            <v>0</v>
          </cell>
        </row>
        <row r="367706">
          <cell r="A367706">
            <v>0</v>
          </cell>
        </row>
        <row r="367707">
          <cell r="A367707">
            <v>0</v>
          </cell>
        </row>
        <row r="367708">
          <cell r="A367708">
            <v>0</v>
          </cell>
        </row>
        <row r="367709">
          <cell r="A367709">
            <v>0</v>
          </cell>
        </row>
        <row r="367710">
          <cell r="A367710">
            <v>0</v>
          </cell>
        </row>
        <row r="367711">
          <cell r="A367711">
            <v>0</v>
          </cell>
        </row>
        <row r="367712">
          <cell r="A367712">
            <v>0</v>
          </cell>
        </row>
        <row r="367713">
          <cell r="A367713">
            <v>0</v>
          </cell>
        </row>
        <row r="367714">
          <cell r="A367714">
            <v>0</v>
          </cell>
        </row>
        <row r="367715">
          <cell r="A367715">
            <v>0</v>
          </cell>
        </row>
        <row r="367716">
          <cell r="A367716">
            <v>0</v>
          </cell>
        </row>
        <row r="367717">
          <cell r="A367717">
            <v>0</v>
          </cell>
        </row>
        <row r="367718">
          <cell r="A367718">
            <v>0</v>
          </cell>
        </row>
        <row r="367719">
          <cell r="A367719">
            <v>0</v>
          </cell>
        </row>
        <row r="367720">
          <cell r="A367720">
            <v>0</v>
          </cell>
        </row>
        <row r="367721">
          <cell r="A367721">
            <v>0</v>
          </cell>
        </row>
        <row r="367722">
          <cell r="A367722">
            <v>0</v>
          </cell>
        </row>
        <row r="367723">
          <cell r="A367723">
            <v>0</v>
          </cell>
        </row>
        <row r="367724">
          <cell r="A367724">
            <v>0</v>
          </cell>
        </row>
        <row r="367725">
          <cell r="A367725">
            <v>0</v>
          </cell>
        </row>
        <row r="367726">
          <cell r="A367726">
            <v>0</v>
          </cell>
        </row>
        <row r="367727">
          <cell r="A367727">
            <v>0</v>
          </cell>
        </row>
        <row r="367728">
          <cell r="A367728">
            <v>0</v>
          </cell>
        </row>
        <row r="367729">
          <cell r="A367729">
            <v>0</v>
          </cell>
        </row>
        <row r="367730">
          <cell r="A367730">
            <v>0</v>
          </cell>
        </row>
        <row r="367731">
          <cell r="A367731">
            <v>0</v>
          </cell>
        </row>
        <row r="367732">
          <cell r="A367732">
            <v>0</v>
          </cell>
        </row>
        <row r="367733">
          <cell r="A367733">
            <v>0</v>
          </cell>
        </row>
        <row r="367734">
          <cell r="A367734">
            <v>0</v>
          </cell>
        </row>
        <row r="367735">
          <cell r="A367735">
            <v>0</v>
          </cell>
        </row>
        <row r="367736">
          <cell r="A367736">
            <v>0</v>
          </cell>
        </row>
        <row r="367737">
          <cell r="A367737">
            <v>0</v>
          </cell>
        </row>
        <row r="367738">
          <cell r="A367738">
            <v>0</v>
          </cell>
        </row>
        <row r="367739">
          <cell r="A367739">
            <v>0</v>
          </cell>
        </row>
        <row r="367740">
          <cell r="A367740">
            <v>0</v>
          </cell>
        </row>
        <row r="367741">
          <cell r="A367741">
            <v>0</v>
          </cell>
        </row>
        <row r="367742">
          <cell r="A367742">
            <v>0</v>
          </cell>
        </row>
        <row r="367743">
          <cell r="A367743">
            <v>0</v>
          </cell>
        </row>
        <row r="367744">
          <cell r="A367744">
            <v>0</v>
          </cell>
        </row>
        <row r="367745">
          <cell r="A367745">
            <v>0</v>
          </cell>
        </row>
        <row r="367746">
          <cell r="A367746">
            <v>0</v>
          </cell>
        </row>
        <row r="367747">
          <cell r="A367747">
            <v>0</v>
          </cell>
        </row>
        <row r="367748">
          <cell r="A367748">
            <v>0</v>
          </cell>
        </row>
        <row r="367749">
          <cell r="A367749">
            <v>0</v>
          </cell>
        </row>
        <row r="367750">
          <cell r="A367750">
            <v>0</v>
          </cell>
        </row>
        <row r="367751">
          <cell r="A367751">
            <v>0</v>
          </cell>
        </row>
        <row r="367752">
          <cell r="A367752">
            <v>0</v>
          </cell>
        </row>
        <row r="367753">
          <cell r="A367753">
            <v>0</v>
          </cell>
        </row>
        <row r="367754">
          <cell r="A367754">
            <v>0</v>
          </cell>
        </row>
        <row r="367755">
          <cell r="A367755">
            <v>0</v>
          </cell>
        </row>
        <row r="367756">
          <cell r="A367756">
            <v>0</v>
          </cell>
        </row>
        <row r="367757">
          <cell r="A367757">
            <v>0</v>
          </cell>
        </row>
        <row r="367758">
          <cell r="A367758">
            <v>0</v>
          </cell>
        </row>
        <row r="367759">
          <cell r="A367759">
            <v>0</v>
          </cell>
        </row>
        <row r="367760">
          <cell r="A367760">
            <v>0</v>
          </cell>
        </row>
        <row r="367761">
          <cell r="A367761">
            <v>0</v>
          </cell>
        </row>
        <row r="367762">
          <cell r="A367762">
            <v>0</v>
          </cell>
        </row>
        <row r="367763">
          <cell r="A367763">
            <v>0</v>
          </cell>
        </row>
        <row r="367764">
          <cell r="A367764">
            <v>0</v>
          </cell>
        </row>
        <row r="367765">
          <cell r="A367765">
            <v>0</v>
          </cell>
        </row>
        <row r="367766">
          <cell r="A367766">
            <v>0</v>
          </cell>
        </row>
        <row r="367767">
          <cell r="A367767">
            <v>0</v>
          </cell>
        </row>
        <row r="367768">
          <cell r="A367768">
            <v>0</v>
          </cell>
        </row>
        <row r="367769">
          <cell r="A367769">
            <v>0</v>
          </cell>
        </row>
        <row r="367770">
          <cell r="A367770">
            <v>0</v>
          </cell>
        </row>
        <row r="367771">
          <cell r="A367771">
            <v>0</v>
          </cell>
        </row>
        <row r="367772">
          <cell r="A367772">
            <v>0</v>
          </cell>
        </row>
        <row r="367773">
          <cell r="A367773">
            <v>0</v>
          </cell>
        </row>
        <row r="367774">
          <cell r="A367774">
            <v>0</v>
          </cell>
        </row>
        <row r="367775">
          <cell r="A367775">
            <v>0</v>
          </cell>
        </row>
        <row r="367776">
          <cell r="A367776">
            <v>0</v>
          </cell>
        </row>
        <row r="367777">
          <cell r="A367777">
            <v>0</v>
          </cell>
        </row>
        <row r="367778">
          <cell r="A367778">
            <v>0</v>
          </cell>
        </row>
        <row r="367779">
          <cell r="A367779">
            <v>0</v>
          </cell>
        </row>
        <row r="367780">
          <cell r="A367780">
            <v>0</v>
          </cell>
        </row>
        <row r="367781">
          <cell r="A367781">
            <v>0</v>
          </cell>
        </row>
        <row r="367782">
          <cell r="A367782">
            <v>0</v>
          </cell>
        </row>
        <row r="367783">
          <cell r="A367783">
            <v>0</v>
          </cell>
        </row>
        <row r="367784">
          <cell r="A367784">
            <v>0</v>
          </cell>
        </row>
        <row r="367785">
          <cell r="A367785">
            <v>0</v>
          </cell>
        </row>
        <row r="367786">
          <cell r="A367786">
            <v>0</v>
          </cell>
        </row>
        <row r="367787">
          <cell r="A367787">
            <v>0</v>
          </cell>
        </row>
        <row r="367788">
          <cell r="A367788">
            <v>0</v>
          </cell>
        </row>
        <row r="367789">
          <cell r="A367789">
            <v>0</v>
          </cell>
        </row>
        <row r="367790">
          <cell r="A367790">
            <v>0</v>
          </cell>
        </row>
        <row r="367791">
          <cell r="A367791">
            <v>0</v>
          </cell>
        </row>
        <row r="367792">
          <cell r="A367792">
            <v>0</v>
          </cell>
        </row>
        <row r="367793">
          <cell r="A367793">
            <v>0</v>
          </cell>
        </row>
        <row r="367794">
          <cell r="A367794">
            <v>0</v>
          </cell>
        </row>
        <row r="367795">
          <cell r="A367795">
            <v>0</v>
          </cell>
        </row>
        <row r="367796">
          <cell r="A367796">
            <v>0</v>
          </cell>
        </row>
        <row r="367797">
          <cell r="A367797">
            <v>0</v>
          </cell>
        </row>
        <row r="367798">
          <cell r="A367798">
            <v>0</v>
          </cell>
        </row>
        <row r="367799">
          <cell r="A367799">
            <v>0</v>
          </cell>
        </row>
        <row r="367800">
          <cell r="A367800">
            <v>0</v>
          </cell>
        </row>
        <row r="367801">
          <cell r="A367801">
            <v>0</v>
          </cell>
        </row>
        <row r="367802">
          <cell r="A367802">
            <v>0</v>
          </cell>
        </row>
        <row r="367803">
          <cell r="A367803">
            <v>0</v>
          </cell>
        </row>
        <row r="367804">
          <cell r="A367804">
            <v>0</v>
          </cell>
        </row>
        <row r="367805">
          <cell r="A367805">
            <v>0</v>
          </cell>
        </row>
        <row r="367806">
          <cell r="A367806">
            <v>0</v>
          </cell>
        </row>
        <row r="367807">
          <cell r="A367807">
            <v>0</v>
          </cell>
        </row>
        <row r="367808">
          <cell r="A367808">
            <v>0</v>
          </cell>
        </row>
        <row r="367809">
          <cell r="A367809">
            <v>0</v>
          </cell>
        </row>
        <row r="367810">
          <cell r="A367810">
            <v>0</v>
          </cell>
        </row>
        <row r="367811">
          <cell r="A367811">
            <v>0</v>
          </cell>
        </row>
        <row r="367812">
          <cell r="A367812">
            <v>0</v>
          </cell>
        </row>
        <row r="367813">
          <cell r="A367813">
            <v>0</v>
          </cell>
        </row>
        <row r="367814">
          <cell r="A367814">
            <v>0</v>
          </cell>
        </row>
        <row r="367815">
          <cell r="A367815">
            <v>0</v>
          </cell>
        </row>
        <row r="367816">
          <cell r="A367816">
            <v>0</v>
          </cell>
        </row>
        <row r="367817">
          <cell r="A367817">
            <v>0</v>
          </cell>
        </row>
        <row r="367818">
          <cell r="A367818">
            <v>0</v>
          </cell>
        </row>
        <row r="367819">
          <cell r="A367819">
            <v>0</v>
          </cell>
        </row>
        <row r="367820">
          <cell r="A367820">
            <v>0</v>
          </cell>
        </row>
        <row r="367821">
          <cell r="A367821">
            <v>0</v>
          </cell>
        </row>
        <row r="367822">
          <cell r="A367822">
            <v>0</v>
          </cell>
        </row>
        <row r="367823">
          <cell r="A367823">
            <v>0</v>
          </cell>
        </row>
        <row r="367824">
          <cell r="A367824">
            <v>0</v>
          </cell>
        </row>
        <row r="367825">
          <cell r="A367825">
            <v>0</v>
          </cell>
        </row>
        <row r="367826">
          <cell r="A367826">
            <v>0</v>
          </cell>
        </row>
        <row r="367827">
          <cell r="A367827">
            <v>0</v>
          </cell>
        </row>
        <row r="367828">
          <cell r="A367828">
            <v>0</v>
          </cell>
        </row>
        <row r="367829">
          <cell r="A367829">
            <v>0</v>
          </cell>
        </row>
        <row r="367830">
          <cell r="A367830">
            <v>0</v>
          </cell>
        </row>
        <row r="367831">
          <cell r="A367831">
            <v>0</v>
          </cell>
        </row>
        <row r="367832">
          <cell r="A367832">
            <v>0</v>
          </cell>
        </row>
        <row r="367833">
          <cell r="A367833">
            <v>0</v>
          </cell>
        </row>
        <row r="367834">
          <cell r="A367834">
            <v>0</v>
          </cell>
        </row>
        <row r="367835">
          <cell r="A367835">
            <v>0</v>
          </cell>
        </row>
        <row r="367836">
          <cell r="A367836">
            <v>0</v>
          </cell>
        </row>
        <row r="367837">
          <cell r="A367837">
            <v>0</v>
          </cell>
        </row>
        <row r="367838">
          <cell r="A367838">
            <v>0</v>
          </cell>
        </row>
        <row r="367839">
          <cell r="A367839">
            <v>0</v>
          </cell>
        </row>
        <row r="367840">
          <cell r="A367840">
            <v>0</v>
          </cell>
        </row>
        <row r="367841">
          <cell r="A367841">
            <v>0</v>
          </cell>
        </row>
        <row r="367842">
          <cell r="A367842">
            <v>0</v>
          </cell>
        </row>
        <row r="367843">
          <cell r="A367843">
            <v>0</v>
          </cell>
        </row>
        <row r="367844">
          <cell r="A367844">
            <v>0</v>
          </cell>
        </row>
        <row r="367845">
          <cell r="A367845">
            <v>0</v>
          </cell>
        </row>
        <row r="367846">
          <cell r="A367846">
            <v>0</v>
          </cell>
        </row>
        <row r="367847">
          <cell r="A367847">
            <v>0</v>
          </cell>
        </row>
        <row r="367848">
          <cell r="A367848">
            <v>0</v>
          </cell>
        </row>
        <row r="367849">
          <cell r="A367849">
            <v>0</v>
          </cell>
        </row>
        <row r="367850">
          <cell r="A367850">
            <v>0</v>
          </cell>
        </row>
        <row r="367851">
          <cell r="A367851">
            <v>0</v>
          </cell>
        </row>
        <row r="367852">
          <cell r="A367852">
            <v>0</v>
          </cell>
        </row>
        <row r="367853">
          <cell r="A367853">
            <v>0</v>
          </cell>
        </row>
        <row r="367854">
          <cell r="A367854">
            <v>0</v>
          </cell>
        </row>
        <row r="367855">
          <cell r="A367855">
            <v>0</v>
          </cell>
        </row>
        <row r="367856">
          <cell r="A367856">
            <v>0</v>
          </cell>
        </row>
        <row r="367857">
          <cell r="A367857">
            <v>0</v>
          </cell>
        </row>
        <row r="367858">
          <cell r="A367858">
            <v>0</v>
          </cell>
        </row>
        <row r="367859">
          <cell r="A367859">
            <v>0</v>
          </cell>
        </row>
        <row r="367860">
          <cell r="A367860">
            <v>0</v>
          </cell>
        </row>
        <row r="367861">
          <cell r="A367861">
            <v>0</v>
          </cell>
        </row>
        <row r="367862">
          <cell r="A367862">
            <v>0</v>
          </cell>
        </row>
        <row r="367863">
          <cell r="A367863">
            <v>0</v>
          </cell>
        </row>
        <row r="367864">
          <cell r="A367864">
            <v>0</v>
          </cell>
        </row>
        <row r="367865">
          <cell r="A367865">
            <v>0</v>
          </cell>
        </row>
        <row r="367866">
          <cell r="A367866">
            <v>0</v>
          </cell>
        </row>
        <row r="367867">
          <cell r="A367867">
            <v>0</v>
          </cell>
        </row>
        <row r="367868">
          <cell r="A367868">
            <v>0</v>
          </cell>
        </row>
        <row r="367869">
          <cell r="A367869">
            <v>0</v>
          </cell>
        </row>
        <row r="367870">
          <cell r="A367870">
            <v>0</v>
          </cell>
        </row>
        <row r="367871">
          <cell r="A367871">
            <v>0</v>
          </cell>
        </row>
        <row r="367872">
          <cell r="A367872">
            <v>0</v>
          </cell>
        </row>
        <row r="367873">
          <cell r="A367873">
            <v>0</v>
          </cell>
        </row>
        <row r="367874">
          <cell r="A367874">
            <v>0</v>
          </cell>
        </row>
        <row r="367875">
          <cell r="A367875">
            <v>0</v>
          </cell>
        </row>
        <row r="367876">
          <cell r="A367876">
            <v>0</v>
          </cell>
        </row>
        <row r="367877">
          <cell r="A367877">
            <v>0</v>
          </cell>
        </row>
        <row r="367878">
          <cell r="A367878">
            <v>0</v>
          </cell>
        </row>
        <row r="367879">
          <cell r="A367879">
            <v>0</v>
          </cell>
        </row>
        <row r="367880">
          <cell r="A367880">
            <v>0</v>
          </cell>
        </row>
        <row r="367881">
          <cell r="A367881">
            <v>0</v>
          </cell>
        </row>
        <row r="367882">
          <cell r="A367882">
            <v>0</v>
          </cell>
        </row>
        <row r="367883">
          <cell r="A367883">
            <v>0</v>
          </cell>
        </row>
        <row r="367884">
          <cell r="A367884">
            <v>0</v>
          </cell>
        </row>
        <row r="367885">
          <cell r="A367885">
            <v>0</v>
          </cell>
        </row>
        <row r="367886">
          <cell r="A367886">
            <v>0</v>
          </cell>
        </row>
        <row r="367887">
          <cell r="A367887">
            <v>0</v>
          </cell>
        </row>
        <row r="367888">
          <cell r="A367888">
            <v>0</v>
          </cell>
        </row>
        <row r="367889">
          <cell r="A367889">
            <v>0</v>
          </cell>
        </row>
        <row r="367890">
          <cell r="A367890">
            <v>0</v>
          </cell>
        </row>
        <row r="367891">
          <cell r="A367891">
            <v>0</v>
          </cell>
        </row>
        <row r="367892">
          <cell r="A367892">
            <v>0</v>
          </cell>
        </row>
        <row r="367893">
          <cell r="A367893">
            <v>0</v>
          </cell>
        </row>
        <row r="367894">
          <cell r="A367894">
            <v>0</v>
          </cell>
        </row>
        <row r="367895">
          <cell r="A367895">
            <v>0</v>
          </cell>
        </row>
        <row r="367896">
          <cell r="A367896">
            <v>0</v>
          </cell>
        </row>
        <row r="367897">
          <cell r="A367897">
            <v>0</v>
          </cell>
        </row>
        <row r="367898">
          <cell r="A367898">
            <v>0</v>
          </cell>
        </row>
        <row r="367899">
          <cell r="A367899">
            <v>0</v>
          </cell>
        </row>
        <row r="367900">
          <cell r="A367900">
            <v>0</v>
          </cell>
        </row>
        <row r="367901">
          <cell r="A367901">
            <v>0</v>
          </cell>
        </row>
        <row r="367902">
          <cell r="A367902">
            <v>0</v>
          </cell>
        </row>
        <row r="367903">
          <cell r="A367903">
            <v>0</v>
          </cell>
        </row>
        <row r="367904">
          <cell r="A367904">
            <v>0</v>
          </cell>
        </row>
        <row r="367905">
          <cell r="A367905">
            <v>0</v>
          </cell>
        </row>
        <row r="367906">
          <cell r="A367906">
            <v>0</v>
          </cell>
        </row>
        <row r="367907">
          <cell r="A367907">
            <v>0</v>
          </cell>
        </row>
        <row r="367908">
          <cell r="A367908">
            <v>0</v>
          </cell>
        </row>
        <row r="367909">
          <cell r="A367909">
            <v>0</v>
          </cell>
        </row>
        <row r="367910">
          <cell r="A367910">
            <v>0</v>
          </cell>
        </row>
        <row r="367911">
          <cell r="A367911">
            <v>0</v>
          </cell>
        </row>
        <row r="367912">
          <cell r="A367912">
            <v>0</v>
          </cell>
        </row>
        <row r="367913">
          <cell r="A367913">
            <v>0</v>
          </cell>
        </row>
        <row r="367914">
          <cell r="A367914">
            <v>0</v>
          </cell>
        </row>
        <row r="367915">
          <cell r="A367915">
            <v>0</v>
          </cell>
        </row>
        <row r="367916">
          <cell r="A367916">
            <v>0</v>
          </cell>
        </row>
        <row r="367917">
          <cell r="A367917">
            <v>0</v>
          </cell>
        </row>
        <row r="367918">
          <cell r="A367918">
            <v>0</v>
          </cell>
        </row>
        <row r="367919">
          <cell r="A367919">
            <v>0</v>
          </cell>
        </row>
        <row r="367920">
          <cell r="A367920">
            <v>0</v>
          </cell>
        </row>
        <row r="367921">
          <cell r="A367921">
            <v>0</v>
          </cell>
        </row>
        <row r="367922">
          <cell r="A367922">
            <v>0</v>
          </cell>
        </row>
        <row r="367923">
          <cell r="A367923">
            <v>0</v>
          </cell>
        </row>
        <row r="367924">
          <cell r="A367924">
            <v>0</v>
          </cell>
        </row>
        <row r="367925">
          <cell r="A367925">
            <v>0</v>
          </cell>
        </row>
        <row r="367926">
          <cell r="A367926">
            <v>0</v>
          </cell>
        </row>
        <row r="367927">
          <cell r="A367927">
            <v>0</v>
          </cell>
        </row>
        <row r="367928">
          <cell r="A367928">
            <v>0</v>
          </cell>
        </row>
        <row r="367929">
          <cell r="A367929">
            <v>0</v>
          </cell>
        </row>
        <row r="367930">
          <cell r="A367930">
            <v>0</v>
          </cell>
        </row>
        <row r="367931">
          <cell r="A367931">
            <v>0</v>
          </cell>
        </row>
        <row r="367932">
          <cell r="A367932">
            <v>0</v>
          </cell>
        </row>
        <row r="367933">
          <cell r="A367933">
            <v>0</v>
          </cell>
        </row>
        <row r="367934">
          <cell r="A367934">
            <v>0</v>
          </cell>
        </row>
        <row r="367935">
          <cell r="A367935">
            <v>0</v>
          </cell>
        </row>
        <row r="367936">
          <cell r="A367936">
            <v>0</v>
          </cell>
        </row>
        <row r="367937">
          <cell r="A367937">
            <v>0</v>
          </cell>
        </row>
        <row r="367938">
          <cell r="A367938">
            <v>0</v>
          </cell>
        </row>
        <row r="367939">
          <cell r="A367939">
            <v>0</v>
          </cell>
        </row>
        <row r="367940">
          <cell r="A367940">
            <v>0</v>
          </cell>
        </row>
        <row r="367941">
          <cell r="A367941">
            <v>0</v>
          </cell>
        </row>
        <row r="367942">
          <cell r="A367942">
            <v>0</v>
          </cell>
        </row>
        <row r="367943">
          <cell r="A367943">
            <v>0</v>
          </cell>
        </row>
        <row r="367944">
          <cell r="A367944">
            <v>0</v>
          </cell>
        </row>
        <row r="367945">
          <cell r="A367945">
            <v>0</v>
          </cell>
        </row>
        <row r="367946">
          <cell r="A367946">
            <v>0</v>
          </cell>
        </row>
        <row r="367947">
          <cell r="A367947">
            <v>0</v>
          </cell>
        </row>
        <row r="367948">
          <cell r="A367948">
            <v>0</v>
          </cell>
        </row>
        <row r="367949">
          <cell r="A367949">
            <v>0</v>
          </cell>
        </row>
        <row r="367950">
          <cell r="A367950">
            <v>0</v>
          </cell>
        </row>
        <row r="367951">
          <cell r="A367951">
            <v>0</v>
          </cell>
        </row>
        <row r="367952">
          <cell r="A367952">
            <v>0</v>
          </cell>
        </row>
        <row r="367953">
          <cell r="A367953">
            <v>0</v>
          </cell>
        </row>
        <row r="367954">
          <cell r="A367954">
            <v>0</v>
          </cell>
        </row>
        <row r="367955">
          <cell r="A367955">
            <v>0</v>
          </cell>
        </row>
        <row r="367956">
          <cell r="A367956">
            <v>0</v>
          </cell>
        </row>
        <row r="367957">
          <cell r="A367957">
            <v>0</v>
          </cell>
        </row>
        <row r="367958">
          <cell r="A367958">
            <v>0</v>
          </cell>
        </row>
        <row r="367959">
          <cell r="A367959">
            <v>0</v>
          </cell>
        </row>
        <row r="367960">
          <cell r="A367960">
            <v>0</v>
          </cell>
        </row>
        <row r="367961">
          <cell r="A367961">
            <v>0</v>
          </cell>
        </row>
        <row r="367962">
          <cell r="A367962">
            <v>0</v>
          </cell>
        </row>
        <row r="367963">
          <cell r="A367963">
            <v>0</v>
          </cell>
        </row>
        <row r="367964">
          <cell r="A367964">
            <v>0</v>
          </cell>
        </row>
        <row r="367965">
          <cell r="A367965">
            <v>0</v>
          </cell>
        </row>
        <row r="367966">
          <cell r="A367966">
            <v>0</v>
          </cell>
        </row>
        <row r="367967">
          <cell r="A367967">
            <v>0</v>
          </cell>
        </row>
        <row r="367968">
          <cell r="A367968">
            <v>0</v>
          </cell>
        </row>
        <row r="367969">
          <cell r="A367969">
            <v>0</v>
          </cell>
        </row>
        <row r="367970">
          <cell r="A367970">
            <v>0</v>
          </cell>
        </row>
        <row r="367971">
          <cell r="A367971">
            <v>0</v>
          </cell>
        </row>
        <row r="367972">
          <cell r="A367972">
            <v>0</v>
          </cell>
        </row>
        <row r="367973">
          <cell r="A367973">
            <v>0</v>
          </cell>
        </row>
        <row r="367974">
          <cell r="A367974">
            <v>0</v>
          </cell>
        </row>
        <row r="367975">
          <cell r="A367975">
            <v>0</v>
          </cell>
        </row>
        <row r="367976">
          <cell r="A367976">
            <v>0</v>
          </cell>
        </row>
        <row r="367977">
          <cell r="A367977">
            <v>0</v>
          </cell>
        </row>
        <row r="367978">
          <cell r="A367978">
            <v>0</v>
          </cell>
        </row>
        <row r="367979">
          <cell r="A367979">
            <v>0</v>
          </cell>
        </row>
        <row r="367980">
          <cell r="A367980">
            <v>0</v>
          </cell>
        </row>
        <row r="367981">
          <cell r="A367981">
            <v>0</v>
          </cell>
        </row>
        <row r="367982">
          <cell r="A367982">
            <v>0</v>
          </cell>
        </row>
        <row r="367983">
          <cell r="A367983">
            <v>0</v>
          </cell>
        </row>
        <row r="367984">
          <cell r="A367984">
            <v>0</v>
          </cell>
        </row>
        <row r="367985">
          <cell r="A367985">
            <v>0</v>
          </cell>
        </row>
        <row r="367986">
          <cell r="A367986">
            <v>0</v>
          </cell>
        </row>
        <row r="367987">
          <cell r="A367987">
            <v>0</v>
          </cell>
        </row>
        <row r="367988">
          <cell r="A367988">
            <v>0</v>
          </cell>
        </row>
        <row r="367989">
          <cell r="A367989">
            <v>0</v>
          </cell>
        </row>
        <row r="367990">
          <cell r="A367990">
            <v>0</v>
          </cell>
        </row>
        <row r="367991">
          <cell r="A367991">
            <v>0</v>
          </cell>
        </row>
        <row r="367992">
          <cell r="A367992">
            <v>0</v>
          </cell>
        </row>
        <row r="367993">
          <cell r="A367993">
            <v>0</v>
          </cell>
        </row>
        <row r="367994">
          <cell r="A367994">
            <v>0</v>
          </cell>
        </row>
        <row r="367995">
          <cell r="A367995">
            <v>0</v>
          </cell>
        </row>
        <row r="367996">
          <cell r="A367996">
            <v>0</v>
          </cell>
        </row>
        <row r="367997">
          <cell r="A367997">
            <v>0</v>
          </cell>
        </row>
        <row r="367998">
          <cell r="A367998">
            <v>0</v>
          </cell>
        </row>
        <row r="367999">
          <cell r="A367999">
            <v>0</v>
          </cell>
        </row>
        <row r="368000">
          <cell r="A368000">
            <v>0</v>
          </cell>
        </row>
        <row r="368001">
          <cell r="A368001">
            <v>0</v>
          </cell>
        </row>
        <row r="368002">
          <cell r="A368002">
            <v>0</v>
          </cell>
        </row>
        <row r="368003">
          <cell r="A368003">
            <v>0</v>
          </cell>
        </row>
        <row r="368004">
          <cell r="A368004">
            <v>0</v>
          </cell>
        </row>
        <row r="368005">
          <cell r="A368005">
            <v>0</v>
          </cell>
        </row>
        <row r="368006">
          <cell r="A368006">
            <v>0</v>
          </cell>
        </row>
        <row r="368007">
          <cell r="A368007">
            <v>0</v>
          </cell>
        </row>
        <row r="368008">
          <cell r="A368008">
            <v>0</v>
          </cell>
        </row>
        <row r="368009">
          <cell r="A368009">
            <v>0</v>
          </cell>
        </row>
        <row r="368010">
          <cell r="A368010">
            <v>0</v>
          </cell>
        </row>
        <row r="368011">
          <cell r="A368011">
            <v>0</v>
          </cell>
        </row>
        <row r="368012">
          <cell r="A368012">
            <v>0</v>
          </cell>
        </row>
        <row r="368013">
          <cell r="A368013">
            <v>0</v>
          </cell>
        </row>
        <row r="368014">
          <cell r="A368014">
            <v>0</v>
          </cell>
        </row>
        <row r="368015">
          <cell r="A368015">
            <v>0</v>
          </cell>
        </row>
        <row r="368016">
          <cell r="A368016">
            <v>0</v>
          </cell>
        </row>
        <row r="368017">
          <cell r="A368017">
            <v>0</v>
          </cell>
        </row>
        <row r="368018">
          <cell r="A368018">
            <v>0</v>
          </cell>
        </row>
        <row r="368019">
          <cell r="A368019">
            <v>0</v>
          </cell>
        </row>
        <row r="368020">
          <cell r="A368020">
            <v>0</v>
          </cell>
        </row>
        <row r="368021">
          <cell r="A368021">
            <v>0</v>
          </cell>
        </row>
        <row r="368022">
          <cell r="A368022">
            <v>0</v>
          </cell>
        </row>
        <row r="368023">
          <cell r="A368023">
            <v>0</v>
          </cell>
        </row>
        <row r="368024">
          <cell r="A368024">
            <v>0</v>
          </cell>
        </row>
        <row r="368025">
          <cell r="A368025">
            <v>0</v>
          </cell>
        </row>
        <row r="368026">
          <cell r="A368026">
            <v>0</v>
          </cell>
        </row>
        <row r="368027">
          <cell r="A368027">
            <v>0</v>
          </cell>
        </row>
        <row r="368028">
          <cell r="A368028">
            <v>0</v>
          </cell>
        </row>
        <row r="368029">
          <cell r="A368029">
            <v>0</v>
          </cell>
        </row>
        <row r="368030">
          <cell r="A368030">
            <v>0</v>
          </cell>
        </row>
        <row r="368031">
          <cell r="A368031">
            <v>0</v>
          </cell>
        </row>
        <row r="368032">
          <cell r="A368032">
            <v>0</v>
          </cell>
        </row>
        <row r="368033">
          <cell r="A368033">
            <v>0</v>
          </cell>
        </row>
        <row r="368034">
          <cell r="A368034">
            <v>0</v>
          </cell>
        </row>
        <row r="368035">
          <cell r="A368035">
            <v>0</v>
          </cell>
        </row>
        <row r="368036">
          <cell r="A368036">
            <v>0</v>
          </cell>
        </row>
        <row r="368037">
          <cell r="A368037">
            <v>0</v>
          </cell>
        </row>
        <row r="368038">
          <cell r="A368038">
            <v>0</v>
          </cell>
        </row>
        <row r="368039">
          <cell r="A368039">
            <v>0</v>
          </cell>
        </row>
        <row r="368040">
          <cell r="A368040">
            <v>0</v>
          </cell>
        </row>
        <row r="368041">
          <cell r="A368041">
            <v>0</v>
          </cell>
        </row>
        <row r="368042">
          <cell r="A368042">
            <v>0</v>
          </cell>
        </row>
        <row r="368043">
          <cell r="A368043">
            <v>0</v>
          </cell>
        </row>
        <row r="368044">
          <cell r="A368044">
            <v>0</v>
          </cell>
        </row>
        <row r="368045">
          <cell r="A368045">
            <v>0</v>
          </cell>
        </row>
        <row r="368046">
          <cell r="A368046">
            <v>0</v>
          </cell>
        </row>
        <row r="368047">
          <cell r="A368047">
            <v>0</v>
          </cell>
        </row>
        <row r="368048">
          <cell r="A368048">
            <v>0</v>
          </cell>
        </row>
        <row r="368049">
          <cell r="A368049">
            <v>0</v>
          </cell>
        </row>
        <row r="368050">
          <cell r="A368050">
            <v>0</v>
          </cell>
        </row>
        <row r="368051">
          <cell r="A368051">
            <v>0</v>
          </cell>
        </row>
        <row r="368052">
          <cell r="A368052">
            <v>0</v>
          </cell>
        </row>
        <row r="368053">
          <cell r="A368053">
            <v>0</v>
          </cell>
        </row>
        <row r="368054">
          <cell r="A368054">
            <v>0</v>
          </cell>
        </row>
        <row r="368055">
          <cell r="A368055">
            <v>0</v>
          </cell>
        </row>
        <row r="368056">
          <cell r="A368056">
            <v>0</v>
          </cell>
        </row>
        <row r="368057">
          <cell r="A368057">
            <v>0</v>
          </cell>
        </row>
        <row r="368058">
          <cell r="A368058">
            <v>0</v>
          </cell>
        </row>
        <row r="368059">
          <cell r="A368059">
            <v>0</v>
          </cell>
        </row>
        <row r="368060">
          <cell r="A368060">
            <v>0</v>
          </cell>
        </row>
        <row r="368061">
          <cell r="A368061">
            <v>0</v>
          </cell>
        </row>
        <row r="368062">
          <cell r="A368062">
            <v>0</v>
          </cell>
        </row>
        <row r="368063">
          <cell r="A368063">
            <v>0</v>
          </cell>
        </row>
        <row r="368064">
          <cell r="A368064">
            <v>0</v>
          </cell>
        </row>
        <row r="368065">
          <cell r="A368065">
            <v>0</v>
          </cell>
        </row>
        <row r="368066">
          <cell r="A368066">
            <v>0</v>
          </cell>
        </row>
        <row r="368067">
          <cell r="A368067">
            <v>0</v>
          </cell>
        </row>
        <row r="368068">
          <cell r="A368068">
            <v>0</v>
          </cell>
        </row>
        <row r="368069">
          <cell r="A368069">
            <v>0</v>
          </cell>
        </row>
        <row r="368070">
          <cell r="A368070">
            <v>0</v>
          </cell>
        </row>
        <row r="368071">
          <cell r="A368071">
            <v>0</v>
          </cell>
        </row>
        <row r="368072">
          <cell r="A368072">
            <v>0</v>
          </cell>
        </row>
        <row r="368073">
          <cell r="A368073">
            <v>0</v>
          </cell>
        </row>
        <row r="368074">
          <cell r="A368074">
            <v>0</v>
          </cell>
        </row>
        <row r="368075">
          <cell r="A368075">
            <v>0</v>
          </cell>
        </row>
        <row r="368076">
          <cell r="A368076">
            <v>0</v>
          </cell>
        </row>
        <row r="368077">
          <cell r="A368077">
            <v>0</v>
          </cell>
        </row>
        <row r="368078">
          <cell r="A368078">
            <v>0</v>
          </cell>
        </row>
        <row r="368079">
          <cell r="A368079">
            <v>0</v>
          </cell>
        </row>
        <row r="368080">
          <cell r="A368080">
            <v>0</v>
          </cell>
        </row>
        <row r="368081">
          <cell r="A368081">
            <v>0</v>
          </cell>
        </row>
        <row r="368082">
          <cell r="A368082">
            <v>0</v>
          </cell>
        </row>
        <row r="368083">
          <cell r="A368083">
            <v>0</v>
          </cell>
        </row>
        <row r="368084">
          <cell r="A368084">
            <v>0</v>
          </cell>
        </row>
        <row r="368085">
          <cell r="A368085">
            <v>0</v>
          </cell>
        </row>
        <row r="368086">
          <cell r="A368086">
            <v>0</v>
          </cell>
        </row>
        <row r="368087">
          <cell r="A368087">
            <v>0</v>
          </cell>
        </row>
        <row r="368088">
          <cell r="A368088">
            <v>0</v>
          </cell>
        </row>
        <row r="368089">
          <cell r="A368089">
            <v>0</v>
          </cell>
        </row>
        <row r="368090">
          <cell r="A368090">
            <v>0</v>
          </cell>
        </row>
        <row r="368091">
          <cell r="A368091">
            <v>0</v>
          </cell>
        </row>
        <row r="368092">
          <cell r="A368092">
            <v>0</v>
          </cell>
        </row>
        <row r="368093">
          <cell r="A368093">
            <v>0</v>
          </cell>
        </row>
        <row r="368094">
          <cell r="A368094">
            <v>0</v>
          </cell>
        </row>
        <row r="368095">
          <cell r="A368095">
            <v>0</v>
          </cell>
        </row>
        <row r="368096">
          <cell r="A368096">
            <v>0</v>
          </cell>
        </row>
        <row r="368097">
          <cell r="A368097">
            <v>0</v>
          </cell>
        </row>
        <row r="368098">
          <cell r="A368098">
            <v>0</v>
          </cell>
        </row>
        <row r="368099">
          <cell r="A368099">
            <v>0</v>
          </cell>
        </row>
        <row r="368100">
          <cell r="A368100">
            <v>0</v>
          </cell>
        </row>
        <row r="368101">
          <cell r="A368101">
            <v>0</v>
          </cell>
        </row>
        <row r="368102">
          <cell r="A368102">
            <v>0</v>
          </cell>
        </row>
        <row r="368103">
          <cell r="A368103">
            <v>0</v>
          </cell>
        </row>
        <row r="368104">
          <cell r="A368104">
            <v>0</v>
          </cell>
        </row>
        <row r="368105">
          <cell r="A368105">
            <v>0</v>
          </cell>
        </row>
        <row r="368106">
          <cell r="A368106">
            <v>0</v>
          </cell>
        </row>
        <row r="368107">
          <cell r="A368107">
            <v>0</v>
          </cell>
        </row>
        <row r="368108">
          <cell r="A368108">
            <v>0</v>
          </cell>
        </row>
        <row r="368109">
          <cell r="A368109">
            <v>0</v>
          </cell>
        </row>
        <row r="368110">
          <cell r="A368110">
            <v>0</v>
          </cell>
        </row>
        <row r="368111">
          <cell r="A368111">
            <v>0</v>
          </cell>
        </row>
        <row r="368112">
          <cell r="A368112">
            <v>0</v>
          </cell>
        </row>
        <row r="368113">
          <cell r="A368113">
            <v>0</v>
          </cell>
        </row>
        <row r="368114">
          <cell r="A368114">
            <v>0</v>
          </cell>
        </row>
        <row r="368115">
          <cell r="A368115">
            <v>0</v>
          </cell>
        </row>
        <row r="368116">
          <cell r="A368116">
            <v>0</v>
          </cell>
        </row>
        <row r="368117">
          <cell r="A368117">
            <v>0</v>
          </cell>
        </row>
        <row r="368118">
          <cell r="A368118">
            <v>0</v>
          </cell>
        </row>
        <row r="368119">
          <cell r="A368119">
            <v>0</v>
          </cell>
        </row>
        <row r="368120">
          <cell r="A368120">
            <v>0</v>
          </cell>
        </row>
        <row r="368121">
          <cell r="A368121">
            <v>0</v>
          </cell>
        </row>
        <row r="368122">
          <cell r="A368122">
            <v>0</v>
          </cell>
        </row>
        <row r="368123">
          <cell r="A368123">
            <v>0</v>
          </cell>
        </row>
        <row r="368124">
          <cell r="A368124">
            <v>0</v>
          </cell>
        </row>
        <row r="368125">
          <cell r="A368125">
            <v>0</v>
          </cell>
        </row>
        <row r="368126">
          <cell r="A368126">
            <v>0</v>
          </cell>
        </row>
        <row r="368127">
          <cell r="A368127">
            <v>0</v>
          </cell>
        </row>
        <row r="368128">
          <cell r="A368128">
            <v>0</v>
          </cell>
        </row>
        <row r="368129">
          <cell r="A368129">
            <v>0</v>
          </cell>
        </row>
        <row r="368130">
          <cell r="A368130">
            <v>0</v>
          </cell>
        </row>
        <row r="368131">
          <cell r="A368131">
            <v>0</v>
          </cell>
        </row>
        <row r="368132">
          <cell r="A368132">
            <v>0</v>
          </cell>
        </row>
        <row r="368133">
          <cell r="A368133">
            <v>0</v>
          </cell>
        </row>
        <row r="368134">
          <cell r="A368134">
            <v>0</v>
          </cell>
        </row>
        <row r="368135">
          <cell r="A368135">
            <v>0</v>
          </cell>
        </row>
        <row r="368136">
          <cell r="A368136">
            <v>0</v>
          </cell>
        </row>
        <row r="368137">
          <cell r="A368137">
            <v>0</v>
          </cell>
        </row>
        <row r="368138">
          <cell r="A368138">
            <v>0</v>
          </cell>
        </row>
        <row r="368139">
          <cell r="A368139">
            <v>0</v>
          </cell>
        </row>
        <row r="368140">
          <cell r="A368140">
            <v>0</v>
          </cell>
        </row>
        <row r="368141">
          <cell r="A368141">
            <v>0</v>
          </cell>
        </row>
        <row r="368142">
          <cell r="A368142">
            <v>0</v>
          </cell>
        </row>
        <row r="368143">
          <cell r="A368143">
            <v>0</v>
          </cell>
        </row>
        <row r="368144">
          <cell r="A368144">
            <v>0</v>
          </cell>
        </row>
        <row r="368145">
          <cell r="A368145">
            <v>0</v>
          </cell>
        </row>
        <row r="368146">
          <cell r="A368146">
            <v>0</v>
          </cell>
        </row>
        <row r="368147">
          <cell r="A368147">
            <v>0</v>
          </cell>
        </row>
        <row r="368148">
          <cell r="A368148">
            <v>0</v>
          </cell>
        </row>
        <row r="368149">
          <cell r="A368149">
            <v>0</v>
          </cell>
        </row>
        <row r="368150">
          <cell r="A368150">
            <v>0</v>
          </cell>
        </row>
        <row r="368151">
          <cell r="A368151">
            <v>0</v>
          </cell>
        </row>
        <row r="368152">
          <cell r="A368152">
            <v>0</v>
          </cell>
        </row>
        <row r="368153">
          <cell r="A368153">
            <v>0</v>
          </cell>
        </row>
        <row r="368154">
          <cell r="A368154">
            <v>0</v>
          </cell>
        </row>
        <row r="368155">
          <cell r="A368155">
            <v>0</v>
          </cell>
        </row>
        <row r="368156">
          <cell r="A368156">
            <v>0</v>
          </cell>
        </row>
        <row r="368157">
          <cell r="A368157">
            <v>0</v>
          </cell>
        </row>
        <row r="368158">
          <cell r="A368158">
            <v>0</v>
          </cell>
        </row>
        <row r="368159">
          <cell r="A368159">
            <v>0</v>
          </cell>
        </row>
        <row r="368160">
          <cell r="A368160">
            <v>0</v>
          </cell>
        </row>
        <row r="368161">
          <cell r="A368161">
            <v>0</v>
          </cell>
        </row>
        <row r="368162">
          <cell r="A368162">
            <v>0</v>
          </cell>
        </row>
        <row r="368163">
          <cell r="A368163">
            <v>0</v>
          </cell>
        </row>
        <row r="368164">
          <cell r="A368164">
            <v>0</v>
          </cell>
        </row>
        <row r="368165">
          <cell r="A368165">
            <v>0</v>
          </cell>
        </row>
        <row r="368166">
          <cell r="A368166">
            <v>0</v>
          </cell>
        </row>
        <row r="368167">
          <cell r="A368167">
            <v>0</v>
          </cell>
        </row>
        <row r="368168">
          <cell r="A368168">
            <v>0</v>
          </cell>
        </row>
        <row r="368169">
          <cell r="A368169">
            <v>0</v>
          </cell>
        </row>
        <row r="368170">
          <cell r="A368170">
            <v>0</v>
          </cell>
        </row>
        <row r="368171">
          <cell r="A368171">
            <v>0</v>
          </cell>
        </row>
        <row r="368172">
          <cell r="A368172">
            <v>0</v>
          </cell>
        </row>
        <row r="368173">
          <cell r="A368173">
            <v>0</v>
          </cell>
        </row>
        <row r="368174">
          <cell r="A368174">
            <v>0</v>
          </cell>
        </row>
        <row r="368175">
          <cell r="A368175">
            <v>0</v>
          </cell>
        </row>
        <row r="368176">
          <cell r="A368176">
            <v>0</v>
          </cell>
        </row>
        <row r="368177">
          <cell r="A368177">
            <v>0</v>
          </cell>
        </row>
        <row r="368178">
          <cell r="A368178">
            <v>0</v>
          </cell>
        </row>
        <row r="368179">
          <cell r="A368179">
            <v>0</v>
          </cell>
        </row>
        <row r="368180">
          <cell r="A368180">
            <v>0</v>
          </cell>
        </row>
        <row r="368181">
          <cell r="A368181">
            <v>0</v>
          </cell>
        </row>
        <row r="368182">
          <cell r="A368182">
            <v>0</v>
          </cell>
        </row>
        <row r="368183">
          <cell r="A368183">
            <v>0</v>
          </cell>
        </row>
        <row r="368184">
          <cell r="A368184">
            <v>0</v>
          </cell>
        </row>
        <row r="368185">
          <cell r="A368185">
            <v>0</v>
          </cell>
        </row>
        <row r="368186">
          <cell r="A368186">
            <v>0</v>
          </cell>
        </row>
        <row r="368187">
          <cell r="A368187">
            <v>0</v>
          </cell>
        </row>
        <row r="368188">
          <cell r="A368188">
            <v>0</v>
          </cell>
        </row>
        <row r="368189">
          <cell r="A368189">
            <v>0</v>
          </cell>
        </row>
        <row r="368190">
          <cell r="A368190">
            <v>0</v>
          </cell>
        </row>
        <row r="368191">
          <cell r="A368191">
            <v>0</v>
          </cell>
        </row>
        <row r="368192">
          <cell r="A368192">
            <v>0</v>
          </cell>
        </row>
        <row r="368193">
          <cell r="A368193">
            <v>0</v>
          </cell>
        </row>
        <row r="368194">
          <cell r="A368194">
            <v>0</v>
          </cell>
        </row>
        <row r="368195">
          <cell r="A368195">
            <v>0</v>
          </cell>
        </row>
        <row r="368196">
          <cell r="A368196">
            <v>0</v>
          </cell>
        </row>
        <row r="368197">
          <cell r="A368197">
            <v>0</v>
          </cell>
        </row>
        <row r="368198">
          <cell r="A368198">
            <v>0</v>
          </cell>
        </row>
        <row r="368199">
          <cell r="A368199">
            <v>0</v>
          </cell>
        </row>
        <row r="368200">
          <cell r="A368200">
            <v>0</v>
          </cell>
        </row>
        <row r="368201">
          <cell r="A368201">
            <v>0</v>
          </cell>
        </row>
        <row r="368202">
          <cell r="A368202">
            <v>0</v>
          </cell>
        </row>
        <row r="368203">
          <cell r="A368203">
            <v>0</v>
          </cell>
        </row>
        <row r="368204">
          <cell r="A368204">
            <v>0</v>
          </cell>
        </row>
        <row r="368205">
          <cell r="A368205">
            <v>0</v>
          </cell>
        </row>
        <row r="368206">
          <cell r="A368206">
            <v>0</v>
          </cell>
        </row>
        <row r="368207">
          <cell r="A368207">
            <v>0</v>
          </cell>
        </row>
        <row r="368208">
          <cell r="A368208">
            <v>0</v>
          </cell>
        </row>
        <row r="368209">
          <cell r="A368209">
            <v>0</v>
          </cell>
        </row>
        <row r="368210">
          <cell r="A368210">
            <v>0</v>
          </cell>
        </row>
        <row r="368211">
          <cell r="A368211">
            <v>0</v>
          </cell>
        </row>
        <row r="368212">
          <cell r="A368212">
            <v>0</v>
          </cell>
        </row>
        <row r="368213">
          <cell r="A368213">
            <v>0</v>
          </cell>
        </row>
        <row r="368214">
          <cell r="A368214">
            <v>0</v>
          </cell>
        </row>
        <row r="368215">
          <cell r="A368215">
            <v>0</v>
          </cell>
        </row>
        <row r="368216">
          <cell r="A368216">
            <v>0</v>
          </cell>
        </row>
        <row r="368217">
          <cell r="A368217">
            <v>0</v>
          </cell>
        </row>
        <row r="368218">
          <cell r="A368218">
            <v>0</v>
          </cell>
        </row>
        <row r="368219">
          <cell r="A368219">
            <v>0</v>
          </cell>
        </row>
        <row r="368220">
          <cell r="A368220">
            <v>0</v>
          </cell>
        </row>
        <row r="368221">
          <cell r="A368221">
            <v>0</v>
          </cell>
        </row>
        <row r="368222">
          <cell r="A368222">
            <v>0</v>
          </cell>
        </row>
        <row r="368223">
          <cell r="A368223">
            <v>0</v>
          </cell>
        </row>
        <row r="368224">
          <cell r="A368224">
            <v>0</v>
          </cell>
        </row>
        <row r="368225">
          <cell r="A368225">
            <v>0</v>
          </cell>
        </row>
        <row r="368226">
          <cell r="A368226">
            <v>0</v>
          </cell>
        </row>
        <row r="368227">
          <cell r="A368227">
            <v>0</v>
          </cell>
        </row>
        <row r="368228">
          <cell r="A368228">
            <v>0</v>
          </cell>
        </row>
        <row r="368229">
          <cell r="A368229">
            <v>0</v>
          </cell>
        </row>
        <row r="368230">
          <cell r="A368230">
            <v>0</v>
          </cell>
        </row>
        <row r="368231">
          <cell r="A368231">
            <v>0</v>
          </cell>
        </row>
        <row r="368232">
          <cell r="A368232">
            <v>0</v>
          </cell>
        </row>
        <row r="368233">
          <cell r="A368233">
            <v>0</v>
          </cell>
        </row>
        <row r="368234">
          <cell r="A368234">
            <v>0</v>
          </cell>
        </row>
        <row r="368235">
          <cell r="A368235">
            <v>0</v>
          </cell>
        </row>
        <row r="368236">
          <cell r="A368236">
            <v>0</v>
          </cell>
        </row>
        <row r="368237">
          <cell r="A368237">
            <v>0</v>
          </cell>
        </row>
        <row r="368238">
          <cell r="A368238">
            <v>0</v>
          </cell>
        </row>
        <row r="368239">
          <cell r="A368239">
            <v>0</v>
          </cell>
        </row>
        <row r="368240">
          <cell r="A368240">
            <v>0</v>
          </cell>
        </row>
        <row r="368241">
          <cell r="A368241">
            <v>0</v>
          </cell>
        </row>
        <row r="368242">
          <cell r="A368242">
            <v>0</v>
          </cell>
        </row>
        <row r="368243">
          <cell r="A368243">
            <v>0</v>
          </cell>
        </row>
        <row r="368244">
          <cell r="A368244">
            <v>0</v>
          </cell>
        </row>
        <row r="368245">
          <cell r="A368245">
            <v>0</v>
          </cell>
        </row>
        <row r="368246">
          <cell r="A368246">
            <v>0</v>
          </cell>
        </row>
        <row r="368247">
          <cell r="A368247">
            <v>0</v>
          </cell>
        </row>
        <row r="368248">
          <cell r="A368248">
            <v>0</v>
          </cell>
        </row>
        <row r="368249">
          <cell r="A368249">
            <v>0</v>
          </cell>
        </row>
        <row r="368250">
          <cell r="A368250">
            <v>0</v>
          </cell>
        </row>
        <row r="368251">
          <cell r="A368251">
            <v>0</v>
          </cell>
        </row>
        <row r="368252">
          <cell r="A368252">
            <v>0</v>
          </cell>
        </row>
        <row r="368253">
          <cell r="A368253">
            <v>0</v>
          </cell>
        </row>
        <row r="368254">
          <cell r="A368254">
            <v>0</v>
          </cell>
        </row>
        <row r="368255">
          <cell r="A368255">
            <v>0</v>
          </cell>
        </row>
        <row r="368256">
          <cell r="A368256">
            <v>0</v>
          </cell>
        </row>
        <row r="368257">
          <cell r="A368257">
            <v>0</v>
          </cell>
        </row>
        <row r="368258">
          <cell r="A368258">
            <v>0</v>
          </cell>
        </row>
        <row r="368259">
          <cell r="A368259">
            <v>0</v>
          </cell>
        </row>
        <row r="368260">
          <cell r="A368260">
            <v>0</v>
          </cell>
        </row>
        <row r="368261">
          <cell r="A368261">
            <v>0</v>
          </cell>
        </row>
        <row r="368262">
          <cell r="A368262">
            <v>0</v>
          </cell>
        </row>
        <row r="368263">
          <cell r="A368263">
            <v>0</v>
          </cell>
        </row>
        <row r="368264">
          <cell r="A368264">
            <v>0</v>
          </cell>
        </row>
        <row r="368265">
          <cell r="A368265">
            <v>0</v>
          </cell>
        </row>
        <row r="368266">
          <cell r="A368266">
            <v>0</v>
          </cell>
        </row>
        <row r="368267">
          <cell r="A368267">
            <v>0</v>
          </cell>
        </row>
        <row r="368268">
          <cell r="A368268">
            <v>0</v>
          </cell>
        </row>
        <row r="368269">
          <cell r="A368269">
            <v>0</v>
          </cell>
        </row>
        <row r="368270">
          <cell r="A368270">
            <v>0</v>
          </cell>
        </row>
        <row r="368271">
          <cell r="A368271">
            <v>0</v>
          </cell>
        </row>
        <row r="368272">
          <cell r="A368272">
            <v>0</v>
          </cell>
        </row>
        <row r="368273">
          <cell r="A368273">
            <v>0</v>
          </cell>
        </row>
        <row r="368274">
          <cell r="A368274">
            <v>0</v>
          </cell>
        </row>
        <row r="368275">
          <cell r="A368275">
            <v>0</v>
          </cell>
        </row>
        <row r="368276">
          <cell r="A368276">
            <v>0</v>
          </cell>
        </row>
        <row r="368277">
          <cell r="A368277">
            <v>0</v>
          </cell>
        </row>
        <row r="368278">
          <cell r="A368278">
            <v>0</v>
          </cell>
        </row>
        <row r="368279">
          <cell r="A368279">
            <v>0</v>
          </cell>
        </row>
        <row r="368280">
          <cell r="A368280">
            <v>0</v>
          </cell>
        </row>
        <row r="368281">
          <cell r="A368281">
            <v>0</v>
          </cell>
        </row>
        <row r="368282">
          <cell r="A368282">
            <v>0</v>
          </cell>
        </row>
        <row r="368283">
          <cell r="A368283">
            <v>0</v>
          </cell>
        </row>
        <row r="368284">
          <cell r="A368284">
            <v>0</v>
          </cell>
        </row>
        <row r="368285">
          <cell r="A368285">
            <v>0</v>
          </cell>
        </row>
        <row r="368286">
          <cell r="A368286">
            <v>0</v>
          </cell>
        </row>
        <row r="368287">
          <cell r="A368287">
            <v>0</v>
          </cell>
        </row>
        <row r="368288">
          <cell r="A368288">
            <v>0</v>
          </cell>
        </row>
        <row r="368289">
          <cell r="A368289">
            <v>0</v>
          </cell>
        </row>
        <row r="368290">
          <cell r="A368290">
            <v>0</v>
          </cell>
        </row>
        <row r="368291">
          <cell r="A368291">
            <v>0</v>
          </cell>
        </row>
        <row r="368292">
          <cell r="A368292">
            <v>0</v>
          </cell>
        </row>
        <row r="368293">
          <cell r="A368293">
            <v>0</v>
          </cell>
        </row>
        <row r="368294">
          <cell r="A368294">
            <v>0</v>
          </cell>
        </row>
        <row r="368295">
          <cell r="A368295">
            <v>0</v>
          </cell>
        </row>
        <row r="368296">
          <cell r="A368296">
            <v>0</v>
          </cell>
        </row>
        <row r="368297">
          <cell r="A368297">
            <v>0</v>
          </cell>
        </row>
        <row r="368298">
          <cell r="A368298">
            <v>0</v>
          </cell>
        </row>
        <row r="368299">
          <cell r="A368299">
            <v>0</v>
          </cell>
        </row>
        <row r="368300">
          <cell r="A368300">
            <v>0</v>
          </cell>
        </row>
        <row r="368301">
          <cell r="A368301">
            <v>0</v>
          </cell>
        </row>
        <row r="368302">
          <cell r="A368302">
            <v>0</v>
          </cell>
        </row>
        <row r="368303">
          <cell r="A368303">
            <v>0</v>
          </cell>
        </row>
        <row r="368304">
          <cell r="A368304">
            <v>0</v>
          </cell>
        </row>
        <row r="368305">
          <cell r="A368305">
            <v>0</v>
          </cell>
        </row>
        <row r="368306">
          <cell r="A368306">
            <v>0</v>
          </cell>
        </row>
        <row r="368307">
          <cell r="A368307">
            <v>0</v>
          </cell>
        </row>
        <row r="368308">
          <cell r="A368308">
            <v>0</v>
          </cell>
        </row>
        <row r="368309">
          <cell r="A368309">
            <v>0</v>
          </cell>
        </row>
        <row r="368310">
          <cell r="A368310">
            <v>0</v>
          </cell>
        </row>
        <row r="368311">
          <cell r="A368311">
            <v>0</v>
          </cell>
        </row>
        <row r="368312">
          <cell r="A368312">
            <v>0</v>
          </cell>
        </row>
        <row r="368313">
          <cell r="A368313">
            <v>0</v>
          </cell>
        </row>
        <row r="368314">
          <cell r="A368314">
            <v>0</v>
          </cell>
        </row>
        <row r="368315">
          <cell r="A368315">
            <v>0</v>
          </cell>
        </row>
        <row r="368316">
          <cell r="A368316">
            <v>0</v>
          </cell>
        </row>
        <row r="368317">
          <cell r="A368317">
            <v>0</v>
          </cell>
        </row>
        <row r="368318">
          <cell r="A368318">
            <v>0</v>
          </cell>
        </row>
        <row r="368319">
          <cell r="A368319">
            <v>0</v>
          </cell>
        </row>
        <row r="368320">
          <cell r="A368320">
            <v>0</v>
          </cell>
        </row>
        <row r="368321">
          <cell r="A368321">
            <v>0</v>
          </cell>
        </row>
        <row r="368322">
          <cell r="A368322">
            <v>0</v>
          </cell>
        </row>
        <row r="368323">
          <cell r="A368323">
            <v>0</v>
          </cell>
        </row>
        <row r="368324">
          <cell r="A368324">
            <v>0</v>
          </cell>
        </row>
        <row r="368325">
          <cell r="A368325">
            <v>0</v>
          </cell>
        </row>
        <row r="368326">
          <cell r="A368326">
            <v>0</v>
          </cell>
        </row>
        <row r="368327">
          <cell r="A368327">
            <v>0</v>
          </cell>
        </row>
        <row r="368328">
          <cell r="A368328">
            <v>0</v>
          </cell>
        </row>
        <row r="368329">
          <cell r="A368329">
            <v>0</v>
          </cell>
        </row>
        <row r="368330">
          <cell r="A368330">
            <v>0</v>
          </cell>
        </row>
        <row r="368331">
          <cell r="A368331">
            <v>0</v>
          </cell>
        </row>
        <row r="368332">
          <cell r="A368332">
            <v>0</v>
          </cell>
        </row>
        <row r="368333">
          <cell r="A368333">
            <v>0</v>
          </cell>
        </row>
        <row r="368334">
          <cell r="A368334">
            <v>0</v>
          </cell>
        </row>
        <row r="368335">
          <cell r="A368335">
            <v>0</v>
          </cell>
        </row>
        <row r="368336">
          <cell r="A368336">
            <v>0</v>
          </cell>
        </row>
        <row r="368337">
          <cell r="A368337">
            <v>0</v>
          </cell>
        </row>
        <row r="368338">
          <cell r="A368338">
            <v>0</v>
          </cell>
        </row>
        <row r="368339">
          <cell r="A368339">
            <v>0</v>
          </cell>
        </row>
        <row r="368340">
          <cell r="A368340">
            <v>0</v>
          </cell>
        </row>
        <row r="368341">
          <cell r="A368341">
            <v>0</v>
          </cell>
        </row>
        <row r="368342">
          <cell r="A368342">
            <v>0</v>
          </cell>
        </row>
        <row r="368343">
          <cell r="A368343">
            <v>0</v>
          </cell>
        </row>
        <row r="368344">
          <cell r="A368344">
            <v>0</v>
          </cell>
        </row>
        <row r="368345">
          <cell r="A368345">
            <v>0</v>
          </cell>
        </row>
        <row r="368346">
          <cell r="A368346">
            <v>0</v>
          </cell>
        </row>
        <row r="368347">
          <cell r="A368347">
            <v>0</v>
          </cell>
        </row>
        <row r="368348">
          <cell r="A368348">
            <v>0</v>
          </cell>
        </row>
        <row r="368349">
          <cell r="A368349">
            <v>0</v>
          </cell>
        </row>
        <row r="368350">
          <cell r="A368350">
            <v>0</v>
          </cell>
        </row>
        <row r="368351">
          <cell r="A368351">
            <v>0</v>
          </cell>
        </row>
        <row r="368352">
          <cell r="A368352">
            <v>0</v>
          </cell>
        </row>
        <row r="368353">
          <cell r="A368353">
            <v>0</v>
          </cell>
        </row>
        <row r="368354">
          <cell r="A368354">
            <v>0</v>
          </cell>
        </row>
        <row r="368355">
          <cell r="A368355">
            <v>0</v>
          </cell>
        </row>
        <row r="368356">
          <cell r="A368356">
            <v>0</v>
          </cell>
        </row>
        <row r="368357">
          <cell r="A368357">
            <v>0</v>
          </cell>
        </row>
        <row r="368358">
          <cell r="A368358">
            <v>0</v>
          </cell>
        </row>
        <row r="368359">
          <cell r="A368359">
            <v>0</v>
          </cell>
        </row>
        <row r="368360">
          <cell r="A368360">
            <v>0</v>
          </cell>
        </row>
        <row r="368361">
          <cell r="A368361">
            <v>0</v>
          </cell>
        </row>
        <row r="368362">
          <cell r="A368362">
            <v>0</v>
          </cell>
        </row>
        <row r="368363">
          <cell r="A368363">
            <v>0</v>
          </cell>
        </row>
        <row r="368364">
          <cell r="A368364">
            <v>0</v>
          </cell>
        </row>
        <row r="368365">
          <cell r="A368365">
            <v>0</v>
          </cell>
        </row>
        <row r="368366">
          <cell r="A368366">
            <v>0</v>
          </cell>
        </row>
        <row r="368367">
          <cell r="A368367">
            <v>0</v>
          </cell>
        </row>
        <row r="368368">
          <cell r="A368368">
            <v>0</v>
          </cell>
        </row>
        <row r="368369">
          <cell r="A368369">
            <v>0</v>
          </cell>
        </row>
        <row r="368370">
          <cell r="A368370">
            <v>0</v>
          </cell>
        </row>
        <row r="368371">
          <cell r="A368371">
            <v>0</v>
          </cell>
        </row>
        <row r="368372">
          <cell r="A368372">
            <v>0</v>
          </cell>
        </row>
        <row r="368373">
          <cell r="A368373">
            <v>0</v>
          </cell>
        </row>
        <row r="368374">
          <cell r="A368374">
            <v>0</v>
          </cell>
        </row>
        <row r="368375">
          <cell r="A368375">
            <v>0</v>
          </cell>
        </row>
        <row r="368376">
          <cell r="A368376">
            <v>0</v>
          </cell>
        </row>
        <row r="368377">
          <cell r="A368377">
            <v>0</v>
          </cell>
        </row>
        <row r="368378">
          <cell r="A368378">
            <v>0</v>
          </cell>
        </row>
        <row r="368379">
          <cell r="A368379">
            <v>0</v>
          </cell>
        </row>
        <row r="368380">
          <cell r="A368380">
            <v>0</v>
          </cell>
        </row>
        <row r="368381">
          <cell r="A368381">
            <v>0</v>
          </cell>
        </row>
        <row r="368382">
          <cell r="A368382">
            <v>0</v>
          </cell>
        </row>
        <row r="368383">
          <cell r="A368383">
            <v>0</v>
          </cell>
        </row>
        <row r="368384">
          <cell r="A368384">
            <v>0</v>
          </cell>
        </row>
        <row r="368385">
          <cell r="A368385">
            <v>0</v>
          </cell>
        </row>
        <row r="368386">
          <cell r="A368386">
            <v>0</v>
          </cell>
        </row>
        <row r="368387">
          <cell r="A368387">
            <v>0</v>
          </cell>
        </row>
        <row r="368388">
          <cell r="A368388">
            <v>0</v>
          </cell>
        </row>
        <row r="368389">
          <cell r="A368389">
            <v>0</v>
          </cell>
        </row>
        <row r="368390">
          <cell r="A368390">
            <v>0</v>
          </cell>
        </row>
        <row r="368391">
          <cell r="A368391">
            <v>0</v>
          </cell>
        </row>
        <row r="368392">
          <cell r="A368392">
            <v>0</v>
          </cell>
        </row>
        <row r="368393">
          <cell r="A368393">
            <v>0</v>
          </cell>
        </row>
        <row r="368394">
          <cell r="A368394">
            <v>0</v>
          </cell>
        </row>
        <row r="368395">
          <cell r="A368395">
            <v>0</v>
          </cell>
        </row>
        <row r="368396">
          <cell r="A368396">
            <v>0</v>
          </cell>
        </row>
        <row r="368397">
          <cell r="A368397">
            <v>0</v>
          </cell>
        </row>
        <row r="368398">
          <cell r="A368398">
            <v>0</v>
          </cell>
        </row>
        <row r="368399">
          <cell r="A368399">
            <v>0</v>
          </cell>
        </row>
        <row r="368400">
          <cell r="A368400">
            <v>0</v>
          </cell>
        </row>
        <row r="368401">
          <cell r="A368401">
            <v>0</v>
          </cell>
        </row>
        <row r="368402">
          <cell r="A368402">
            <v>0</v>
          </cell>
        </row>
        <row r="368403">
          <cell r="A368403">
            <v>0</v>
          </cell>
        </row>
        <row r="368404">
          <cell r="A368404">
            <v>0</v>
          </cell>
        </row>
        <row r="368405">
          <cell r="A368405">
            <v>0</v>
          </cell>
        </row>
        <row r="368406">
          <cell r="A368406">
            <v>0</v>
          </cell>
        </row>
        <row r="368407">
          <cell r="A368407">
            <v>0</v>
          </cell>
        </row>
        <row r="368408">
          <cell r="A368408">
            <v>0</v>
          </cell>
        </row>
        <row r="368409">
          <cell r="A368409">
            <v>0</v>
          </cell>
        </row>
        <row r="368410">
          <cell r="A368410">
            <v>0</v>
          </cell>
        </row>
        <row r="368411">
          <cell r="A368411">
            <v>0</v>
          </cell>
        </row>
        <row r="368412">
          <cell r="A368412">
            <v>0</v>
          </cell>
        </row>
        <row r="368413">
          <cell r="A368413">
            <v>0</v>
          </cell>
        </row>
        <row r="368414">
          <cell r="A368414">
            <v>0</v>
          </cell>
        </row>
        <row r="368415">
          <cell r="A368415">
            <v>0</v>
          </cell>
        </row>
        <row r="368416">
          <cell r="A368416">
            <v>0</v>
          </cell>
        </row>
        <row r="368417">
          <cell r="A368417">
            <v>0</v>
          </cell>
        </row>
        <row r="368418">
          <cell r="A368418">
            <v>0</v>
          </cell>
        </row>
        <row r="368419">
          <cell r="A368419">
            <v>0</v>
          </cell>
        </row>
        <row r="368420">
          <cell r="A368420">
            <v>0</v>
          </cell>
        </row>
        <row r="368421">
          <cell r="A368421">
            <v>0</v>
          </cell>
        </row>
        <row r="368422">
          <cell r="A368422">
            <v>0</v>
          </cell>
        </row>
        <row r="368423">
          <cell r="A368423">
            <v>0</v>
          </cell>
        </row>
        <row r="368424">
          <cell r="A368424">
            <v>0</v>
          </cell>
        </row>
        <row r="368425">
          <cell r="A368425">
            <v>0</v>
          </cell>
        </row>
        <row r="368426">
          <cell r="A368426">
            <v>0</v>
          </cell>
        </row>
        <row r="368427">
          <cell r="A368427">
            <v>0</v>
          </cell>
        </row>
        <row r="368428">
          <cell r="A368428">
            <v>0</v>
          </cell>
        </row>
        <row r="368429">
          <cell r="A368429">
            <v>0</v>
          </cell>
        </row>
        <row r="368430">
          <cell r="A368430">
            <v>0</v>
          </cell>
        </row>
        <row r="368431">
          <cell r="A368431">
            <v>0</v>
          </cell>
        </row>
        <row r="368432">
          <cell r="A368432">
            <v>0</v>
          </cell>
        </row>
        <row r="368433">
          <cell r="A368433">
            <v>0</v>
          </cell>
        </row>
        <row r="368434">
          <cell r="A368434">
            <v>0</v>
          </cell>
        </row>
        <row r="368435">
          <cell r="A368435">
            <v>0</v>
          </cell>
        </row>
        <row r="368436">
          <cell r="A368436">
            <v>0</v>
          </cell>
        </row>
        <row r="368437">
          <cell r="A368437">
            <v>0</v>
          </cell>
        </row>
        <row r="368438">
          <cell r="A368438">
            <v>0</v>
          </cell>
        </row>
        <row r="368439">
          <cell r="A368439">
            <v>0</v>
          </cell>
        </row>
        <row r="368440">
          <cell r="A368440">
            <v>0</v>
          </cell>
        </row>
        <row r="368441">
          <cell r="A368441">
            <v>0</v>
          </cell>
        </row>
        <row r="368442">
          <cell r="A368442">
            <v>0</v>
          </cell>
        </row>
        <row r="368443">
          <cell r="A368443">
            <v>0</v>
          </cell>
        </row>
        <row r="368444">
          <cell r="A368444">
            <v>0</v>
          </cell>
        </row>
        <row r="368445">
          <cell r="A368445">
            <v>0</v>
          </cell>
        </row>
        <row r="368446">
          <cell r="A368446">
            <v>0</v>
          </cell>
        </row>
        <row r="368447">
          <cell r="A368447">
            <v>0</v>
          </cell>
        </row>
        <row r="368448">
          <cell r="A368448">
            <v>0</v>
          </cell>
        </row>
        <row r="368449">
          <cell r="A368449">
            <v>0</v>
          </cell>
        </row>
        <row r="368450">
          <cell r="A368450">
            <v>0</v>
          </cell>
        </row>
        <row r="368451">
          <cell r="A368451">
            <v>0</v>
          </cell>
        </row>
        <row r="368452">
          <cell r="A368452">
            <v>0</v>
          </cell>
        </row>
        <row r="368453">
          <cell r="A368453">
            <v>0</v>
          </cell>
        </row>
        <row r="368454">
          <cell r="A368454">
            <v>0</v>
          </cell>
        </row>
        <row r="368455">
          <cell r="A368455">
            <v>0</v>
          </cell>
        </row>
        <row r="368456">
          <cell r="A368456">
            <v>0</v>
          </cell>
        </row>
        <row r="368457">
          <cell r="A368457">
            <v>0</v>
          </cell>
        </row>
        <row r="368458">
          <cell r="A368458">
            <v>0</v>
          </cell>
        </row>
        <row r="368459">
          <cell r="A368459">
            <v>0</v>
          </cell>
        </row>
        <row r="368460">
          <cell r="A368460">
            <v>0</v>
          </cell>
        </row>
        <row r="368461">
          <cell r="A368461">
            <v>0</v>
          </cell>
        </row>
        <row r="368462">
          <cell r="A368462">
            <v>0</v>
          </cell>
        </row>
        <row r="368463">
          <cell r="A368463">
            <v>0</v>
          </cell>
        </row>
        <row r="368464">
          <cell r="A368464">
            <v>0</v>
          </cell>
        </row>
        <row r="368465">
          <cell r="A368465">
            <v>0</v>
          </cell>
        </row>
        <row r="368466">
          <cell r="A368466">
            <v>0</v>
          </cell>
        </row>
        <row r="368467">
          <cell r="A368467">
            <v>0</v>
          </cell>
        </row>
        <row r="368468">
          <cell r="A368468">
            <v>0</v>
          </cell>
        </row>
        <row r="368469">
          <cell r="A368469">
            <v>0</v>
          </cell>
        </row>
        <row r="368470">
          <cell r="A368470">
            <v>0</v>
          </cell>
        </row>
        <row r="368471">
          <cell r="A368471">
            <v>0</v>
          </cell>
        </row>
        <row r="368472">
          <cell r="A368472">
            <v>0</v>
          </cell>
        </row>
        <row r="368473">
          <cell r="A368473">
            <v>0</v>
          </cell>
        </row>
        <row r="368474">
          <cell r="A368474">
            <v>0</v>
          </cell>
        </row>
        <row r="368475">
          <cell r="A368475">
            <v>0</v>
          </cell>
        </row>
        <row r="368476">
          <cell r="A368476">
            <v>0</v>
          </cell>
        </row>
        <row r="368477">
          <cell r="A368477">
            <v>0</v>
          </cell>
        </row>
        <row r="368478">
          <cell r="A368478">
            <v>0</v>
          </cell>
        </row>
        <row r="368479">
          <cell r="A368479">
            <v>0</v>
          </cell>
        </row>
        <row r="368480">
          <cell r="A368480">
            <v>0</v>
          </cell>
        </row>
        <row r="368481">
          <cell r="A368481">
            <v>0</v>
          </cell>
        </row>
        <row r="368482">
          <cell r="A368482">
            <v>0</v>
          </cell>
        </row>
        <row r="368483">
          <cell r="A368483">
            <v>0</v>
          </cell>
        </row>
        <row r="368484">
          <cell r="A368484">
            <v>0</v>
          </cell>
        </row>
        <row r="368485">
          <cell r="A368485">
            <v>0</v>
          </cell>
        </row>
        <row r="368486">
          <cell r="A368486">
            <v>0</v>
          </cell>
        </row>
        <row r="368487">
          <cell r="A368487">
            <v>0</v>
          </cell>
        </row>
        <row r="368488">
          <cell r="A368488">
            <v>0</v>
          </cell>
        </row>
        <row r="368489">
          <cell r="A368489">
            <v>0</v>
          </cell>
        </row>
        <row r="368490">
          <cell r="A368490">
            <v>0</v>
          </cell>
        </row>
        <row r="368491">
          <cell r="A368491">
            <v>0</v>
          </cell>
        </row>
        <row r="368492">
          <cell r="A368492">
            <v>0</v>
          </cell>
        </row>
        <row r="368493">
          <cell r="A368493">
            <v>0</v>
          </cell>
        </row>
        <row r="368494">
          <cell r="A368494">
            <v>0</v>
          </cell>
        </row>
        <row r="368495">
          <cell r="A368495">
            <v>0</v>
          </cell>
        </row>
        <row r="368496">
          <cell r="A368496">
            <v>0</v>
          </cell>
        </row>
        <row r="368497">
          <cell r="A368497">
            <v>0</v>
          </cell>
        </row>
        <row r="368498">
          <cell r="A368498">
            <v>0</v>
          </cell>
        </row>
        <row r="368499">
          <cell r="A368499">
            <v>0</v>
          </cell>
        </row>
        <row r="368500">
          <cell r="A368500">
            <v>0</v>
          </cell>
        </row>
        <row r="368501">
          <cell r="A368501">
            <v>0</v>
          </cell>
        </row>
        <row r="368502">
          <cell r="A368502">
            <v>0</v>
          </cell>
        </row>
        <row r="368503">
          <cell r="A368503">
            <v>0</v>
          </cell>
        </row>
        <row r="368504">
          <cell r="A368504">
            <v>0</v>
          </cell>
        </row>
        <row r="368505">
          <cell r="A368505">
            <v>0</v>
          </cell>
        </row>
        <row r="368506">
          <cell r="A368506">
            <v>0</v>
          </cell>
        </row>
        <row r="368507">
          <cell r="A368507">
            <v>0</v>
          </cell>
        </row>
        <row r="368508">
          <cell r="A368508">
            <v>0</v>
          </cell>
        </row>
        <row r="368509">
          <cell r="A368509">
            <v>0</v>
          </cell>
        </row>
        <row r="368510">
          <cell r="A368510">
            <v>0</v>
          </cell>
        </row>
        <row r="368511">
          <cell r="A368511">
            <v>0</v>
          </cell>
        </row>
        <row r="368512">
          <cell r="A368512">
            <v>0</v>
          </cell>
        </row>
        <row r="368513">
          <cell r="A368513">
            <v>0</v>
          </cell>
        </row>
        <row r="368514">
          <cell r="A368514">
            <v>0</v>
          </cell>
        </row>
        <row r="368515">
          <cell r="A368515">
            <v>0</v>
          </cell>
        </row>
        <row r="368516">
          <cell r="A368516">
            <v>0</v>
          </cell>
        </row>
        <row r="368517">
          <cell r="A368517">
            <v>0</v>
          </cell>
        </row>
        <row r="368518">
          <cell r="A368518">
            <v>0</v>
          </cell>
        </row>
        <row r="368519">
          <cell r="A368519">
            <v>0</v>
          </cell>
        </row>
        <row r="368520">
          <cell r="A368520">
            <v>0</v>
          </cell>
        </row>
        <row r="368521">
          <cell r="A368521">
            <v>0</v>
          </cell>
        </row>
        <row r="368522">
          <cell r="A368522">
            <v>0</v>
          </cell>
        </row>
        <row r="368523">
          <cell r="A368523">
            <v>0</v>
          </cell>
        </row>
        <row r="368524">
          <cell r="A368524">
            <v>0</v>
          </cell>
        </row>
        <row r="368525">
          <cell r="A368525">
            <v>0</v>
          </cell>
        </row>
        <row r="368526">
          <cell r="A368526">
            <v>0</v>
          </cell>
        </row>
        <row r="368527">
          <cell r="A368527">
            <v>0</v>
          </cell>
        </row>
        <row r="368528">
          <cell r="A368528">
            <v>0</v>
          </cell>
        </row>
        <row r="368529">
          <cell r="A368529">
            <v>0</v>
          </cell>
        </row>
        <row r="368530">
          <cell r="A368530">
            <v>0</v>
          </cell>
        </row>
        <row r="368531">
          <cell r="A368531">
            <v>0</v>
          </cell>
        </row>
        <row r="368532">
          <cell r="A368532">
            <v>0</v>
          </cell>
        </row>
        <row r="368533">
          <cell r="A368533">
            <v>0</v>
          </cell>
        </row>
        <row r="368534">
          <cell r="A368534">
            <v>0</v>
          </cell>
        </row>
        <row r="368535">
          <cell r="A368535">
            <v>0</v>
          </cell>
        </row>
        <row r="368536">
          <cell r="A368536">
            <v>0</v>
          </cell>
        </row>
        <row r="368537">
          <cell r="A368537">
            <v>0</v>
          </cell>
        </row>
        <row r="368538">
          <cell r="A368538">
            <v>0</v>
          </cell>
        </row>
        <row r="368539">
          <cell r="A368539">
            <v>0</v>
          </cell>
        </row>
        <row r="368540">
          <cell r="A368540">
            <v>0</v>
          </cell>
        </row>
        <row r="368541">
          <cell r="A368541">
            <v>0</v>
          </cell>
        </row>
        <row r="368542">
          <cell r="A368542">
            <v>0</v>
          </cell>
        </row>
        <row r="368543">
          <cell r="A368543">
            <v>0</v>
          </cell>
        </row>
        <row r="368544">
          <cell r="A368544">
            <v>0</v>
          </cell>
        </row>
        <row r="368545">
          <cell r="A368545">
            <v>0</v>
          </cell>
        </row>
        <row r="368546">
          <cell r="A368546">
            <v>0</v>
          </cell>
        </row>
        <row r="368547">
          <cell r="A368547">
            <v>0</v>
          </cell>
        </row>
        <row r="368548">
          <cell r="A368548">
            <v>0</v>
          </cell>
        </row>
        <row r="368549">
          <cell r="A368549">
            <v>0</v>
          </cell>
        </row>
        <row r="368550">
          <cell r="A368550">
            <v>0</v>
          </cell>
        </row>
        <row r="368551">
          <cell r="A368551">
            <v>0</v>
          </cell>
        </row>
        <row r="368552">
          <cell r="A368552">
            <v>0</v>
          </cell>
        </row>
        <row r="368553">
          <cell r="A368553">
            <v>0</v>
          </cell>
        </row>
        <row r="368554">
          <cell r="A368554">
            <v>0</v>
          </cell>
        </row>
        <row r="368555">
          <cell r="A368555">
            <v>0</v>
          </cell>
        </row>
        <row r="368556">
          <cell r="A368556">
            <v>0</v>
          </cell>
        </row>
        <row r="368557">
          <cell r="A368557">
            <v>0</v>
          </cell>
        </row>
        <row r="368558">
          <cell r="A368558">
            <v>0</v>
          </cell>
        </row>
        <row r="368559">
          <cell r="A368559">
            <v>0</v>
          </cell>
        </row>
        <row r="368560">
          <cell r="A368560">
            <v>0</v>
          </cell>
        </row>
        <row r="368561">
          <cell r="A368561">
            <v>0</v>
          </cell>
        </row>
        <row r="368562">
          <cell r="A368562">
            <v>0</v>
          </cell>
        </row>
        <row r="368563">
          <cell r="A368563">
            <v>0</v>
          </cell>
        </row>
        <row r="368564">
          <cell r="A368564">
            <v>0</v>
          </cell>
        </row>
        <row r="368565">
          <cell r="A368565">
            <v>0</v>
          </cell>
        </row>
        <row r="368566">
          <cell r="A368566">
            <v>0</v>
          </cell>
        </row>
        <row r="368567">
          <cell r="A368567">
            <v>0</v>
          </cell>
        </row>
        <row r="368568">
          <cell r="A368568">
            <v>0</v>
          </cell>
        </row>
        <row r="368569">
          <cell r="A368569">
            <v>0</v>
          </cell>
        </row>
        <row r="368570">
          <cell r="A368570">
            <v>0</v>
          </cell>
        </row>
        <row r="368571">
          <cell r="A368571">
            <v>0</v>
          </cell>
        </row>
        <row r="368572">
          <cell r="A368572">
            <v>0</v>
          </cell>
        </row>
        <row r="368573">
          <cell r="A368573">
            <v>0</v>
          </cell>
        </row>
        <row r="368574">
          <cell r="A368574">
            <v>0</v>
          </cell>
        </row>
        <row r="368575">
          <cell r="A368575">
            <v>0</v>
          </cell>
        </row>
        <row r="368576">
          <cell r="A368576">
            <v>0</v>
          </cell>
        </row>
        <row r="368577">
          <cell r="A368577">
            <v>0</v>
          </cell>
        </row>
        <row r="368578">
          <cell r="A368578">
            <v>0</v>
          </cell>
        </row>
        <row r="368579">
          <cell r="A368579">
            <v>0</v>
          </cell>
        </row>
        <row r="368580">
          <cell r="A368580">
            <v>0</v>
          </cell>
        </row>
        <row r="368581">
          <cell r="A368581">
            <v>0</v>
          </cell>
        </row>
        <row r="368582">
          <cell r="A368582">
            <v>0</v>
          </cell>
        </row>
        <row r="368583">
          <cell r="A368583">
            <v>0</v>
          </cell>
        </row>
        <row r="368584">
          <cell r="A368584">
            <v>0</v>
          </cell>
        </row>
        <row r="368585">
          <cell r="A368585">
            <v>0</v>
          </cell>
        </row>
        <row r="368586">
          <cell r="A368586">
            <v>0</v>
          </cell>
        </row>
        <row r="368587">
          <cell r="A368587">
            <v>0</v>
          </cell>
        </row>
        <row r="368588">
          <cell r="A368588">
            <v>0</v>
          </cell>
        </row>
        <row r="368589">
          <cell r="A368589">
            <v>0</v>
          </cell>
        </row>
        <row r="368590">
          <cell r="A368590">
            <v>0</v>
          </cell>
        </row>
        <row r="368591">
          <cell r="A368591">
            <v>0</v>
          </cell>
        </row>
        <row r="368592">
          <cell r="A368592">
            <v>0</v>
          </cell>
        </row>
        <row r="368593">
          <cell r="A368593">
            <v>0</v>
          </cell>
        </row>
        <row r="368594">
          <cell r="A368594">
            <v>0</v>
          </cell>
        </row>
        <row r="368595">
          <cell r="A368595">
            <v>0</v>
          </cell>
        </row>
        <row r="368596">
          <cell r="A368596">
            <v>0</v>
          </cell>
        </row>
        <row r="368597">
          <cell r="A368597">
            <v>0</v>
          </cell>
        </row>
        <row r="368598">
          <cell r="A368598">
            <v>0</v>
          </cell>
        </row>
        <row r="368599">
          <cell r="A368599">
            <v>0</v>
          </cell>
        </row>
        <row r="368600">
          <cell r="A368600">
            <v>0</v>
          </cell>
        </row>
        <row r="368601">
          <cell r="A368601">
            <v>0</v>
          </cell>
        </row>
        <row r="368602">
          <cell r="A368602">
            <v>0</v>
          </cell>
        </row>
        <row r="368603">
          <cell r="A368603">
            <v>0</v>
          </cell>
        </row>
        <row r="368604">
          <cell r="A368604">
            <v>0</v>
          </cell>
        </row>
        <row r="368605">
          <cell r="A368605">
            <v>0</v>
          </cell>
        </row>
        <row r="368606">
          <cell r="A368606">
            <v>0</v>
          </cell>
        </row>
        <row r="368607">
          <cell r="A368607">
            <v>0</v>
          </cell>
        </row>
        <row r="368608">
          <cell r="A368608">
            <v>0</v>
          </cell>
        </row>
        <row r="368609">
          <cell r="A368609">
            <v>0</v>
          </cell>
        </row>
        <row r="368610">
          <cell r="A368610">
            <v>0</v>
          </cell>
        </row>
        <row r="368611">
          <cell r="A368611">
            <v>0</v>
          </cell>
        </row>
        <row r="368612">
          <cell r="A368612">
            <v>0</v>
          </cell>
        </row>
        <row r="368613">
          <cell r="A368613">
            <v>0</v>
          </cell>
        </row>
        <row r="368614">
          <cell r="A368614">
            <v>0</v>
          </cell>
        </row>
        <row r="368615">
          <cell r="A368615">
            <v>0</v>
          </cell>
        </row>
        <row r="368616">
          <cell r="A368616">
            <v>0</v>
          </cell>
        </row>
        <row r="368617">
          <cell r="A368617">
            <v>0</v>
          </cell>
        </row>
        <row r="368618">
          <cell r="A368618">
            <v>0</v>
          </cell>
        </row>
        <row r="368619">
          <cell r="A368619">
            <v>0</v>
          </cell>
        </row>
        <row r="368620">
          <cell r="A368620">
            <v>0</v>
          </cell>
        </row>
        <row r="368621">
          <cell r="A368621">
            <v>0</v>
          </cell>
        </row>
        <row r="368622">
          <cell r="A368622">
            <v>0</v>
          </cell>
        </row>
        <row r="368623">
          <cell r="A368623">
            <v>0</v>
          </cell>
        </row>
        <row r="368624">
          <cell r="A368624">
            <v>0</v>
          </cell>
        </row>
        <row r="368625">
          <cell r="A368625">
            <v>0</v>
          </cell>
        </row>
        <row r="368626">
          <cell r="A368626">
            <v>0</v>
          </cell>
        </row>
        <row r="368627">
          <cell r="A368627">
            <v>0</v>
          </cell>
        </row>
        <row r="368628">
          <cell r="A368628">
            <v>0</v>
          </cell>
        </row>
        <row r="368629">
          <cell r="A368629">
            <v>0</v>
          </cell>
        </row>
        <row r="368630">
          <cell r="A368630">
            <v>0</v>
          </cell>
        </row>
        <row r="368631">
          <cell r="A368631">
            <v>0</v>
          </cell>
        </row>
        <row r="368632">
          <cell r="A368632">
            <v>0</v>
          </cell>
        </row>
        <row r="368633">
          <cell r="A368633">
            <v>0</v>
          </cell>
        </row>
        <row r="368634">
          <cell r="A368634">
            <v>0</v>
          </cell>
        </row>
        <row r="368635">
          <cell r="A368635">
            <v>0</v>
          </cell>
        </row>
        <row r="368636">
          <cell r="A368636">
            <v>0</v>
          </cell>
        </row>
        <row r="368637">
          <cell r="A368637">
            <v>0</v>
          </cell>
        </row>
        <row r="368638">
          <cell r="A368638">
            <v>0</v>
          </cell>
        </row>
        <row r="368639">
          <cell r="A368639">
            <v>0</v>
          </cell>
        </row>
        <row r="368640">
          <cell r="A368640">
            <v>0</v>
          </cell>
        </row>
        <row r="368641">
          <cell r="A368641">
            <v>0</v>
          </cell>
        </row>
        <row r="368642">
          <cell r="A368642">
            <v>0</v>
          </cell>
        </row>
        <row r="368643">
          <cell r="A368643">
            <v>0</v>
          </cell>
        </row>
        <row r="368644">
          <cell r="A368644">
            <v>0</v>
          </cell>
        </row>
        <row r="368645">
          <cell r="A368645">
            <v>0</v>
          </cell>
        </row>
        <row r="368646">
          <cell r="A368646">
            <v>0</v>
          </cell>
        </row>
        <row r="368647">
          <cell r="A368647">
            <v>0</v>
          </cell>
        </row>
        <row r="368648">
          <cell r="A368648">
            <v>0</v>
          </cell>
        </row>
        <row r="368649">
          <cell r="A368649">
            <v>0</v>
          </cell>
        </row>
        <row r="368650">
          <cell r="A368650">
            <v>0</v>
          </cell>
        </row>
        <row r="368651">
          <cell r="A368651">
            <v>0</v>
          </cell>
        </row>
        <row r="368652">
          <cell r="A368652">
            <v>0</v>
          </cell>
        </row>
        <row r="368653">
          <cell r="A368653">
            <v>0</v>
          </cell>
        </row>
        <row r="368654">
          <cell r="A368654">
            <v>0</v>
          </cell>
        </row>
        <row r="368655">
          <cell r="A368655">
            <v>0</v>
          </cell>
        </row>
        <row r="368656">
          <cell r="A368656">
            <v>0</v>
          </cell>
        </row>
        <row r="368657">
          <cell r="A368657">
            <v>0</v>
          </cell>
        </row>
        <row r="368658">
          <cell r="A368658">
            <v>0</v>
          </cell>
        </row>
        <row r="368659">
          <cell r="A368659">
            <v>0</v>
          </cell>
        </row>
        <row r="368660">
          <cell r="A368660">
            <v>0</v>
          </cell>
        </row>
        <row r="368661">
          <cell r="A368661">
            <v>0</v>
          </cell>
        </row>
        <row r="368662">
          <cell r="A368662">
            <v>0</v>
          </cell>
        </row>
        <row r="368663">
          <cell r="A368663">
            <v>0</v>
          </cell>
        </row>
        <row r="368664">
          <cell r="A368664">
            <v>0</v>
          </cell>
        </row>
        <row r="368665">
          <cell r="A368665">
            <v>0</v>
          </cell>
        </row>
        <row r="368666">
          <cell r="A368666">
            <v>0</v>
          </cell>
        </row>
        <row r="368667">
          <cell r="A368667">
            <v>0</v>
          </cell>
        </row>
        <row r="368668">
          <cell r="A368668">
            <v>0</v>
          </cell>
        </row>
        <row r="368669">
          <cell r="A368669">
            <v>0</v>
          </cell>
        </row>
        <row r="368670">
          <cell r="A368670">
            <v>0</v>
          </cell>
        </row>
        <row r="368671">
          <cell r="A368671">
            <v>0</v>
          </cell>
        </row>
        <row r="368672">
          <cell r="A368672">
            <v>0</v>
          </cell>
        </row>
        <row r="368673">
          <cell r="A368673">
            <v>0</v>
          </cell>
        </row>
        <row r="368674">
          <cell r="A368674">
            <v>0</v>
          </cell>
        </row>
        <row r="368675">
          <cell r="A368675">
            <v>0</v>
          </cell>
        </row>
        <row r="368676">
          <cell r="A368676">
            <v>0</v>
          </cell>
        </row>
        <row r="368677">
          <cell r="A368677">
            <v>0</v>
          </cell>
        </row>
        <row r="368678">
          <cell r="A368678">
            <v>0</v>
          </cell>
        </row>
        <row r="368679">
          <cell r="A368679">
            <v>0</v>
          </cell>
        </row>
        <row r="368680">
          <cell r="A368680">
            <v>0</v>
          </cell>
        </row>
        <row r="368681">
          <cell r="A368681">
            <v>0</v>
          </cell>
        </row>
        <row r="368682">
          <cell r="A368682">
            <v>0</v>
          </cell>
        </row>
        <row r="368683">
          <cell r="A368683">
            <v>0</v>
          </cell>
        </row>
        <row r="368684">
          <cell r="A368684">
            <v>0</v>
          </cell>
        </row>
        <row r="368685">
          <cell r="A368685">
            <v>0</v>
          </cell>
        </row>
        <row r="368686">
          <cell r="A368686">
            <v>0</v>
          </cell>
        </row>
        <row r="368687">
          <cell r="A368687">
            <v>0</v>
          </cell>
        </row>
        <row r="368688">
          <cell r="A368688">
            <v>0</v>
          </cell>
        </row>
        <row r="368689">
          <cell r="A368689">
            <v>0</v>
          </cell>
        </row>
        <row r="368690">
          <cell r="A368690">
            <v>0</v>
          </cell>
        </row>
        <row r="368691">
          <cell r="A368691">
            <v>0</v>
          </cell>
        </row>
        <row r="368692">
          <cell r="A368692">
            <v>0</v>
          </cell>
        </row>
        <row r="368693">
          <cell r="A368693">
            <v>0</v>
          </cell>
        </row>
        <row r="368694">
          <cell r="A368694">
            <v>0</v>
          </cell>
        </row>
        <row r="368695">
          <cell r="A368695">
            <v>0</v>
          </cell>
        </row>
        <row r="368696">
          <cell r="A368696">
            <v>0</v>
          </cell>
        </row>
        <row r="368697">
          <cell r="A368697">
            <v>0</v>
          </cell>
        </row>
        <row r="368698">
          <cell r="A368698">
            <v>0</v>
          </cell>
        </row>
        <row r="368699">
          <cell r="A368699">
            <v>0</v>
          </cell>
        </row>
        <row r="368700">
          <cell r="A368700">
            <v>0</v>
          </cell>
        </row>
        <row r="368701">
          <cell r="A368701">
            <v>0</v>
          </cell>
        </row>
        <row r="368702">
          <cell r="A368702">
            <v>0</v>
          </cell>
        </row>
        <row r="368703">
          <cell r="A368703">
            <v>0</v>
          </cell>
        </row>
        <row r="368704">
          <cell r="A368704">
            <v>0</v>
          </cell>
        </row>
        <row r="368705">
          <cell r="A368705">
            <v>0</v>
          </cell>
        </row>
        <row r="368706">
          <cell r="A368706">
            <v>0</v>
          </cell>
        </row>
        <row r="368707">
          <cell r="A368707">
            <v>0</v>
          </cell>
        </row>
        <row r="368708">
          <cell r="A368708">
            <v>0</v>
          </cell>
        </row>
        <row r="368709">
          <cell r="A368709">
            <v>0</v>
          </cell>
        </row>
        <row r="368710">
          <cell r="A368710">
            <v>0</v>
          </cell>
        </row>
        <row r="368711">
          <cell r="A368711">
            <v>0</v>
          </cell>
        </row>
        <row r="368712">
          <cell r="A368712">
            <v>0</v>
          </cell>
        </row>
        <row r="368713">
          <cell r="A368713">
            <v>0</v>
          </cell>
        </row>
        <row r="368714">
          <cell r="A368714">
            <v>0</v>
          </cell>
        </row>
        <row r="368715">
          <cell r="A368715">
            <v>0</v>
          </cell>
        </row>
        <row r="368716">
          <cell r="A368716">
            <v>0</v>
          </cell>
        </row>
        <row r="368717">
          <cell r="A368717">
            <v>0</v>
          </cell>
        </row>
        <row r="368718">
          <cell r="A368718">
            <v>0</v>
          </cell>
        </row>
        <row r="368719">
          <cell r="A368719">
            <v>0</v>
          </cell>
        </row>
        <row r="368720">
          <cell r="A368720">
            <v>0</v>
          </cell>
        </row>
        <row r="368721">
          <cell r="A368721">
            <v>0</v>
          </cell>
        </row>
        <row r="368722">
          <cell r="A368722">
            <v>0</v>
          </cell>
        </row>
        <row r="368723">
          <cell r="A368723">
            <v>0</v>
          </cell>
        </row>
        <row r="368724">
          <cell r="A368724">
            <v>0</v>
          </cell>
        </row>
        <row r="368725">
          <cell r="A368725">
            <v>0</v>
          </cell>
        </row>
        <row r="368726">
          <cell r="A368726">
            <v>0</v>
          </cell>
        </row>
        <row r="368727">
          <cell r="A368727">
            <v>0</v>
          </cell>
        </row>
        <row r="368728">
          <cell r="A368728">
            <v>0</v>
          </cell>
        </row>
        <row r="368729">
          <cell r="A368729">
            <v>0</v>
          </cell>
        </row>
        <row r="368730">
          <cell r="A368730">
            <v>0</v>
          </cell>
        </row>
        <row r="368731">
          <cell r="A368731">
            <v>0</v>
          </cell>
        </row>
        <row r="368732">
          <cell r="A368732">
            <v>0</v>
          </cell>
        </row>
        <row r="368733">
          <cell r="A368733">
            <v>0</v>
          </cell>
        </row>
        <row r="368734">
          <cell r="A368734">
            <v>0</v>
          </cell>
        </row>
        <row r="368735">
          <cell r="A368735">
            <v>0</v>
          </cell>
        </row>
        <row r="368736">
          <cell r="A368736">
            <v>0</v>
          </cell>
        </row>
        <row r="368737">
          <cell r="A368737">
            <v>0</v>
          </cell>
        </row>
        <row r="368738">
          <cell r="A368738">
            <v>0</v>
          </cell>
        </row>
        <row r="368739">
          <cell r="A368739">
            <v>0</v>
          </cell>
        </row>
        <row r="368740">
          <cell r="A368740">
            <v>0</v>
          </cell>
        </row>
        <row r="368741">
          <cell r="A368741">
            <v>0</v>
          </cell>
        </row>
        <row r="368742">
          <cell r="A368742">
            <v>0</v>
          </cell>
        </row>
        <row r="368743">
          <cell r="A368743">
            <v>0</v>
          </cell>
        </row>
        <row r="368744">
          <cell r="A368744">
            <v>0</v>
          </cell>
        </row>
        <row r="368745">
          <cell r="A368745">
            <v>0</v>
          </cell>
        </row>
        <row r="368746">
          <cell r="A368746">
            <v>0</v>
          </cell>
        </row>
        <row r="368747">
          <cell r="A368747">
            <v>0</v>
          </cell>
        </row>
        <row r="368748">
          <cell r="A368748">
            <v>0</v>
          </cell>
        </row>
        <row r="368749">
          <cell r="A368749">
            <v>0</v>
          </cell>
        </row>
        <row r="368750">
          <cell r="A368750">
            <v>0</v>
          </cell>
        </row>
        <row r="368751">
          <cell r="A368751">
            <v>0</v>
          </cell>
        </row>
        <row r="368752">
          <cell r="A368752">
            <v>0</v>
          </cell>
        </row>
        <row r="368753">
          <cell r="A368753">
            <v>0</v>
          </cell>
        </row>
        <row r="368754">
          <cell r="A368754">
            <v>0</v>
          </cell>
        </row>
        <row r="368755">
          <cell r="A368755">
            <v>0</v>
          </cell>
        </row>
        <row r="368756">
          <cell r="A368756">
            <v>0</v>
          </cell>
        </row>
        <row r="368757">
          <cell r="A368757">
            <v>0</v>
          </cell>
        </row>
        <row r="368758">
          <cell r="A368758">
            <v>0</v>
          </cell>
        </row>
        <row r="368759">
          <cell r="A368759">
            <v>0</v>
          </cell>
        </row>
        <row r="368760">
          <cell r="A368760">
            <v>0</v>
          </cell>
        </row>
        <row r="368761">
          <cell r="A368761">
            <v>0</v>
          </cell>
        </row>
        <row r="368762">
          <cell r="A368762">
            <v>0</v>
          </cell>
        </row>
        <row r="368763">
          <cell r="A368763">
            <v>0</v>
          </cell>
        </row>
        <row r="368764">
          <cell r="A368764">
            <v>0</v>
          </cell>
        </row>
        <row r="368765">
          <cell r="A368765">
            <v>0</v>
          </cell>
        </row>
        <row r="368766">
          <cell r="A368766">
            <v>0</v>
          </cell>
        </row>
        <row r="368767">
          <cell r="A368767">
            <v>0</v>
          </cell>
        </row>
        <row r="368768">
          <cell r="A368768">
            <v>0</v>
          </cell>
        </row>
        <row r="368769">
          <cell r="A368769">
            <v>0</v>
          </cell>
        </row>
        <row r="368770">
          <cell r="A368770">
            <v>0</v>
          </cell>
        </row>
        <row r="368771">
          <cell r="A368771">
            <v>0</v>
          </cell>
        </row>
        <row r="368772">
          <cell r="A368772">
            <v>0</v>
          </cell>
        </row>
        <row r="368773">
          <cell r="A368773">
            <v>0</v>
          </cell>
        </row>
        <row r="368774">
          <cell r="A368774">
            <v>0</v>
          </cell>
        </row>
        <row r="368775">
          <cell r="A368775">
            <v>0</v>
          </cell>
        </row>
        <row r="368776">
          <cell r="A368776">
            <v>0</v>
          </cell>
        </row>
        <row r="368777">
          <cell r="A368777">
            <v>0</v>
          </cell>
        </row>
        <row r="368778">
          <cell r="A368778">
            <v>0</v>
          </cell>
        </row>
        <row r="368779">
          <cell r="A368779">
            <v>0</v>
          </cell>
        </row>
        <row r="368780">
          <cell r="A368780">
            <v>0</v>
          </cell>
        </row>
        <row r="368781">
          <cell r="A368781">
            <v>0</v>
          </cell>
        </row>
        <row r="368782">
          <cell r="A368782">
            <v>0</v>
          </cell>
        </row>
        <row r="368783">
          <cell r="A368783">
            <v>0</v>
          </cell>
        </row>
        <row r="368784">
          <cell r="A368784">
            <v>0</v>
          </cell>
        </row>
        <row r="368785">
          <cell r="A368785">
            <v>0</v>
          </cell>
        </row>
        <row r="368786">
          <cell r="A368786">
            <v>0</v>
          </cell>
        </row>
        <row r="368787">
          <cell r="A368787">
            <v>0</v>
          </cell>
        </row>
        <row r="368788">
          <cell r="A368788">
            <v>0</v>
          </cell>
        </row>
        <row r="368789">
          <cell r="A368789">
            <v>0</v>
          </cell>
        </row>
        <row r="368790">
          <cell r="A368790">
            <v>0</v>
          </cell>
        </row>
        <row r="368791">
          <cell r="A368791">
            <v>0</v>
          </cell>
        </row>
        <row r="368792">
          <cell r="A368792">
            <v>0</v>
          </cell>
        </row>
        <row r="368793">
          <cell r="A368793">
            <v>0</v>
          </cell>
        </row>
        <row r="368794">
          <cell r="A368794">
            <v>0</v>
          </cell>
        </row>
        <row r="368795">
          <cell r="A368795">
            <v>0</v>
          </cell>
        </row>
        <row r="368796">
          <cell r="A368796">
            <v>0</v>
          </cell>
        </row>
        <row r="368797">
          <cell r="A368797">
            <v>0</v>
          </cell>
        </row>
        <row r="368798">
          <cell r="A368798">
            <v>0</v>
          </cell>
        </row>
        <row r="368799">
          <cell r="A368799">
            <v>0</v>
          </cell>
        </row>
        <row r="368800">
          <cell r="A368800">
            <v>0</v>
          </cell>
        </row>
        <row r="368801">
          <cell r="A368801">
            <v>0</v>
          </cell>
        </row>
        <row r="368802">
          <cell r="A368802">
            <v>0</v>
          </cell>
        </row>
        <row r="368803">
          <cell r="A368803">
            <v>0</v>
          </cell>
        </row>
        <row r="368804">
          <cell r="A368804">
            <v>0</v>
          </cell>
        </row>
        <row r="368805">
          <cell r="A368805">
            <v>0</v>
          </cell>
        </row>
        <row r="368806">
          <cell r="A368806">
            <v>0</v>
          </cell>
        </row>
        <row r="368807">
          <cell r="A368807">
            <v>0</v>
          </cell>
        </row>
        <row r="368808">
          <cell r="A368808">
            <v>0</v>
          </cell>
        </row>
        <row r="368809">
          <cell r="A368809">
            <v>0</v>
          </cell>
        </row>
        <row r="368810">
          <cell r="A368810">
            <v>0</v>
          </cell>
        </row>
        <row r="368811">
          <cell r="A368811">
            <v>0</v>
          </cell>
        </row>
        <row r="368812">
          <cell r="A368812">
            <v>0</v>
          </cell>
        </row>
        <row r="368813">
          <cell r="A368813">
            <v>0</v>
          </cell>
        </row>
        <row r="368814">
          <cell r="A368814">
            <v>0</v>
          </cell>
        </row>
        <row r="368815">
          <cell r="A368815">
            <v>0</v>
          </cell>
        </row>
        <row r="368816">
          <cell r="A368816">
            <v>0</v>
          </cell>
        </row>
        <row r="368817">
          <cell r="A368817">
            <v>0</v>
          </cell>
        </row>
        <row r="368818">
          <cell r="A368818">
            <v>0</v>
          </cell>
        </row>
        <row r="368819">
          <cell r="A368819">
            <v>0</v>
          </cell>
        </row>
        <row r="368820">
          <cell r="A368820">
            <v>0</v>
          </cell>
        </row>
        <row r="368821">
          <cell r="A368821">
            <v>0</v>
          </cell>
        </row>
        <row r="368822">
          <cell r="A368822">
            <v>0</v>
          </cell>
        </row>
        <row r="368823">
          <cell r="A368823">
            <v>0</v>
          </cell>
        </row>
        <row r="368824">
          <cell r="A368824">
            <v>0</v>
          </cell>
        </row>
        <row r="368825">
          <cell r="A368825">
            <v>0</v>
          </cell>
        </row>
        <row r="368826">
          <cell r="A368826">
            <v>0</v>
          </cell>
        </row>
        <row r="368827">
          <cell r="A368827">
            <v>0</v>
          </cell>
        </row>
        <row r="368828">
          <cell r="A368828">
            <v>0</v>
          </cell>
        </row>
        <row r="368829">
          <cell r="A368829">
            <v>0</v>
          </cell>
        </row>
        <row r="368830">
          <cell r="A368830">
            <v>0</v>
          </cell>
        </row>
        <row r="368831">
          <cell r="A368831">
            <v>0</v>
          </cell>
        </row>
        <row r="368832">
          <cell r="A368832">
            <v>0</v>
          </cell>
        </row>
        <row r="368833">
          <cell r="A368833">
            <v>0</v>
          </cell>
        </row>
        <row r="368834">
          <cell r="A368834">
            <v>0</v>
          </cell>
        </row>
        <row r="368835">
          <cell r="A368835">
            <v>0</v>
          </cell>
        </row>
        <row r="368836">
          <cell r="A368836">
            <v>0</v>
          </cell>
        </row>
        <row r="368837">
          <cell r="A368837">
            <v>0</v>
          </cell>
        </row>
        <row r="368838">
          <cell r="A368838">
            <v>0</v>
          </cell>
        </row>
        <row r="368839">
          <cell r="A368839">
            <v>0</v>
          </cell>
        </row>
        <row r="368840">
          <cell r="A368840">
            <v>0</v>
          </cell>
        </row>
        <row r="368841">
          <cell r="A368841">
            <v>0</v>
          </cell>
        </row>
        <row r="368842">
          <cell r="A368842">
            <v>0</v>
          </cell>
        </row>
        <row r="368843">
          <cell r="A368843">
            <v>0</v>
          </cell>
        </row>
        <row r="368844">
          <cell r="A368844">
            <v>0</v>
          </cell>
        </row>
        <row r="368845">
          <cell r="A368845">
            <v>0</v>
          </cell>
        </row>
        <row r="368846">
          <cell r="A368846">
            <v>0</v>
          </cell>
        </row>
        <row r="368847">
          <cell r="A368847">
            <v>0</v>
          </cell>
        </row>
        <row r="368848">
          <cell r="A368848">
            <v>0</v>
          </cell>
        </row>
        <row r="368849">
          <cell r="A368849">
            <v>0</v>
          </cell>
        </row>
        <row r="368850">
          <cell r="A368850">
            <v>0</v>
          </cell>
        </row>
        <row r="368851">
          <cell r="A368851">
            <v>0</v>
          </cell>
        </row>
        <row r="368852">
          <cell r="A368852">
            <v>0</v>
          </cell>
        </row>
        <row r="368853">
          <cell r="A368853">
            <v>0</v>
          </cell>
        </row>
        <row r="368854">
          <cell r="A368854">
            <v>0</v>
          </cell>
        </row>
        <row r="368855">
          <cell r="A368855">
            <v>0</v>
          </cell>
        </row>
        <row r="368856">
          <cell r="A368856">
            <v>0</v>
          </cell>
        </row>
        <row r="368857">
          <cell r="A368857">
            <v>0</v>
          </cell>
        </row>
        <row r="368858">
          <cell r="A368858">
            <v>0</v>
          </cell>
        </row>
        <row r="368859">
          <cell r="A368859">
            <v>0</v>
          </cell>
        </row>
        <row r="368860">
          <cell r="A368860">
            <v>0</v>
          </cell>
        </row>
        <row r="368861">
          <cell r="A368861">
            <v>0</v>
          </cell>
        </row>
        <row r="368862">
          <cell r="A368862">
            <v>0</v>
          </cell>
        </row>
        <row r="368863">
          <cell r="A368863">
            <v>0</v>
          </cell>
        </row>
        <row r="368864">
          <cell r="A368864">
            <v>0</v>
          </cell>
        </row>
        <row r="368865">
          <cell r="A368865">
            <v>0</v>
          </cell>
        </row>
        <row r="368866">
          <cell r="A368866">
            <v>0</v>
          </cell>
        </row>
        <row r="368867">
          <cell r="A368867">
            <v>0</v>
          </cell>
        </row>
        <row r="368868">
          <cell r="A368868">
            <v>0</v>
          </cell>
        </row>
        <row r="368869">
          <cell r="A368869">
            <v>0</v>
          </cell>
        </row>
        <row r="368870">
          <cell r="A368870">
            <v>0</v>
          </cell>
        </row>
        <row r="368871">
          <cell r="A368871">
            <v>0</v>
          </cell>
        </row>
        <row r="368872">
          <cell r="A368872">
            <v>0</v>
          </cell>
        </row>
        <row r="368873">
          <cell r="A368873">
            <v>0</v>
          </cell>
        </row>
        <row r="368874">
          <cell r="A368874">
            <v>0</v>
          </cell>
        </row>
        <row r="368875">
          <cell r="A368875">
            <v>0</v>
          </cell>
        </row>
        <row r="368876">
          <cell r="A368876">
            <v>0</v>
          </cell>
        </row>
        <row r="368877">
          <cell r="A368877">
            <v>0</v>
          </cell>
        </row>
        <row r="368878">
          <cell r="A368878">
            <v>0</v>
          </cell>
        </row>
        <row r="368879">
          <cell r="A368879">
            <v>0</v>
          </cell>
        </row>
        <row r="368880">
          <cell r="A368880">
            <v>0</v>
          </cell>
        </row>
        <row r="368881">
          <cell r="A368881">
            <v>0</v>
          </cell>
        </row>
        <row r="368882">
          <cell r="A368882">
            <v>0</v>
          </cell>
        </row>
        <row r="368883">
          <cell r="A368883">
            <v>0</v>
          </cell>
        </row>
        <row r="368884">
          <cell r="A368884">
            <v>0</v>
          </cell>
        </row>
        <row r="368885">
          <cell r="A368885">
            <v>0</v>
          </cell>
        </row>
        <row r="368886">
          <cell r="A368886">
            <v>0</v>
          </cell>
        </row>
        <row r="368887">
          <cell r="A368887">
            <v>0</v>
          </cell>
        </row>
        <row r="368888">
          <cell r="A368888">
            <v>0</v>
          </cell>
        </row>
        <row r="368889">
          <cell r="A368889">
            <v>0</v>
          </cell>
        </row>
        <row r="368890">
          <cell r="A368890">
            <v>0</v>
          </cell>
        </row>
        <row r="368891">
          <cell r="A368891">
            <v>0</v>
          </cell>
        </row>
        <row r="368892">
          <cell r="A368892">
            <v>0</v>
          </cell>
        </row>
        <row r="368893">
          <cell r="A368893">
            <v>0</v>
          </cell>
        </row>
        <row r="368894">
          <cell r="A368894">
            <v>0</v>
          </cell>
        </row>
        <row r="368895">
          <cell r="A368895">
            <v>0</v>
          </cell>
        </row>
        <row r="368896">
          <cell r="A368896">
            <v>0</v>
          </cell>
        </row>
        <row r="368897">
          <cell r="A368897">
            <v>0</v>
          </cell>
        </row>
        <row r="368898">
          <cell r="A368898">
            <v>0</v>
          </cell>
        </row>
        <row r="368899">
          <cell r="A368899">
            <v>0</v>
          </cell>
        </row>
        <row r="368900">
          <cell r="A368900">
            <v>0</v>
          </cell>
        </row>
        <row r="368901">
          <cell r="A368901">
            <v>0</v>
          </cell>
        </row>
        <row r="368902">
          <cell r="A368902">
            <v>0</v>
          </cell>
        </row>
        <row r="368903">
          <cell r="A368903">
            <v>0</v>
          </cell>
        </row>
        <row r="368904">
          <cell r="A368904">
            <v>0</v>
          </cell>
        </row>
        <row r="368905">
          <cell r="A368905">
            <v>0</v>
          </cell>
        </row>
        <row r="368906">
          <cell r="A368906">
            <v>0</v>
          </cell>
        </row>
        <row r="368907">
          <cell r="A368907">
            <v>0</v>
          </cell>
        </row>
        <row r="368908">
          <cell r="A368908">
            <v>0</v>
          </cell>
        </row>
        <row r="368909">
          <cell r="A368909">
            <v>0</v>
          </cell>
        </row>
        <row r="368910">
          <cell r="A368910">
            <v>0</v>
          </cell>
        </row>
        <row r="368911">
          <cell r="A368911">
            <v>0</v>
          </cell>
        </row>
        <row r="368912">
          <cell r="A368912">
            <v>0</v>
          </cell>
        </row>
        <row r="368913">
          <cell r="A368913">
            <v>0</v>
          </cell>
        </row>
        <row r="368914">
          <cell r="A368914">
            <v>0</v>
          </cell>
        </row>
        <row r="368915">
          <cell r="A368915">
            <v>0</v>
          </cell>
        </row>
        <row r="368916">
          <cell r="A368916">
            <v>0</v>
          </cell>
        </row>
        <row r="368917">
          <cell r="A368917">
            <v>0</v>
          </cell>
        </row>
        <row r="368918">
          <cell r="A368918">
            <v>0</v>
          </cell>
        </row>
        <row r="368919">
          <cell r="A368919">
            <v>0</v>
          </cell>
        </row>
        <row r="368920">
          <cell r="A368920">
            <v>0</v>
          </cell>
        </row>
        <row r="368921">
          <cell r="A368921">
            <v>0</v>
          </cell>
        </row>
        <row r="368922">
          <cell r="A368922">
            <v>0</v>
          </cell>
        </row>
        <row r="368923">
          <cell r="A368923">
            <v>0</v>
          </cell>
        </row>
        <row r="368924">
          <cell r="A368924">
            <v>0</v>
          </cell>
        </row>
        <row r="368925">
          <cell r="A368925">
            <v>0</v>
          </cell>
        </row>
        <row r="368926">
          <cell r="A368926">
            <v>0</v>
          </cell>
        </row>
        <row r="368927">
          <cell r="A368927">
            <v>0</v>
          </cell>
        </row>
        <row r="368928">
          <cell r="A368928">
            <v>0</v>
          </cell>
        </row>
        <row r="368929">
          <cell r="A368929">
            <v>0</v>
          </cell>
        </row>
        <row r="368930">
          <cell r="A368930">
            <v>0</v>
          </cell>
        </row>
        <row r="368931">
          <cell r="A368931">
            <v>0</v>
          </cell>
        </row>
        <row r="368932">
          <cell r="A368932">
            <v>0</v>
          </cell>
        </row>
        <row r="368933">
          <cell r="A368933">
            <v>0</v>
          </cell>
        </row>
        <row r="368934">
          <cell r="A368934">
            <v>0</v>
          </cell>
        </row>
        <row r="368935">
          <cell r="A368935">
            <v>0</v>
          </cell>
        </row>
        <row r="368936">
          <cell r="A368936">
            <v>0</v>
          </cell>
        </row>
        <row r="368937">
          <cell r="A368937">
            <v>0</v>
          </cell>
        </row>
        <row r="368938">
          <cell r="A368938">
            <v>0</v>
          </cell>
        </row>
        <row r="368939">
          <cell r="A368939">
            <v>0</v>
          </cell>
        </row>
        <row r="368940">
          <cell r="A368940">
            <v>0</v>
          </cell>
        </row>
        <row r="368941">
          <cell r="A368941">
            <v>0</v>
          </cell>
        </row>
        <row r="368942">
          <cell r="A368942">
            <v>0</v>
          </cell>
        </row>
        <row r="368943">
          <cell r="A368943">
            <v>0</v>
          </cell>
        </row>
        <row r="368944">
          <cell r="A368944">
            <v>0</v>
          </cell>
        </row>
        <row r="368945">
          <cell r="A368945">
            <v>0</v>
          </cell>
        </row>
        <row r="368946">
          <cell r="A368946">
            <v>0</v>
          </cell>
        </row>
        <row r="368947">
          <cell r="A368947">
            <v>0</v>
          </cell>
        </row>
        <row r="368948">
          <cell r="A368948">
            <v>0</v>
          </cell>
        </row>
        <row r="368949">
          <cell r="A368949">
            <v>0</v>
          </cell>
        </row>
        <row r="368950">
          <cell r="A368950">
            <v>0</v>
          </cell>
        </row>
        <row r="368951">
          <cell r="A368951">
            <v>0</v>
          </cell>
        </row>
        <row r="368952">
          <cell r="A368952">
            <v>0</v>
          </cell>
        </row>
        <row r="368953">
          <cell r="A368953">
            <v>0</v>
          </cell>
        </row>
        <row r="368954">
          <cell r="A368954">
            <v>0</v>
          </cell>
        </row>
        <row r="368955">
          <cell r="A368955">
            <v>0</v>
          </cell>
        </row>
        <row r="368956">
          <cell r="A368956">
            <v>0</v>
          </cell>
        </row>
        <row r="368957">
          <cell r="A368957">
            <v>0</v>
          </cell>
        </row>
        <row r="368958">
          <cell r="A368958">
            <v>0</v>
          </cell>
        </row>
        <row r="368959">
          <cell r="A368959">
            <v>0</v>
          </cell>
        </row>
        <row r="368960">
          <cell r="A368960">
            <v>0</v>
          </cell>
        </row>
        <row r="368961">
          <cell r="A368961">
            <v>0</v>
          </cell>
        </row>
        <row r="368962">
          <cell r="A368962">
            <v>0</v>
          </cell>
        </row>
        <row r="368963">
          <cell r="A368963">
            <v>0</v>
          </cell>
        </row>
        <row r="368964">
          <cell r="A368964">
            <v>0</v>
          </cell>
        </row>
        <row r="368965">
          <cell r="A368965">
            <v>0</v>
          </cell>
        </row>
        <row r="368966">
          <cell r="A368966">
            <v>0</v>
          </cell>
        </row>
        <row r="368967">
          <cell r="A368967">
            <v>0</v>
          </cell>
        </row>
        <row r="368968">
          <cell r="A368968">
            <v>0</v>
          </cell>
        </row>
        <row r="368969">
          <cell r="A368969">
            <v>0</v>
          </cell>
        </row>
        <row r="368970">
          <cell r="A368970">
            <v>0</v>
          </cell>
        </row>
        <row r="368971">
          <cell r="A368971">
            <v>0</v>
          </cell>
        </row>
        <row r="368972">
          <cell r="A368972">
            <v>0</v>
          </cell>
        </row>
        <row r="368973">
          <cell r="A368973">
            <v>0</v>
          </cell>
        </row>
        <row r="368974">
          <cell r="A368974">
            <v>0</v>
          </cell>
        </row>
        <row r="368975">
          <cell r="A368975">
            <v>0</v>
          </cell>
        </row>
        <row r="368976">
          <cell r="A368976">
            <v>0</v>
          </cell>
        </row>
        <row r="368977">
          <cell r="A368977">
            <v>0</v>
          </cell>
        </row>
        <row r="368978">
          <cell r="A368978">
            <v>0</v>
          </cell>
        </row>
        <row r="368979">
          <cell r="A368979">
            <v>0</v>
          </cell>
        </row>
        <row r="368980">
          <cell r="A368980">
            <v>0</v>
          </cell>
        </row>
        <row r="368981">
          <cell r="A368981">
            <v>0</v>
          </cell>
        </row>
        <row r="368982">
          <cell r="A368982">
            <v>0</v>
          </cell>
        </row>
        <row r="368983">
          <cell r="A368983">
            <v>0</v>
          </cell>
        </row>
        <row r="368984">
          <cell r="A368984">
            <v>0</v>
          </cell>
        </row>
        <row r="368985">
          <cell r="A368985">
            <v>0</v>
          </cell>
        </row>
        <row r="368986">
          <cell r="A368986">
            <v>0</v>
          </cell>
        </row>
        <row r="368987">
          <cell r="A368987">
            <v>0</v>
          </cell>
        </row>
        <row r="368988">
          <cell r="A368988">
            <v>0</v>
          </cell>
        </row>
        <row r="368989">
          <cell r="A368989">
            <v>0</v>
          </cell>
        </row>
        <row r="368990">
          <cell r="A368990">
            <v>0</v>
          </cell>
        </row>
        <row r="368991">
          <cell r="A368991">
            <v>0</v>
          </cell>
        </row>
        <row r="368992">
          <cell r="A368992">
            <v>0</v>
          </cell>
        </row>
        <row r="368993">
          <cell r="A368993">
            <v>0</v>
          </cell>
        </row>
        <row r="368994">
          <cell r="A368994">
            <v>0</v>
          </cell>
        </row>
        <row r="368995">
          <cell r="A368995">
            <v>0</v>
          </cell>
        </row>
        <row r="368996">
          <cell r="A368996">
            <v>0</v>
          </cell>
        </row>
        <row r="368997">
          <cell r="A368997">
            <v>0</v>
          </cell>
        </row>
        <row r="368998">
          <cell r="A368998">
            <v>0</v>
          </cell>
        </row>
        <row r="368999">
          <cell r="A368999">
            <v>0</v>
          </cell>
        </row>
        <row r="369000">
          <cell r="A369000">
            <v>0</v>
          </cell>
        </row>
        <row r="369001">
          <cell r="A369001">
            <v>0</v>
          </cell>
        </row>
        <row r="369002">
          <cell r="A369002">
            <v>0</v>
          </cell>
        </row>
        <row r="369003">
          <cell r="A369003">
            <v>0</v>
          </cell>
        </row>
        <row r="369004">
          <cell r="A369004">
            <v>0</v>
          </cell>
        </row>
        <row r="369005">
          <cell r="A369005">
            <v>0</v>
          </cell>
        </row>
        <row r="369006">
          <cell r="A369006">
            <v>0</v>
          </cell>
        </row>
        <row r="369007">
          <cell r="A369007">
            <v>0</v>
          </cell>
        </row>
        <row r="369008">
          <cell r="A369008">
            <v>0</v>
          </cell>
        </row>
        <row r="369009">
          <cell r="A369009">
            <v>0</v>
          </cell>
        </row>
        <row r="369010">
          <cell r="A369010">
            <v>0</v>
          </cell>
        </row>
        <row r="369011">
          <cell r="A369011">
            <v>0</v>
          </cell>
        </row>
        <row r="369012">
          <cell r="A369012">
            <v>0</v>
          </cell>
        </row>
        <row r="369013">
          <cell r="A369013">
            <v>0</v>
          </cell>
        </row>
        <row r="369014">
          <cell r="A369014">
            <v>0</v>
          </cell>
        </row>
        <row r="369015">
          <cell r="A369015">
            <v>0</v>
          </cell>
        </row>
        <row r="369016">
          <cell r="A369016">
            <v>0</v>
          </cell>
        </row>
        <row r="369017">
          <cell r="A369017">
            <v>0</v>
          </cell>
        </row>
        <row r="369018">
          <cell r="A369018">
            <v>0</v>
          </cell>
        </row>
        <row r="369019">
          <cell r="A369019">
            <v>0</v>
          </cell>
        </row>
        <row r="369020">
          <cell r="A369020">
            <v>0</v>
          </cell>
        </row>
        <row r="369021">
          <cell r="A369021">
            <v>0</v>
          </cell>
        </row>
        <row r="369022">
          <cell r="A369022">
            <v>0</v>
          </cell>
        </row>
        <row r="369023">
          <cell r="A369023">
            <v>0</v>
          </cell>
        </row>
        <row r="369024">
          <cell r="A369024">
            <v>0</v>
          </cell>
        </row>
        <row r="369025">
          <cell r="A369025">
            <v>0</v>
          </cell>
        </row>
        <row r="369026">
          <cell r="A369026">
            <v>0</v>
          </cell>
        </row>
        <row r="369027">
          <cell r="A369027">
            <v>0</v>
          </cell>
        </row>
        <row r="369028">
          <cell r="A369028">
            <v>0</v>
          </cell>
        </row>
        <row r="369029">
          <cell r="A369029">
            <v>0</v>
          </cell>
        </row>
        <row r="369030">
          <cell r="A369030">
            <v>0</v>
          </cell>
        </row>
        <row r="369031">
          <cell r="A369031">
            <v>0</v>
          </cell>
        </row>
        <row r="369032">
          <cell r="A369032">
            <v>0</v>
          </cell>
        </row>
        <row r="369033">
          <cell r="A369033">
            <v>0</v>
          </cell>
        </row>
        <row r="369034">
          <cell r="A369034">
            <v>0</v>
          </cell>
        </row>
        <row r="369035">
          <cell r="A369035">
            <v>0</v>
          </cell>
        </row>
        <row r="369036">
          <cell r="A369036">
            <v>0</v>
          </cell>
        </row>
        <row r="369037">
          <cell r="A369037">
            <v>0</v>
          </cell>
        </row>
        <row r="369038">
          <cell r="A369038">
            <v>0</v>
          </cell>
        </row>
        <row r="369039">
          <cell r="A369039">
            <v>0</v>
          </cell>
        </row>
        <row r="369040">
          <cell r="A369040">
            <v>0</v>
          </cell>
        </row>
        <row r="369041">
          <cell r="A369041">
            <v>0</v>
          </cell>
        </row>
        <row r="369042">
          <cell r="A369042">
            <v>0</v>
          </cell>
        </row>
        <row r="369043">
          <cell r="A369043">
            <v>0</v>
          </cell>
        </row>
        <row r="369044">
          <cell r="A369044">
            <v>0</v>
          </cell>
        </row>
        <row r="369045">
          <cell r="A369045">
            <v>0</v>
          </cell>
        </row>
        <row r="369046">
          <cell r="A369046">
            <v>0</v>
          </cell>
        </row>
        <row r="369047">
          <cell r="A369047">
            <v>0</v>
          </cell>
        </row>
        <row r="369048">
          <cell r="A369048">
            <v>0</v>
          </cell>
        </row>
        <row r="369049">
          <cell r="A369049">
            <v>0</v>
          </cell>
        </row>
        <row r="369050">
          <cell r="A369050">
            <v>0</v>
          </cell>
        </row>
        <row r="369051">
          <cell r="A369051">
            <v>0</v>
          </cell>
        </row>
        <row r="369052">
          <cell r="A369052">
            <v>0</v>
          </cell>
        </row>
        <row r="369053">
          <cell r="A369053">
            <v>0</v>
          </cell>
        </row>
        <row r="369054">
          <cell r="A369054">
            <v>0</v>
          </cell>
        </row>
        <row r="369055">
          <cell r="A369055">
            <v>0</v>
          </cell>
        </row>
        <row r="369056">
          <cell r="A369056">
            <v>0</v>
          </cell>
        </row>
        <row r="369057">
          <cell r="A369057">
            <v>0</v>
          </cell>
        </row>
        <row r="369058">
          <cell r="A369058">
            <v>0</v>
          </cell>
        </row>
        <row r="369059">
          <cell r="A369059">
            <v>0</v>
          </cell>
        </row>
        <row r="369060">
          <cell r="A369060">
            <v>0</v>
          </cell>
        </row>
        <row r="369061">
          <cell r="A369061">
            <v>0</v>
          </cell>
        </row>
        <row r="369062">
          <cell r="A369062">
            <v>0</v>
          </cell>
        </row>
        <row r="369063">
          <cell r="A369063">
            <v>0</v>
          </cell>
        </row>
        <row r="369064">
          <cell r="A369064">
            <v>0</v>
          </cell>
        </row>
        <row r="369065">
          <cell r="A369065">
            <v>0</v>
          </cell>
        </row>
        <row r="369066">
          <cell r="A369066">
            <v>0</v>
          </cell>
        </row>
        <row r="369067">
          <cell r="A369067">
            <v>0</v>
          </cell>
        </row>
        <row r="369068">
          <cell r="A369068">
            <v>0</v>
          </cell>
        </row>
        <row r="369069">
          <cell r="A369069">
            <v>0</v>
          </cell>
        </row>
        <row r="369070">
          <cell r="A369070">
            <v>0</v>
          </cell>
        </row>
        <row r="369071">
          <cell r="A369071">
            <v>0</v>
          </cell>
        </row>
        <row r="369072">
          <cell r="A369072">
            <v>0</v>
          </cell>
        </row>
        <row r="369073">
          <cell r="A369073">
            <v>0</v>
          </cell>
        </row>
        <row r="369074">
          <cell r="A369074">
            <v>0</v>
          </cell>
        </row>
        <row r="369075">
          <cell r="A369075">
            <v>0</v>
          </cell>
        </row>
        <row r="369076">
          <cell r="A369076">
            <v>0</v>
          </cell>
        </row>
        <row r="369077">
          <cell r="A369077">
            <v>0</v>
          </cell>
        </row>
        <row r="369078">
          <cell r="A369078">
            <v>0</v>
          </cell>
        </row>
        <row r="369079">
          <cell r="A369079">
            <v>0</v>
          </cell>
        </row>
        <row r="369080">
          <cell r="A369080">
            <v>0</v>
          </cell>
        </row>
        <row r="369081">
          <cell r="A369081">
            <v>0</v>
          </cell>
        </row>
        <row r="369082">
          <cell r="A369082">
            <v>0</v>
          </cell>
        </row>
        <row r="369083">
          <cell r="A369083">
            <v>0</v>
          </cell>
        </row>
        <row r="369084">
          <cell r="A369084">
            <v>0</v>
          </cell>
        </row>
        <row r="369085">
          <cell r="A369085">
            <v>0</v>
          </cell>
        </row>
        <row r="369086">
          <cell r="A369086">
            <v>0</v>
          </cell>
        </row>
        <row r="369087">
          <cell r="A369087">
            <v>0</v>
          </cell>
        </row>
        <row r="369088">
          <cell r="A369088">
            <v>0</v>
          </cell>
        </row>
        <row r="369089">
          <cell r="A369089">
            <v>0</v>
          </cell>
        </row>
        <row r="369090">
          <cell r="A369090">
            <v>0</v>
          </cell>
        </row>
        <row r="369091">
          <cell r="A369091">
            <v>0</v>
          </cell>
        </row>
        <row r="369092">
          <cell r="A369092">
            <v>0</v>
          </cell>
        </row>
        <row r="369093">
          <cell r="A369093">
            <v>0</v>
          </cell>
        </row>
        <row r="369094">
          <cell r="A369094">
            <v>0</v>
          </cell>
        </row>
        <row r="369095">
          <cell r="A369095">
            <v>0</v>
          </cell>
        </row>
        <row r="369096">
          <cell r="A369096">
            <v>0</v>
          </cell>
        </row>
        <row r="369097">
          <cell r="A369097">
            <v>0</v>
          </cell>
        </row>
        <row r="369098">
          <cell r="A369098">
            <v>0</v>
          </cell>
        </row>
        <row r="369099">
          <cell r="A369099">
            <v>0</v>
          </cell>
        </row>
        <row r="369100">
          <cell r="A369100">
            <v>0</v>
          </cell>
        </row>
        <row r="369101">
          <cell r="A369101">
            <v>0</v>
          </cell>
        </row>
        <row r="369102">
          <cell r="A369102">
            <v>0</v>
          </cell>
        </row>
        <row r="369103">
          <cell r="A369103">
            <v>0</v>
          </cell>
        </row>
        <row r="369104">
          <cell r="A369104">
            <v>0</v>
          </cell>
        </row>
        <row r="369105">
          <cell r="A369105">
            <v>0</v>
          </cell>
        </row>
        <row r="369106">
          <cell r="A369106">
            <v>0</v>
          </cell>
        </row>
        <row r="369107">
          <cell r="A369107">
            <v>0</v>
          </cell>
        </row>
        <row r="369108">
          <cell r="A369108">
            <v>0</v>
          </cell>
        </row>
        <row r="369109">
          <cell r="A369109">
            <v>0</v>
          </cell>
        </row>
        <row r="369110">
          <cell r="A369110">
            <v>0</v>
          </cell>
        </row>
        <row r="369111">
          <cell r="A369111">
            <v>0</v>
          </cell>
        </row>
        <row r="369112">
          <cell r="A369112">
            <v>0</v>
          </cell>
        </row>
        <row r="369113">
          <cell r="A369113">
            <v>0</v>
          </cell>
        </row>
        <row r="369114">
          <cell r="A369114">
            <v>0</v>
          </cell>
        </row>
        <row r="369115">
          <cell r="A369115">
            <v>0</v>
          </cell>
        </row>
        <row r="369116">
          <cell r="A369116">
            <v>0</v>
          </cell>
        </row>
        <row r="369117">
          <cell r="A369117">
            <v>0</v>
          </cell>
        </row>
        <row r="369118">
          <cell r="A369118">
            <v>0</v>
          </cell>
        </row>
        <row r="369119">
          <cell r="A369119">
            <v>0</v>
          </cell>
        </row>
        <row r="369120">
          <cell r="A369120">
            <v>0</v>
          </cell>
        </row>
        <row r="369121">
          <cell r="A369121">
            <v>0</v>
          </cell>
        </row>
        <row r="369122">
          <cell r="A369122">
            <v>0</v>
          </cell>
        </row>
        <row r="369123">
          <cell r="A369123">
            <v>0</v>
          </cell>
        </row>
        <row r="369124">
          <cell r="A369124">
            <v>0</v>
          </cell>
        </row>
        <row r="369125">
          <cell r="A369125">
            <v>0</v>
          </cell>
        </row>
        <row r="369126">
          <cell r="A369126">
            <v>0</v>
          </cell>
        </row>
        <row r="369127">
          <cell r="A369127">
            <v>0</v>
          </cell>
        </row>
        <row r="369128">
          <cell r="A369128">
            <v>0</v>
          </cell>
        </row>
        <row r="369129">
          <cell r="A369129">
            <v>0</v>
          </cell>
        </row>
        <row r="369130">
          <cell r="A369130">
            <v>0</v>
          </cell>
        </row>
        <row r="369131">
          <cell r="A369131">
            <v>0</v>
          </cell>
        </row>
        <row r="369132">
          <cell r="A369132">
            <v>0</v>
          </cell>
        </row>
        <row r="369133">
          <cell r="A369133">
            <v>0</v>
          </cell>
        </row>
        <row r="369134">
          <cell r="A369134">
            <v>0</v>
          </cell>
        </row>
        <row r="369135">
          <cell r="A369135">
            <v>0</v>
          </cell>
        </row>
        <row r="369136">
          <cell r="A369136">
            <v>0</v>
          </cell>
        </row>
        <row r="369137">
          <cell r="A369137">
            <v>0</v>
          </cell>
        </row>
        <row r="369138">
          <cell r="A369138">
            <v>0</v>
          </cell>
        </row>
        <row r="369139">
          <cell r="A369139">
            <v>0</v>
          </cell>
        </row>
        <row r="369140">
          <cell r="A369140">
            <v>0</v>
          </cell>
        </row>
        <row r="369141">
          <cell r="A369141">
            <v>0</v>
          </cell>
        </row>
        <row r="369142">
          <cell r="A369142">
            <v>0</v>
          </cell>
        </row>
        <row r="369143">
          <cell r="A369143">
            <v>0</v>
          </cell>
        </row>
        <row r="369144">
          <cell r="A369144">
            <v>0</v>
          </cell>
        </row>
        <row r="369145">
          <cell r="A369145">
            <v>0</v>
          </cell>
        </row>
        <row r="369146">
          <cell r="A369146">
            <v>0</v>
          </cell>
        </row>
        <row r="369147">
          <cell r="A369147">
            <v>0</v>
          </cell>
        </row>
        <row r="369148">
          <cell r="A369148">
            <v>0</v>
          </cell>
        </row>
        <row r="369149">
          <cell r="A369149">
            <v>0</v>
          </cell>
        </row>
        <row r="369150">
          <cell r="A369150">
            <v>0</v>
          </cell>
        </row>
        <row r="369151">
          <cell r="A369151">
            <v>0</v>
          </cell>
        </row>
        <row r="369152">
          <cell r="A369152">
            <v>0</v>
          </cell>
        </row>
        <row r="369153">
          <cell r="A369153">
            <v>0</v>
          </cell>
        </row>
        <row r="369154">
          <cell r="A369154">
            <v>0</v>
          </cell>
        </row>
        <row r="369155">
          <cell r="A369155">
            <v>0</v>
          </cell>
        </row>
        <row r="369156">
          <cell r="A369156">
            <v>0</v>
          </cell>
        </row>
        <row r="369157">
          <cell r="A369157">
            <v>0</v>
          </cell>
        </row>
        <row r="369158">
          <cell r="A369158">
            <v>0</v>
          </cell>
        </row>
        <row r="369159">
          <cell r="A369159">
            <v>0</v>
          </cell>
        </row>
        <row r="369160">
          <cell r="A369160">
            <v>0</v>
          </cell>
        </row>
        <row r="369161">
          <cell r="A369161">
            <v>0</v>
          </cell>
        </row>
        <row r="369162">
          <cell r="A369162">
            <v>0</v>
          </cell>
        </row>
        <row r="369163">
          <cell r="A369163">
            <v>0</v>
          </cell>
        </row>
        <row r="369164">
          <cell r="A369164">
            <v>0</v>
          </cell>
        </row>
        <row r="369165">
          <cell r="A369165">
            <v>0</v>
          </cell>
        </row>
        <row r="369166">
          <cell r="A369166">
            <v>0</v>
          </cell>
        </row>
        <row r="369167">
          <cell r="A369167">
            <v>0</v>
          </cell>
        </row>
        <row r="369168">
          <cell r="A369168">
            <v>0</v>
          </cell>
        </row>
        <row r="369169">
          <cell r="A369169">
            <v>0</v>
          </cell>
        </row>
        <row r="369170">
          <cell r="A369170">
            <v>0</v>
          </cell>
        </row>
        <row r="369171">
          <cell r="A369171">
            <v>0</v>
          </cell>
        </row>
        <row r="369172">
          <cell r="A369172">
            <v>0</v>
          </cell>
        </row>
        <row r="369173">
          <cell r="A369173">
            <v>0</v>
          </cell>
        </row>
        <row r="369174">
          <cell r="A369174">
            <v>0</v>
          </cell>
        </row>
        <row r="369175">
          <cell r="A369175">
            <v>0</v>
          </cell>
        </row>
        <row r="369176">
          <cell r="A369176">
            <v>0</v>
          </cell>
        </row>
        <row r="369177">
          <cell r="A369177">
            <v>0</v>
          </cell>
        </row>
        <row r="369178">
          <cell r="A369178">
            <v>0</v>
          </cell>
        </row>
        <row r="369179">
          <cell r="A369179">
            <v>0</v>
          </cell>
        </row>
        <row r="369180">
          <cell r="A369180">
            <v>0</v>
          </cell>
        </row>
        <row r="369181">
          <cell r="A369181">
            <v>0</v>
          </cell>
        </row>
        <row r="369182">
          <cell r="A369182">
            <v>0</v>
          </cell>
        </row>
        <row r="369183">
          <cell r="A369183">
            <v>0</v>
          </cell>
        </row>
        <row r="369184">
          <cell r="A369184">
            <v>0</v>
          </cell>
        </row>
        <row r="369185">
          <cell r="A369185">
            <v>0</v>
          </cell>
        </row>
        <row r="369186">
          <cell r="A369186">
            <v>0</v>
          </cell>
        </row>
        <row r="369187">
          <cell r="A369187">
            <v>0</v>
          </cell>
        </row>
        <row r="369188">
          <cell r="A369188">
            <v>0</v>
          </cell>
        </row>
        <row r="369189">
          <cell r="A369189">
            <v>0</v>
          </cell>
        </row>
        <row r="369190">
          <cell r="A369190">
            <v>0</v>
          </cell>
        </row>
        <row r="369191">
          <cell r="A369191">
            <v>0</v>
          </cell>
        </row>
        <row r="369192">
          <cell r="A369192">
            <v>0</v>
          </cell>
        </row>
        <row r="369193">
          <cell r="A369193">
            <v>0</v>
          </cell>
        </row>
        <row r="369194">
          <cell r="A369194">
            <v>0</v>
          </cell>
        </row>
        <row r="369195">
          <cell r="A369195">
            <v>0</v>
          </cell>
        </row>
        <row r="369196">
          <cell r="A369196">
            <v>0</v>
          </cell>
        </row>
        <row r="369197">
          <cell r="A369197">
            <v>0</v>
          </cell>
        </row>
        <row r="369198">
          <cell r="A369198">
            <v>0</v>
          </cell>
        </row>
        <row r="369199">
          <cell r="A369199">
            <v>0</v>
          </cell>
        </row>
        <row r="369200">
          <cell r="A369200">
            <v>0</v>
          </cell>
        </row>
        <row r="369201">
          <cell r="A369201">
            <v>0</v>
          </cell>
        </row>
        <row r="369202">
          <cell r="A369202">
            <v>0</v>
          </cell>
        </row>
        <row r="369203">
          <cell r="A369203">
            <v>0</v>
          </cell>
        </row>
        <row r="369204">
          <cell r="A369204">
            <v>0</v>
          </cell>
        </row>
        <row r="369205">
          <cell r="A369205">
            <v>0</v>
          </cell>
        </row>
        <row r="369206">
          <cell r="A369206">
            <v>0</v>
          </cell>
        </row>
        <row r="369207">
          <cell r="A369207">
            <v>0</v>
          </cell>
        </row>
        <row r="369208">
          <cell r="A369208">
            <v>0</v>
          </cell>
        </row>
        <row r="369209">
          <cell r="A369209">
            <v>0</v>
          </cell>
        </row>
        <row r="369210">
          <cell r="A369210">
            <v>0</v>
          </cell>
        </row>
        <row r="369211">
          <cell r="A369211">
            <v>0</v>
          </cell>
        </row>
        <row r="369212">
          <cell r="A369212">
            <v>0</v>
          </cell>
        </row>
        <row r="369213">
          <cell r="A369213">
            <v>0</v>
          </cell>
        </row>
        <row r="369214">
          <cell r="A369214">
            <v>0</v>
          </cell>
        </row>
        <row r="369215">
          <cell r="A369215">
            <v>0</v>
          </cell>
        </row>
        <row r="369216">
          <cell r="A369216">
            <v>0</v>
          </cell>
        </row>
        <row r="369217">
          <cell r="A369217">
            <v>0</v>
          </cell>
        </row>
        <row r="369218">
          <cell r="A369218">
            <v>0</v>
          </cell>
        </row>
        <row r="369219">
          <cell r="A369219">
            <v>0</v>
          </cell>
        </row>
        <row r="369220">
          <cell r="A369220">
            <v>0</v>
          </cell>
        </row>
        <row r="369221">
          <cell r="A369221">
            <v>0</v>
          </cell>
        </row>
        <row r="369222">
          <cell r="A369222">
            <v>0</v>
          </cell>
        </row>
        <row r="369223">
          <cell r="A369223">
            <v>0</v>
          </cell>
        </row>
        <row r="369224">
          <cell r="A369224">
            <v>0</v>
          </cell>
        </row>
        <row r="369225">
          <cell r="A369225">
            <v>0</v>
          </cell>
        </row>
        <row r="369226">
          <cell r="A369226">
            <v>0</v>
          </cell>
        </row>
        <row r="369227">
          <cell r="A369227">
            <v>0</v>
          </cell>
        </row>
        <row r="369228">
          <cell r="A369228">
            <v>0</v>
          </cell>
        </row>
        <row r="369229">
          <cell r="A369229">
            <v>0</v>
          </cell>
        </row>
        <row r="369230">
          <cell r="A369230">
            <v>0</v>
          </cell>
        </row>
        <row r="369231">
          <cell r="A369231">
            <v>0</v>
          </cell>
        </row>
        <row r="369232">
          <cell r="A369232">
            <v>0</v>
          </cell>
        </row>
        <row r="369233">
          <cell r="A369233">
            <v>0</v>
          </cell>
        </row>
        <row r="369234">
          <cell r="A369234">
            <v>0</v>
          </cell>
        </row>
        <row r="369235">
          <cell r="A369235">
            <v>0</v>
          </cell>
        </row>
        <row r="369236">
          <cell r="A369236">
            <v>0</v>
          </cell>
        </row>
        <row r="369237">
          <cell r="A369237">
            <v>0</v>
          </cell>
        </row>
        <row r="369238">
          <cell r="A369238">
            <v>0</v>
          </cell>
        </row>
        <row r="369239">
          <cell r="A369239">
            <v>0</v>
          </cell>
        </row>
        <row r="369240">
          <cell r="A369240">
            <v>0</v>
          </cell>
        </row>
        <row r="369241">
          <cell r="A369241">
            <v>0</v>
          </cell>
        </row>
        <row r="369242">
          <cell r="A369242">
            <v>0</v>
          </cell>
        </row>
        <row r="369243">
          <cell r="A369243">
            <v>0</v>
          </cell>
        </row>
        <row r="369244">
          <cell r="A369244">
            <v>0</v>
          </cell>
        </row>
        <row r="369245">
          <cell r="A369245">
            <v>0</v>
          </cell>
        </row>
        <row r="369246">
          <cell r="A369246">
            <v>0</v>
          </cell>
        </row>
        <row r="369247">
          <cell r="A369247">
            <v>0</v>
          </cell>
        </row>
        <row r="369248">
          <cell r="A369248">
            <v>0</v>
          </cell>
        </row>
        <row r="369249">
          <cell r="A369249">
            <v>0</v>
          </cell>
        </row>
        <row r="369250">
          <cell r="A369250">
            <v>0</v>
          </cell>
        </row>
        <row r="369251">
          <cell r="A369251">
            <v>0</v>
          </cell>
        </row>
        <row r="369252">
          <cell r="A369252">
            <v>0</v>
          </cell>
        </row>
        <row r="369253">
          <cell r="A369253">
            <v>0</v>
          </cell>
        </row>
        <row r="369254">
          <cell r="A369254">
            <v>0</v>
          </cell>
        </row>
        <row r="369255">
          <cell r="A369255">
            <v>0</v>
          </cell>
        </row>
        <row r="369256">
          <cell r="A369256">
            <v>0</v>
          </cell>
        </row>
        <row r="369257">
          <cell r="A369257">
            <v>0</v>
          </cell>
        </row>
        <row r="369258">
          <cell r="A369258">
            <v>0</v>
          </cell>
        </row>
        <row r="369259">
          <cell r="A369259">
            <v>0</v>
          </cell>
        </row>
        <row r="369260">
          <cell r="A369260">
            <v>0</v>
          </cell>
        </row>
        <row r="369261">
          <cell r="A369261">
            <v>0</v>
          </cell>
        </row>
        <row r="369262">
          <cell r="A369262">
            <v>0</v>
          </cell>
        </row>
        <row r="369263">
          <cell r="A369263">
            <v>0</v>
          </cell>
        </row>
        <row r="369264">
          <cell r="A369264">
            <v>0</v>
          </cell>
        </row>
        <row r="369265">
          <cell r="A369265">
            <v>0</v>
          </cell>
        </row>
        <row r="369266">
          <cell r="A369266">
            <v>0</v>
          </cell>
        </row>
        <row r="369267">
          <cell r="A369267">
            <v>0</v>
          </cell>
        </row>
        <row r="369268">
          <cell r="A369268">
            <v>0</v>
          </cell>
        </row>
        <row r="369269">
          <cell r="A369269">
            <v>0</v>
          </cell>
        </row>
        <row r="369270">
          <cell r="A369270">
            <v>0</v>
          </cell>
        </row>
        <row r="369271">
          <cell r="A369271">
            <v>0</v>
          </cell>
        </row>
        <row r="369272">
          <cell r="A369272">
            <v>0</v>
          </cell>
        </row>
        <row r="369273">
          <cell r="A369273">
            <v>0</v>
          </cell>
        </row>
        <row r="369274">
          <cell r="A369274">
            <v>0</v>
          </cell>
        </row>
        <row r="369275">
          <cell r="A369275">
            <v>0</v>
          </cell>
        </row>
        <row r="369276">
          <cell r="A369276">
            <v>0</v>
          </cell>
        </row>
        <row r="369277">
          <cell r="A369277">
            <v>0</v>
          </cell>
        </row>
        <row r="369278">
          <cell r="A369278">
            <v>0</v>
          </cell>
        </row>
        <row r="369279">
          <cell r="A369279">
            <v>0</v>
          </cell>
        </row>
        <row r="369280">
          <cell r="A369280">
            <v>0</v>
          </cell>
        </row>
        <row r="369281">
          <cell r="A369281">
            <v>0</v>
          </cell>
        </row>
        <row r="369282">
          <cell r="A369282">
            <v>0</v>
          </cell>
        </row>
        <row r="369283">
          <cell r="A369283">
            <v>0</v>
          </cell>
        </row>
        <row r="369284">
          <cell r="A369284">
            <v>0</v>
          </cell>
        </row>
        <row r="369285">
          <cell r="A369285">
            <v>0</v>
          </cell>
        </row>
        <row r="369286">
          <cell r="A369286">
            <v>0</v>
          </cell>
        </row>
        <row r="369287">
          <cell r="A369287">
            <v>0</v>
          </cell>
        </row>
        <row r="369288">
          <cell r="A369288">
            <v>0</v>
          </cell>
        </row>
        <row r="369289">
          <cell r="A369289">
            <v>0</v>
          </cell>
        </row>
        <row r="369290">
          <cell r="A369290">
            <v>0</v>
          </cell>
        </row>
        <row r="369291">
          <cell r="A369291">
            <v>0</v>
          </cell>
        </row>
        <row r="369292">
          <cell r="A369292">
            <v>0</v>
          </cell>
        </row>
        <row r="369293">
          <cell r="A369293">
            <v>0</v>
          </cell>
        </row>
        <row r="369294">
          <cell r="A369294">
            <v>0</v>
          </cell>
        </row>
        <row r="369295">
          <cell r="A369295">
            <v>0</v>
          </cell>
        </row>
        <row r="369296">
          <cell r="A369296">
            <v>0</v>
          </cell>
        </row>
        <row r="369297">
          <cell r="A369297">
            <v>0</v>
          </cell>
        </row>
        <row r="369298">
          <cell r="A369298">
            <v>0</v>
          </cell>
        </row>
        <row r="369299">
          <cell r="A369299">
            <v>0</v>
          </cell>
        </row>
        <row r="369300">
          <cell r="A369300">
            <v>0</v>
          </cell>
        </row>
        <row r="369301">
          <cell r="A369301">
            <v>0</v>
          </cell>
        </row>
        <row r="369302">
          <cell r="A369302">
            <v>0</v>
          </cell>
        </row>
        <row r="369303">
          <cell r="A369303">
            <v>0</v>
          </cell>
        </row>
        <row r="369304">
          <cell r="A369304">
            <v>0</v>
          </cell>
        </row>
        <row r="369305">
          <cell r="A369305">
            <v>0</v>
          </cell>
        </row>
        <row r="369306">
          <cell r="A369306">
            <v>0</v>
          </cell>
        </row>
        <row r="369307">
          <cell r="A369307">
            <v>0</v>
          </cell>
        </row>
        <row r="369308">
          <cell r="A369308">
            <v>0</v>
          </cell>
        </row>
        <row r="369309">
          <cell r="A369309">
            <v>0</v>
          </cell>
        </row>
        <row r="369310">
          <cell r="A369310">
            <v>0</v>
          </cell>
        </row>
        <row r="369311">
          <cell r="A369311">
            <v>0</v>
          </cell>
        </row>
        <row r="369312">
          <cell r="A369312">
            <v>0</v>
          </cell>
        </row>
        <row r="369313">
          <cell r="A369313">
            <v>0</v>
          </cell>
        </row>
        <row r="369314">
          <cell r="A369314">
            <v>0</v>
          </cell>
        </row>
        <row r="369315">
          <cell r="A369315">
            <v>0</v>
          </cell>
        </row>
        <row r="369316">
          <cell r="A369316">
            <v>0</v>
          </cell>
        </row>
        <row r="369317">
          <cell r="A369317">
            <v>0</v>
          </cell>
        </row>
        <row r="369318">
          <cell r="A369318">
            <v>0</v>
          </cell>
        </row>
        <row r="369319">
          <cell r="A369319">
            <v>0</v>
          </cell>
        </row>
        <row r="369320">
          <cell r="A369320">
            <v>0</v>
          </cell>
        </row>
        <row r="369321">
          <cell r="A369321">
            <v>0</v>
          </cell>
        </row>
        <row r="369322">
          <cell r="A369322">
            <v>0</v>
          </cell>
        </row>
        <row r="369323">
          <cell r="A369323">
            <v>0</v>
          </cell>
        </row>
        <row r="369324">
          <cell r="A369324">
            <v>0</v>
          </cell>
        </row>
        <row r="369325">
          <cell r="A369325">
            <v>0</v>
          </cell>
        </row>
        <row r="369326">
          <cell r="A369326">
            <v>0</v>
          </cell>
        </row>
        <row r="369327">
          <cell r="A369327">
            <v>0</v>
          </cell>
        </row>
        <row r="369328">
          <cell r="A369328">
            <v>0</v>
          </cell>
        </row>
        <row r="369329">
          <cell r="A369329">
            <v>0</v>
          </cell>
        </row>
        <row r="369330">
          <cell r="A369330">
            <v>0</v>
          </cell>
        </row>
        <row r="369331">
          <cell r="A369331">
            <v>0</v>
          </cell>
        </row>
        <row r="369332">
          <cell r="A369332">
            <v>0</v>
          </cell>
        </row>
        <row r="369333">
          <cell r="A369333">
            <v>0</v>
          </cell>
        </row>
        <row r="369334">
          <cell r="A369334">
            <v>0</v>
          </cell>
        </row>
        <row r="369335">
          <cell r="A369335">
            <v>0</v>
          </cell>
        </row>
        <row r="369336">
          <cell r="A369336">
            <v>0</v>
          </cell>
        </row>
        <row r="369337">
          <cell r="A369337">
            <v>0</v>
          </cell>
        </row>
        <row r="369338">
          <cell r="A369338">
            <v>0</v>
          </cell>
        </row>
        <row r="369339">
          <cell r="A369339">
            <v>0</v>
          </cell>
        </row>
        <row r="369340">
          <cell r="A369340">
            <v>0</v>
          </cell>
        </row>
        <row r="369341">
          <cell r="A369341">
            <v>0</v>
          </cell>
        </row>
        <row r="369342">
          <cell r="A369342">
            <v>0</v>
          </cell>
        </row>
        <row r="369343">
          <cell r="A369343">
            <v>0</v>
          </cell>
        </row>
        <row r="369344">
          <cell r="A369344">
            <v>0</v>
          </cell>
        </row>
        <row r="369345">
          <cell r="A369345">
            <v>0</v>
          </cell>
        </row>
        <row r="369346">
          <cell r="A369346">
            <v>0</v>
          </cell>
        </row>
        <row r="369347">
          <cell r="A369347">
            <v>0</v>
          </cell>
        </row>
        <row r="369348">
          <cell r="A369348">
            <v>0</v>
          </cell>
        </row>
        <row r="369349">
          <cell r="A369349">
            <v>0</v>
          </cell>
        </row>
        <row r="369350">
          <cell r="A369350">
            <v>0</v>
          </cell>
        </row>
        <row r="369351">
          <cell r="A369351">
            <v>0</v>
          </cell>
        </row>
        <row r="369352">
          <cell r="A369352">
            <v>0</v>
          </cell>
        </row>
        <row r="369353">
          <cell r="A369353">
            <v>0</v>
          </cell>
        </row>
        <row r="369354">
          <cell r="A369354">
            <v>0</v>
          </cell>
        </row>
        <row r="369355">
          <cell r="A369355">
            <v>0</v>
          </cell>
        </row>
        <row r="369356">
          <cell r="A369356">
            <v>0</v>
          </cell>
        </row>
        <row r="369357">
          <cell r="A369357">
            <v>0</v>
          </cell>
        </row>
        <row r="369358">
          <cell r="A369358">
            <v>0</v>
          </cell>
        </row>
        <row r="369359">
          <cell r="A369359">
            <v>0</v>
          </cell>
        </row>
        <row r="369360">
          <cell r="A369360">
            <v>0</v>
          </cell>
        </row>
        <row r="369361">
          <cell r="A369361">
            <v>0</v>
          </cell>
        </row>
        <row r="369362">
          <cell r="A369362">
            <v>0</v>
          </cell>
        </row>
        <row r="369363">
          <cell r="A369363">
            <v>0</v>
          </cell>
        </row>
        <row r="369364">
          <cell r="A369364">
            <v>0</v>
          </cell>
        </row>
        <row r="369365">
          <cell r="A369365">
            <v>0</v>
          </cell>
        </row>
        <row r="369366">
          <cell r="A369366">
            <v>0</v>
          </cell>
        </row>
        <row r="369367">
          <cell r="A369367">
            <v>0</v>
          </cell>
        </row>
        <row r="369368">
          <cell r="A369368">
            <v>0</v>
          </cell>
        </row>
        <row r="369369">
          <cell r="A369369">
            <v>0</v>
          </cell>
        </row>
        <row r="369370">
          <cell r="A369370">
            <v>0</v>
          </cell>
        </row>
        <row r="369371">
          <cell r="A369371">
            <v>0</v>
          </cell>
        </row>
        <row r="369372">
          <cell r="A369372">
            <v>0</v>
          </cell>
        </row>
        <row r="369373">
          <cell r="A369373">
            <v>0</v>
          </cell>
        </row>
        <row r="369374">
          <cell r="A369374">
            <v>0</v>
          </cell>
        </row>
        <row r="369375">
          <cell r="A369375">
            <v>0</v>
          </cell>
        </row>
        <row r="369376">
          <cell r="A369376">
            <v>0</v>
          </cell>
        </row>
        <row r="369377">
          <cell r="A369377">
            <v>0</v>
          </cell>
        </row>
        <row r="369378">
          <cell r="A369378">
            <v>0</v>
          </cell>
        </row>
        <row r="369379">
          <cell r="A369379">
            <v>0</v>
          </cell>
        </row>
        <row r="369380">
          <cell r="A369380">
            <v>0</v>
          </cell>
        </row>
        <row r="369381">
          <cell r="A369381">
            <v>0</v>
          </cell>
        </row>
        <row r="369382">
          <cell r="A369382">
            <v>0</v>
          </cell>
        </row>
        <row r="369383">
          <cell r="A369383">
            <v>0</v>
          </cell>
        </row>
        <row r="369384">
          <cell r="A369384">
            <v>0</v>
          </cell>
        </row>
        <row r="369385">
          <cell r="A369385">
            <v>0</v>
          </cell>
        </row>
        <row r="369386">
          <cell r="A369386">
            <v>0</v>
          </cell>
        </row>
        <row r="369387">
          <cell r="A369387">
            <v>0</v>
          </cell>
        </row>
        <row r="369388">
          <cell r="A369388">
            <v>0</v>
          </cell>
        </row>
        <row r="369389">
          <cell r="A369389">
            <v>0</v>
          </cell>
        </row>
        <row r="369390">
          <cell r="A369390">
            <v>0</v>
          </cell>
        </row>
        <row r="369391">
          <cell r="A369391">
            <v>0</v>
          </cell>
        </row>
        <row r="369392">
          <cell r="A369392">
            <v>0</v>
          </cell>
        </row>
        <row r="369393">
          <cell r="A369393">
            <v>0</v>
          </cell>
        </row>
        <row r="369394">
          <cell r="A369394">
            <v>0</v>
          </cell>
        </row>
        <row r="369395">
          <cell r="A369395">
            <v>0</v>
          </cell>
        </row>
        <row r="369396">
          <cell r="A369396">
            <v>0</v>
          </cell>
        </row>
        <row r="369397">
          <cell r="A369397">
            <v>0</v>
          </cell>
        </row>
        <row r="369398">
          <cell r="A369398">
            <v>0</v>
          </cell>
        </row>
        <row r="369399">
          <cell r="A369399">
            <v>0</v>
          </cell>
        </row>
        <row r="369400">
          <cell r="A369400">
            <v>0</v>
          </cell>
        </row>
        <row r="369401">
          <cell r="A369401">
            <v>0</v>
          </cell>
        </row>
        <row r="369402">
          <cell r="A369402">
            <v>0</v>
          </cell>
        </row>
        <row r="369403">
          <cell r="A369403">
            <v>0</v>
          </cell>
        </row>
        <row r="369404">
          <cell r="A369404">
            <v>0</v>
          </cell>
        </row>
        <row r="369405">
          <cell r="A369405">
            <v>0</v>
          </cell>
        </row>
        <row r="369406">
          <cell r="A369406">
            <v>0</v>
          </cell>
        </row>
        <row r="369407">
          <cell r="A369407">
            <v>0</v>
          </cell>
        </row>
        <row r="369408">
          <cell r="A369408">
            <v>0</v>
          </cell>
        </row>
        <row r="369409">
          <cell r="A369409">
            <v>0</v>
          </cell>
        </row>
        <row r="369410">
          <cell r="A369410">
            <v>0</v>
          </cell>
        </row>
        <row r="369411">
          <cell r="A369411">
            <v>0</v>
          </cell>
        </row>
        <row r="369412">
          <cell r="A369412">
            <v>0</v>
          </cell>
        </row>
        <row r="369413">
          <cell r="A369413">
            <v>0</v>
          </cell>
        </row>
        <row r="369414">
          <cell r="A369414">
            <v>0</v>
          </cell>
        </row>
        <row r="369415">
          <cell r="A369415">
            <v>0</v>
          </cell>
        </row>
        <row r="369416">
          <cell r="A369416">
            <v>0</v>
          </cell>
        </row>
        <row r="369417">
          <cell r="A369417">
            <v>0</v>
          </cell>
        </row>
        <row r="369418">
          <cell r="A369418">
            <v>0</v>
          </cell>
        </row>
        <row r="369419">
          <cell r="A369419">
            <v>0</v>
          </cell>
        </row>
        <row r="369420">
          <cell r="A369420">
            <v>0</v>
          </cell>
        </row>
        <row r="369421">
          <cell r="A369421">
            <v>0</v>
          </cell>
        </row>
        <row r="369422">
          <cell r="A369422">
            <v>0</v>
          </cell>
        </row>
        <row r="369423">
          <cell r="A369423">
            <v>0</v>
          </cell>
        </row>
        <row r="369424">
          <cell r="A369424">
            <v>0</v>
          </cell>
        </row>
        <row r="369425">
          <cell r="A369425">
            <v>0</v>
          </cell>
        </row>
        <row r="369426">
          <cell r="A369426">
            <v>0</v>
          </cell>
        </row>
        <row r="369427">
          <cell r="A369427">
            <v>0</v>
          </cell>
        </row>
        <row r="369428">
          <cell r="A369428">
            <v>0</v>
          </cell>
        </row>
        <row r="369429">
          <cell r="A369429">
            <v>0</v>
          </cell>
        </row>
        <row r="369430">
          <cell r="A369430">
            <v>0</v>
          </cell>
        </row>
        <row r="369431">
          <cell r="A369431">
            <v>0</v>
          </cell>
        </row>
        <row r="369432">
          <cell r="A369432">
            <v>0</v>
          </cell>
        </row>
        <row r="369433">
          <cell r="A369433">
            <v>0</v>
          </cell>
        </row>
        <row r="369434">
          <cell r="A369434">
            <v>0</v>
          </cell>
        </row>
        <row r="369435">
          <cell r="A369435">
            <v>0</v>
          </cell>
        </row>
        <row r="369436">
          <cell r="A369436">
            <v>0</v>
          </cell>
        </row>
        <row r="369437">
          <cell r="A369437">
            <v>0</v>
          </cell>
        </row>
        <row r="369438">
          <cell r="A369438">
            <v>0</v>
          </cell>
        </row>
        <row r="369439">
          <cell r="A369439">
            <v>0</v>
          </cell>
        </row>
        <row r="369440">
          <cell r="A369440">
            <v>0</v>
          </cell>
        </row>
        <row r="369441">
          <cell r="A369441">
            <v>0</v>
          </cell>
        </row>
        <row r="369442">
          <cell r="A369442">
            <v>0</v>
          </cell>
        </row>
        <row r="369443">
          <cell r="A369443">
            <v>0</v>
          </cell>
        </row>
        <row r="369444">
          <cell r="A369444">
            <v>0</v>
          </cell>
        </row>
        <row r="369445">
          <cell r="A369445">
            <v>0</v>
          </cell>
        </row>
        <row r="369446">
          <cell r="A369446">
            <v>0</v>
          </cell>
        </row>
        <row r="369447">
          <cell r="A369447">
            <v>0</v>
          </cell>
        </row>
        <row r="369448">
          <cell r="A369448">
            <v>0</v>
          </cell>
        </row>
        <row r="369449">
          <cell r="A369449">
            <v>0</v>
          </cell>
        </row>
        <row r="369450">
          <cell r="A369450">
            <v>0</v>
          </cell>
        </row>
        <row r="369451">
          <cell r="A369451">
            <v>0</v>
          </cell>
        </row>
        <row r="369452">
          <cell r="A369452">
            <v>0</v>
          </cell>
        </row>
        <row r="369453">
          <cell r="A369453">
            <v>0</v>
          </cell>
        </row>
        <row r="369454">
          <cell r="A369454">
            <v>0</v>
          </cell>
        </row>
        <row r="369455">
          <cell r="A369455">
            <v>0</v>
          </cell>
        </row>
        <row r="369456">
          <cell r="A369456">
            <v>0</v>
          </cell>
        </row>
        <row r="369457">
          <cell r="A369457">
            <v>0</v>
          </cell>
        </row>
        <row r="369458">
          <cell r="A369458">
            <v>0</v>
          </cell>
        </row>
        <row r="369459">
          <cell r="A369459">
            <v>0</v>
          </cell>
        </row>
        <row r="369460">
          <cell r="A369460">
            <v>0</v>
          </cell>
        </row>
        <row r="369461">
          <cell r="A369461">
            <v>0</v>
          </cell>
        </row>
        <row r="369462">
          <cell r="A369462">
            <v>0</v>
          </cell>
        </row>
        <row r="369463">
          <cell r="A369463">
            <v>0</v>
          </cell>
        </row>
        <row r="369464">
          <cell r="A369464">
            <v>0</v>
          </cell>
        </row>
        <row r="369465">
          <cell r="A369465">
            <v>0</v>
          </cell>
        </row>
        <row r="369466">
          <cell r="A369466">
            <v>0</v>
          </cell>
        </row>
        <row r="369467">
          <cell r="A369467">
            <v>0</v>
          </cell>
        </row>
        <row r="369468">
          <cell r="A369468">
            <v>0</v>
          </cell>
        </row>
        <row r="369469">
          <cell r="A369469">
            <v>0</v>
          </cell>
        </row>
        <row r="369470">
          <cell r="A369470">
            <v>0</v>
          </cell>
        </row>
        <row r="369471">
          <cell r="A369471">
            <v>0</v>
          </cell>
        </row>
        <row r="369472">
          <cell r="A369472">
            <v>0</v>
          </cell>
        </row>
        <row r="369473">
          <cell r="A369473">
            <v>0</v>
          </cell>
        </row>
        <row r="369474">
          <cell r="A369474">
            <v>0</v>
          </cell>
        </row>
        <row r="369475">
          <cell r="A369475">
            <v>0</v>
          </cell>
        </row>
        <row r="369476">
          <cell r="A369476">
            <v>0</v>
          </cell>
        </row>
        <row r="369477">
          <cell r="A369477">
            <v>0</v>
          </cell>
        </row>
        <row r="369478">
          <cell r="A369478">
            <v>0</v>
          </cell>
        </row>
        <row r="369479">
          <cell r="A369479">
            <v>0</v>
          </cell>
        </row>
        <row r="369480">
          <cell r="A369480">
            <v>0</v>
          </cell>
        </row>
        <row r="369481">
          <cell r="A369481">
            <v>0</v>
          </cell>
        </row>
        <row r="369482">
          <cell r="A369482">
            <v>0</v>
          </cell>
        </row>
        <row r="369483">
          <cell r="A369483">
            <v>0</v>
          </cell>
        </row>
        <row r="369484">
          <cell r="A369484">
            <v>0</v>
          </cell>
        </row>
        <row r="369485">
          <cell r="A369485">
            <v>0</v>
          </cell>
        </row>
        <row r="369486">
          <cell r="A369486">
            <v>0</v>
          </cell>
        </row>
        <row r="369487">
          <cell r="A369487">
            <v>0</v>
          </cell>
        </row>
        <row r="369488">
          <cell r="A369488">
            <v>0</v>
          </cell>
        </row>
        <row r="369489">
          <cell r="A369489">
            <v>0</v>
          </cell>
        </row>
        <row r="369490">
          <cell r="A369490">
            <v>0</v>
          </cell>
        </row>
        <row r="369491">
          <cell r="A369491">
            <v>0</v>
          </cell>
        </row>
        <row r="369492">
          <cell r="A369492">
            <v>0</v>
          </cell>
        </row>
        <row r="369493">
          <cell r="A369493">
            <v>0</v>
          </cell>
        </row>
        <row r="369494">
          <cell r="A369494">
            <v>0</v>
          </cell>
        </row>
        <row r="369495">
          <cell r="A369495">
            <v>0</v>
          </cell>
        </row>
        <row r="369496">
          <cell r="A369496">
            <v>0</v>
          </cell>
        </row>
        <row r="369497">
          <cell r="A369497">
            <v>0</v>
          </cell>
        </row>
        <row r="369498">
          <cell r="A369498">
            <v>0</v>
          </cell>
        </row>
        <row r="369499">
          <cell r="A369499">
            <v>0</v>
          </cell>
        </row>
        <row r="369500">
          <cell r="A369500">
            <v>0</v>
          </cell>
        </row>
        <row r="369501">
          <cell r="A369501">
            <v>0</v>
          </cell>
        </row>
        <row r="369502">
          <cell r="A369502">
            <v>0</v>
          </cell>
        </row>
        <row r="369503">
          <cell r="A369503">
            <v>0</v>
          </cell>
        </row>
        <row r="369504">
          <cell r="A369504">
            <v>0</v>
          </cell>
        </row>
        <row r="369505">
          <cell r="A369505">
            <v>0</v>
          </cell>
        </row>
        <row r="369506">
          <cell r="A369506">
            <v>0</v>
          </cell>
        </row>
        <row r="369507">
          <cell r="A369507">
            <v>0</v>
          </cell>
        </row>
        <row r="369508">
          <cell r="A369508">
            <v>0</v>
          </cell>
        </row>
        <row r="369509">
          <cell r="A369509">
            <v>0</v>
          </cell>
        </row>
        <row r="369510">
          <cell r="A369510">
            <v>0</v>
          </cell>
        </row>
        <row r="369511">
          <cell r="A369511">
            <v>0</v>
          </cell>
        </row>
        <row r="369512">
          <cell r="A369512">
            <v>0</v>
          </cell>
        </row>
        <row r="369513">
          <cell r="A369513">
            <v>0</v>
          </cell>
        </row>
        <row r="369514">
          <cell r="A369514">
            <v>0</v>
          </cell>
        </row>
        <row r="369515">
          <cell r="A369515">
            <v>0</v>
          </cell>
        </row>
        <row r="369516">
          <cell r="A369516">
            <v>0</v>
          </cell>
        </row>
        <row r="369517">
          <cell r="A369517">
            <v>0</v>
          </cell>
        </row>
        <row r="369518">
          <cell r="A369518">
            <v>0</v>
          </cell>
        </row>
        <row r="369519">
          <cell r="A369519">
            <v>0</v>
          </cell>
        </row>
        <row r="369520">
          <cell r="A369520">
            <v>0</v>
          </cell>
        </row>
        <row r="369521">
          <cell r="A369521">
            <v>0</v>
          </cell>
        </row>
        <row r="369522">
          <cell r="A369522">
            <v>0</v>
          </cell>
        </row>
        <row r="369523">
          <cell r="A369523">
            <v>0</v>
          </cell>
        </row>
        <row r="369524">
          <cell r="A369524">
            <v>0</v>
          </cell>
        </row>
        <row r="369525">
          <cell r="A369525">
            <v>0</v>
          </cell>
        </row>
        <row r="369526">
          <cell r="A369526">
            <v>0</v>
          </cell>
        </row>
        <row r="369527">
          <cell r="A369527">
            <v>0</v>
          </cell>
        </row>
        <row r="369528">
          <cell r="A369528">
            <v>0</v>
          </cell>
        </row>
        <row r="369529">
          <cell r="A369529">
            <v>0</v>
          </cell>
        </row>
        <row r="369530">
          <cell r="A369530">
            <v>0</v>
          </cell>
        </row>
        <row r="369531">
          <cell r="A369531">
            <v>0</v>
          </cell>
        </row>
        <row r="369532">
          <cell r="A369532">
            <v>0</v>
          </cell>
        </row>
        <row r="369533">
          <cell r="A369533">
            <v>0</v>
          </cell>
        </row>
        <row r="369534">
          <cell r="A369534">
            <v>0</v>
          </cell>
        </row>
        <row r="369535">
          <cell r="A369535">
            <v>0</v>
          </cell>
        </row>
        <row r="369536">
          <cell r="A369536">
            <v>0</v>
          </cell>
        </row>
        <row r="369537">
          <cell r="A369537">
            <v>0</v>
          </cell>
        </row>
        <row r="369538">
          <cell r="A369538">
            <v>0</v>
          </cell>
        </row>
        <row r="369539">
          <cell r="A369539">
            <v>0</v>
          </cell>
        </row>
        <row r="369540">
          <cell r="A369540">
            <v>0</v>
          </cell>
        </row>
        <row r="369541">
          <cell r="A369541">
            <v>0</v>
          </cell>
        </row>
        <row r="369542">
          <cell r="A369542">
            <v>0</v>
          </cell>
        </row>
        <row r="369543">
          <cell r="A369543">
            <v>0</v>
          </cell>
        </row>
        <row r="369544">
          <cell r="A369544">
            <v>0</v>
          </cell>
        </row>
        <row r="369545">
          <cell r="A369545">
            <v>0</v>
          </cell>
        </row>
        <row r="369546">
          <cell r="A369546">
            <v>0</v>
          </cell>
        </row>
        <row r="369547">
          <cell r="A369547">
            <v>0</v>
          </cell>
        </row>
        <row r="369548">
          <cell r="A369548">
            <v>0</v>
          </cell>
        </row>
        <row r="369549">
          <cell r="A369549">
            <v>0</v>
          </cell>
        </row>
        <row r="369550">
          <cell r="A369550">
            <v>0</v>
          </cell>
        </row>
        <row r="369551">
          <cell r="A369551">
            <v>0</v>
          </cell>
        </row>
        <row r="369552">
          <cell r="A369552">
            <v>0</v>
          </cell>
        </row>
        <row r="369553">
          <cell r="A369553">
            <v>0</v>
          </cell>
        </row>
        <row r="369554">
          <cell r="A369554">
            <v>0</v>
          </cell>
        </row>
        <row r="369555">
          <cell r="A369555">
            <v>0</v>
          </cell>
        </row>
        <row r="369556">
          <cell r="A369556">
            <v>0</v>
          </cell>
        </row>
        <row r="369557">
          <cell r="A369557">
            <v>0</v>
          </cell>
        </row>
        <row r="369558">
          <cell r="A369558">
            <v>0</v>
          </cell>
        </row>
        <row r="369559">
          <cell r="A369559">
            <v>0</v>
          </cell>
        </row>
        <row r="369560">
          <cell r="A369560">
            <v>0</v>
          </cell>
        </row>
        <row r="369561">
          <cell r="A369561">
            <v>0</v>
          </cell>
        </row>
        <row r="369562">
          <cell r="A369562">
            <v>0</v>
          </cell>
        </row>
        <row r="369563">
          <cell r="A369563">
            <v>0</v>
          </cell>
        </row>
        <row r="369564">
          <cell r="A369564">
            <v>0</v>
          </cell>
        </row>
        <row r="369565">
          <cell r="A369565">
            <v>0</v>
          </cell>
        </row>
        <row r="369566">
          <cell r="A369566">
            <v>0</v>
          </cell>
        </row>
        <row r="369567">
          <cell r="A369567">
            <v>0</v>
          </cell>
        </row>
        <row r="369568">
          <cell r="A369568">
            <v>0</v>
          </cell>
        </row>
        <row r="369569">
          <cell r="A369569">
            <v>0</v>
          </cell>
        </row>
        <row r="369570">
          <cell r="A369570">
            <v>0</v>
          </cell>
        </row>
        <row r="369571">
          <cell r="A369571">
            <v>0</v>
          </cell>
        </row>
        <row r="369572">
          <cell r="A369572">
            <v>0</v>
          </cell>
        </row>
        <row r="369573">
          <cell r="A369573">
            <v>0</v>
          </cell>
        </row>
        <row r="369574">
          <cell r="A369574">
            <v>0</v>
          </cell>
        </row>
        <row r="369575">
          <cell r="A369575">
            <v>0</v>
          </cell>
        </row>
        <row r="369576">
          <cell r="A369576">
            <v>0</v>
          </cell>
        </row>
        <row r="369577">
          <cell r="A369577">
            <v>0</v>
          </cell>
        </row>
        <row r="369578">
          <cell r="A369578">
            <v>0</v>
          </cell>
        </row>
        <row r="369579">
          <cell r="A369579">
            <v>0</v>
          </cell>
        </row>
        <row r="369580">
          <cell r="A369580">
            <v>0</v>
          </cell>
        </row>
        <row r="369581">
          <cell r="A369581">
            <v>0</v>
          </cell>
        </row>
        <row r="369582">
          <cell r="A369582">
            <v>0</v>
          </cell>
        </row>
        <row r="369583">
          <cell r="A369583">
            <v>0</v>
          </cell>
        </row>
        <row r="369584">
          <cell r="A369584">
            <v>0</v>
          </cell>
        </row>
        <row r="369585">
          <cell r="A369585">
            <v>0</v>
          </cell>
        </row>
        <row r="369586">
          <cell r="A369586">
            <v>0</v>
          </cell>
        </row>
        <row r="369587">
          <cell r="A369587">
            <v>0</v>
          </cell>
        </row>
        <row r="369588">
          <cell r="A369588">
            <v>0</v>
          </cell>
        </row>
        <row r="369589">
          <cell r="A369589">
            <v>0</v>
          </cell>
        </row>
        <row r="369590">
          <cell r="A369590">
            <v>0</v>
          </cell>
        </row>
        <row r="369591">
          <cell r="A369591">
            <v>0</v>
          </cell>
        </row>
        <row r="369592">
          <cell r="A369592">
            <v>0</v>
          </cell>
        </row>
        <row r="369593">
          <cell r="A369593">
            <v>0</v>
          </cell>
        </row>
        <row r="369594">
          <cell r="A369594">
            <v>0</v>
          </cell>
        </row>
        <row r="369595">
          <cell r="A369595">
            <v>0</v>
          </cell>
        </row>
        <row r="369596">
          <cell r="A369596">
            <v>0</v>
          </cell>
        </row>
        <row r="369597">
          <cell r="A369597">
            <v>0</v>
          </cell>
        </row>
        <row r="369598">
          <cell r="A369598">
            <v>0</v>
          </cell>
        </row>
        <row r="369599">
          <cell r="A369599">
            <v>0</v>
          </cell>
        </row>
        <row r="369600">
          <cell r="A369600">
            <v>0</v>
          </cell>
        </row>
        <row r="369601">
          <cell r="A369601">
            <v>0</v>
          </cell>
        </row>
        <row r="369602">
          <cell r="A369602">
            <v>0</v>
          </cell>
        </row>
        <row r="369603">
          <cell r="A369603">
            <v>0</v>
          </cell>
        </row>
        <row r="369604">
          <cell r="A369604">
            <v>0</v>
          </cell>
        </row>
        <row r="369605">
          <cell r="A369605">
            <v>0</v>
          </cell>
        </row>
        <row r="369606">
          <cell r="A369606">
            <v>0</v>
          </cell>
        </row>
        <row r="369607">
          <cell r="A369607">
            <v>0</v>
          </cell>
        </row>
        <row r="369608">
          <cell r="A369608">
            <v>0</v>
          </cell>
        </row>
        <row r="369609">
          <cell r="A369609">
            <v>0</v>
          </cell>
        </row>
        <row r="369610">
          <cell r="A369610">
            <v>0</v>
          </cell>
        </row>
        <row r="369611">
          <cell r="A369611">
            <v>0</v>
          </cell>
        </row>
        <row r="369612">
          <cell r="A369612">
            <v>0</v>
          </cell>
        </row>
        <row r="369613">
          <cell r="A369613">
            <v>0</v>
          </cell>
        </row>
        <row r="369614">
          <cell r="A369614">
            <v>0</v>
          </cell>
        </row>
        <row r="369615">
          <cell r="A369615">
            <v>0</v>
          </cell>
        </row>
        <row r="369616">
          <cell r="A369616">
            <v>0</v>
          </cell>
        </row>
        <row r="369617">
          <cell r="A369617">
            <v>0</v>
          </cell>
        </row>
        <row r="369618">
          <cell r="A369618">
            <v>0</v>
          </cell>
        </row>
        <row r="369619">
          <cell r="A369619">
            <v>0</v>
          </cell>
        </row>
        <row r="369620">
          <cell r="A369620">
            <v>0</v>
          </cell>
        </row>
        <row r="369621">
          <cell r="A369621">
            <v>0</v>
          </cell>
        </row>
        <row r="369622">
          <cell r="A369622">
            <v>0</v>
          </cell>
        </row>
        <row r="369623">
          <cell r="A369623">
            <v>0</v>
          </cell>
        </row>
        <row r="369624">
          <cell r="A369624">
            <v>0</v>
          </cell>
        </row>
        <row r="369625">
          <cell r="A369625">
            <v>0</v>
          </cell>
        </row>
        <row r="369626">
          <cell r="A369626">
            <v>0</v>
          </cell>
        </row>
        <row r="369627">
          <cell r="A369627">
            <v>0</v>
          </cell>
        </row>
        <row r="369628">
          <cell r="A369628">
            <v>0</v>
          </cell>
        </row>
        <row r="369629">
          <cell r="A369629">
            <v>0</v>
          </cell>
        </row>
        <row r="369630">
          <cell r="A369630">
            <v>0</v>
          </cell>
        </row>
        <row r="369631">
          <cell r="A369631">
            <v>0</v>
          </cell>
        </row>
        <row r="369632">
          <cell r="A369632">
            <v>0</v>
          </cell>
        </row>
        <row r="369633">
          <cell r="A369633">
            <v>0</v>
          </cell>
        </row>
        <row r="369634">
          <cell r="A369634">
            <v>0</v>
          </cell>
        </row>
        <row r="369635">
          <cell r="A369635">
            <v>0</v>
          </cell>
        </row>
        <row r="369636">
          <cell r="A369636">
            <v>0</v>
          </cell>
        </row>
        <row r="369637">
          <cell r="A369637">
            <v>0</v>
          </cell>
        </row>
        <row r="369638">
          <cell r="A369638">
            <v>0</v>
          </cell>
        </row>
        <row r="369639">
          <cell r="A369639">
            <v>0</v>
          </cell>
        </row>
        <row r="369640">
          <cell r="A369640">
            <v>0</v>
          </cell>
        </row>
        <row r="369641">
          <cell r="A369641">
            <v>0</v>
          </cell>
        </row>
        <row r="369642">
          <cell r="A369642">
            <v>0</v>
          </cell>
        </row>
        <row r="369643">
          <cell r="A369643">
            <v>0</v>
          </cell>
        </row>
        <row r="369644">
          <cell r="A369644">
            <v>0</v>
          </cell>
        </row>
        <row r="369645">
          <cell r="A369645">
            <v>0</v>
          </cell>
        </row>
        <row r="369646">
          <cell r="A369646">
            <v>0</v>
          </cell>
        </row>
        <row r="369647">
          <cell r="A369647">
            <v>0</v>
          </cell>
        </row>
        <row r="369648">
          <cell r="A369648">
            <v>0</v>
          </cell>
        </row>
        <row r="369649">
          <cell r="A369649">
            <v>0</v>
          </cell>
        </row>
        <row r="369650">
          <cell r="A369650">
            <v>0</v>
          </cell>
        </row>
        <row r="369651">
          <cell r="A369651">
            <v>0</v>
          </cell>
        </row>
        <row r="369652">
          <cell r="A369652">
            <v>0</v>
          </cell>
        </row>
        <row r="369653">
          <cell r="A369653">
            <v>0</v>
          </cell>
        </row>
        <row r="369654">
          <cell r="A369654">
            <v>0</v>
          </cell>
        </row>
        <row r="369655">
          <cell r="A369655">
            <v>0</v>
          </cell>
        </row>
        <row r="369656">
          <cell r="A369656">
            <v>0</v>
          </cell>
        </row>
        <row r="369657">
          <cell r="A369657">
            <v>0</v>
          </cell>
        </row>
        <row r="369658">
          <cell r="A369658">
            <v>0</v>
          </cell>
        </row>
        <row r="369659">
          <cell r="A369659">
            <v>0</v>
          </cell>
        </row>
        <row r="369660">
          <cell r="A369660">
            <v>0</v>
          </cell>
        </row>
        <row r="369661">
          <cell r="A369661">
            <v>0</v>
          </cell>
        </row>
        <row r="369662">
          <cell r="A369662">
            <v>0</v>
          </cell>
        </row>
        <row r="369663">
          <cell r="A369663">
            <v>0</v>
          </cell>
        </row>
        <row r="369664">
          <cell r="A369664">
            <v>0</v>
          </cell>
        </row>
        <row r="369665">
          <cell r="A369665">
            <v>0</v>
          </cell>
        </row>
        <row r="369666">
          <cell r="A369666">
            <v>0</v>
          </cell>
        </row>
        <row r="369667">
          <cell r="A369667">
            <v>0</v>
          </cell>
        </row>
        <row r="369668">
          <cell r="A369668">
            <v>0</v>
          </cell>
        </row>
        <row r="369669">
          <cell r="A369669">
            <v>0</v>
          </cell>
        </row>
        <row r="369670">
          <cell r="A369670">
            <v>0</v>
          </cell>
        </row>
        <row r="369671">
          <cell r="A369671">
            <v>0</v>
          </cell>
        </row>
        <row r="369672">
          <cell r="A369672">
            <v>0</v>
          </cell>
        </row>
        <row r="369673">
          <cell r="A369673">
            <v>0</v>
          </cell>
        </row>
        <row r="369674">
          <cell r="A369674">
            <v>0</v>
          </cell>
        </row>
        <row r="369675">
          <cell r="A369675">
            <v>0</v>
          </cell>
        </row>
        <row r="369676">
          <cell r="A369676">
            <v>0</v>
          </cell>
        </row>
        <row r="369677">
          <cell r="A369677">
            <v>0</v>
          </cell>
        </row>
        <row r="369678">
          <cell r="A369678">
            <v>0</v>
          </cell>
        </row>
        <row r="369679">
          <cell r="A369679">
            <v>0</v>
          </cell>
        </row>
        <row r="369680">
          <cell r="A369680">
            <v>0</v>
          </cell>
        </row>
        <row r="369681">
          <cell r="A369681">
            <v>0</v>
          </cell>
        </row>
        <row r="369682">
          <cell r="A369682">
            <v>0</v>
          </cell>
        </row>
        <row r="369683">
          <cell r="A369683">
            <v>0</v>
          </cell>
        </row>
        <row r="369684">
          <cell r="A369684">
            <v>0</v>
          </cell>
        </row>
        <row r="369685">
          <cell r="A369685">
            <v>0</v>
          </cell>
        </row>
        <row r="369686">
          <cell r="A369686">
            <v>0</v>
          </cell>
        </row>
        <row r="369687">
          <cell r="A369687">
            <v>0</v>
          </cell>
        </row>
        <row r="369688">
          <cell r="A369688">
            <v>0</v>
          </cell>
        </row>
        <row r="369689">
          <cell r="A369689">
            <v>0</v>
          </cell>
        </row>
        <row r="369690">
          <cell r="A369690">
            <v>0</v>
          </cell>
        </row>
        <row r="369691">
          <cell r="A369691">
            <v>0</v>
          </cell>
        </row>
        <row r="369692">
          <cell r="A369692">
            <v>0</v>
          </cell>
        </row>
        <row r="369693">
          <cell r="A369693">
            <v>0</v>
          </cell>
        </row>
        <row r="369694">
          <cell r="A369694">
            <v>0</v>
          </cell>
        </row>
        <row r="369695">
          <cell r="A369695">
            <v>0</v>
          </cell>
        </row>
        <row r="369696">
          <cell r="A369696">
            <v>0</v>
          </cell>
        </row>
        <row r="369697">
          <cell r="A369697">
            <v>0</v>
          </cell>
        </row>
        <row r="369698">
          <cell r="A369698">
            <v>0</v>
          </cell>
        </row>
        <row r="369699">
          <cell r="A369699">
            <v>0</v>
          </cell>
        </row>
        <row r="369700">
          <cell r="A369700">
            <v>0</v>
          </cell>
        </row>
        <row r="369701">
          <cell r="A369701">
            <v>0</v>
          </cell>
        </row>
        <row r="369702">
          <cell r="A369702">
            <v>0</v>
          </cell>
        </row>
        <row r="369703">
          <cell r="A369703">
            <v>0</v>
          </cell>
        </row>
        <row r="369704">
          <cell r="A369704">
            <v>0</v>
          </cell>
        </row>
        <row r="369705">
          <cell r="A369705">
            <v>0</v>
          </cell>
        </row>
        <row r="369706">
          <cell r="A369706">
            <v>0</v>
          </cell>
        </row>
        <row r="369707">
          <cell r="A369707">
            <v>0</v>
          </cell>
        </row>
        <row r="369708">
          <cell r="A369708">
            <v>0</v>
          </cell>
        </row>
        <row r="369709">
          <cell r="A369709">
            <v>0</v>
          </cell>
        </row>
        <row r="369710">
          <cell r="A369710">
            <v>0</v>
          </cell>
        </row>
        <row r="369711">
          <cell r="A369711">
            <v>0</v>
          </cell>
        </row>
        <row r="369712">
          <cell r="A369712">
            <v>0</v>
          </cell>
        </row>
        <row r="369713">
          <cell r="A369713">
            <v>0</v>
          </cell>
        </row>
        <row r="369714">
          <cell r="A369714">
            <v>0</v>
          </cell>
        </row>
        <row r="369715">
          <cell r="A369715">
            <v>0</v>
          </cell>
        </row>
        <row r="369716">
          <cell r="A369716">
            <v>0</v>
          </cell>
        </row>
        <row r="369717">
          <cell r="A369717">
            <v>0</v>
          </cell>
        </row>
        <row r="369718">
          <cell r="A369718">
            <v>0</v>
          </cell>
        </row>
        <row r="369719">
          <cell r="A369719">
            <v>0</v>
          </cell>
        </row>
        <row r="369720">
          <cell r="A369720">
            <v>0</v>
          </cell>
        </row>
        <row r="369721">
          <cell r="A369721">
            <v>0</v>
          </cell>
        </row>
        <row r="369722">
          <cell r="A369722">
            <v>0</v>
          </cell>
        </row>
        <row r="369723">
          <cell r="A369723">
            <v>0</v>
          </cell>
        </row>
        <row r="369724">
          <cell r="A369724">
            <v>0</v>
          </cell>
        </row>
        <row r="369725">
          <cell r="A369725">
            <v>0</v>
          </cell>
        </row>
        <row r="369726">
          <cell r="A369726">
            <v>0</v>
          </cell>
        </row>
        <row r="369727">
          <cell r="A369727">
            <v>0</v>
          </cell>
        </row>
        <row r="369728">
          <cell r="A369728">
            <v>0</v>
          </cell>
        </row>
        <row r="369729">
          <cell r="A369729">
            <v>0</v>
          </cell>
        </row>
        <row r="369730">
          <cell r="A369730">
            <v>0</v>
          </cell>
        </row>
        <row r="369731">
          <cell r="A369731">
            <v>0</v>
          </cell>
        </row>
        <row r="369732">
          <cell r="A369732">
            <v>0</v>
          </cell>
        </row>
        <row r="369733">
          <cell r="A369733">
            <v>0</v>
          </cell>
        </row>
        <row r="369734">
          <cell r="A369734">
            <v>0</v>
          </cell>
        </row>
        <row r="369735">
          <cell r="A369735">
            <v>0</v>
          </cell>
        </row>
        <row r="369736">
          <cell r="A369736">
            <v>0</v>
          </cell>
        </row>
        <row r="369737">
          <cell r="A369737">
            <v>0</v>
          </cell>
        </row>
        <row r="369738">
          <cell r="A369738">
            <v>0</v>
          </cell>
        </row>
        <row r="369739">
          <cell r="A369739">
            <v>0</v>
          </cell>
        </row>
        <row r="369740">
          <cell r="A369740">
            <v>0</v>
          </cell>
        </row>
        <row r="369741">
          <cell r="A369741">
            <v>0</v>
          </cell>
        </row>
        <row r="369742">
          <cell r="A369742">
            <v>0</v>
          </cell>
        </row>
        <row r="369743">
          <cell r="A369743">
            <v>0</v>
          </cell>
        </row>
        <row r="369744">
          <cell r="A369744">
            <v>0</v>
          </cell>
        </row>
        <row r="369745">
          <cell r="A369745">
            <v>0</v>
          </cell>
        </row>
        <row r="369746">
          <cell r="A369746">
            <v>0</v>
          </cell>
        </row>
        <row r="369747">
          <cell r="A369747">
            <v>0</v>
          </cell>
        </row>
        <row r="369748">
          <cell r="A369748">
            <v>0</v>
          </cell>
        </row>
        <row r="369749">
          <cell r="A369749">
            <v>0</v>
          </cell>
        </row>
        <row r="369750">
          <cell r="A369750">
            <v>0</v>
          </cell>
        </row>
        <row r="369751">
          <cell r="A369751">
            <v>0</v>
          </cell>
        </row>
        <row r="369752">
          <cell r="A369752">
            <v>0</v>
          </cell>
        </row>
        <row r="369753">
          <cell r="A369753">
            <v>0</v>
          </cell>
        </row>
        <row r="369754">
          <cell r="A369754">
            <v>0</v>
          </cell>
        </row>
        <row r="369755">
          <cell r="A369755">
            <v>0</v>
          </cell>
        </row>
        <row r="369756">
          <cell r="A369756">
            <v>0</v>
          </cell>
        </row>
        <row r="369757">
          <cell r="A369757">
            <v>0</v>
          </cell>
        </row>
        <row r="369758">
          <cell r="A369758">
            <v>0</v>
          </cell>
        </row>
        <row r="369759">
          <cell r="A369759">
            <v>0</v>
          </cell>
        </row>
        <row r="369760">
          <cell r="A369760">
            <v>0</v>
          </cell>
        </row>
        <row r="369761">
          <cell r="A369761">
            <v>0</v>
          </cell>
        </row>
        <row r="369762">
          <cell r="A369762">
            <v>0</v>
          </cell>
        </row>
        <row r="369763">
          <cell r="A369763">
            <v>0</v>
          </cell>
        </row>
        <row r="369764">
          <cell r="A369764">
            <v>0</v>
          </cell>
        </row>
        <row r="369765">
          <cell r="A369765">
            <v>0</v>
          </cell>
        </row>
        <row r="369766">
          <cell r="A369766">
            <v>0</v>
          </cell>
        </row>
        <row r="369767">
          <cell r="A369767">
            <v>0</v>
          </cell>
        </row>
        <row r="369768">
          <cell r="A369768">
            <v>0</v>
          </cell>
        </row>
        <row r="369769">
          <cell r="A369769">
            <v>0</v>
          </cell>
        </row>
        <row r="369770">
          <cell r="A369770">
            <v>0</v>
          </cell>
        </row>
        <row r="369771">
          <cell r="A369771">
            <v>0</v>
          </cell>
        </row>
        <row r="369772">
          <cell r="A369772">
            <v>0</v>
          </cell>
        </row>
        <row r="369773">
          <cell r="A369773">
            <v>0</v>
          </cell>
        </row>
        <row r="369774">
          <cell r="A369774">
            <v>0</v>
          </cell>
        </row>
        <row r="369775">
          <cell r="A369775">
            <v>0</v>
          </cell>
        </row>
        <row r="369776">
          <cell r="A369776">
            <v>0</v>
          </cell>
        </row>
        <row r="369777">
          <cell r="A369777">
            <v>0</v>
          </cell>
        </row>
        <row r="369778">
          <cell r="A369778">
            <v>0</v>
          </cell>
        </row>
        <row r="369779">
          <cell r="A369779">
            <v>0</v>
          </cell>
        </row>
        <row r="369780">
          <cell r="A369780">
            <v>0</v>
          </cell>
        </row>
        <row r="369781">
          <cell r="A369781">
            <v>0</v>
          </cell>
        </row>
        <row r="369782">
          <cell r="A369782">
            <v>0</v>
          </cell>
        </row>
        <row r="369783">
          <cell r="A369783">
            <v>0</v>
          </cell>
        </row>
        <row r="369784">
          <cell r="A369784">
            <v>0</v>
          </cell>
        </row>
        <row r="369785">
          <cell r="A369785">
            <v>0</v>
          </cell>
        </row>
        <row r="369786">
          <cell r="A369786">
            <v>0</v>
          </cell>
        </row>
        <row r="369787">
          <cell r="A369787">
            <v>0</v>
          </cell>
        </row>
        <row r="369788">
          <cell r="A369788">
            <v>0</v>
          </cell>
        </row>
        <row r="369789">
          <cell r="A369789">
            <v>0</v>
          </cell>
        </row>
        <row r="369790">
          <cell r="A369790">
            <v>0</v>
          </cell>
        </row>
        <row r="369791">
          <cell r="A369791">
            <v>0</v>
          </cell>
        </row>
        <row r="369792">
          <cell r="A369792">
            <v>0</v>
          </cell>
        </row>
        <row r="369793">
          <cell r="A369793">
            <v>0</v>
          </cell>
        </row>
        <row r="369794">
          <cell r="A369794">
            <v>0</v>
          </cell>
        </row>
        <row r="369795">
          <cell r="A369795">
            <v>0</v>
          </cell>
        </row>
        <row r="369796">
          <cell r="A369796">
            <v>0</v>
          </cell>
        </row>
        <row r="369797">
          <cell r="A369797">
            <v>0</v>
          </cell>
        </row>
        <row r="369798">
          <cell r="A369798">
            <v>0</v>
          </cell>
        </row>
        <row r="369799">
          <cell r="A369799">
            <v>0</v>
          </cell>
        </row>
        <row r="369800">
          <cell r="A369800">
            <v>0</v>
          </cell>
        </row>
        <row r="369801">
          <cell r="A369801">
            <v>0</v>
          </cell>
        </row>
        <row r="369802">
          <cell r="A369802">
            <v>0</v>
          </cell>
        </row>
        <row r="369803">
          <cell r="A369803">
            <v>0</v>
          </cell>
        </row>
        <row r="369804">
          <cell r="A369804">
            <v>0</v>
          </cell>
        </row>
        <row r="369805">
          <cell r="A369805">
            <v>0</v>
          </cell>
        </row>
        <row r="369806">
          <cell r="A369806">
            <v>0</v>
          </cell>
        </row>
        <row r="369807">
          <cell r="A369807">
            <v>0</v>
          </cell>
        </row>
        <row r="369808">
          <cell r="A369808">
            <v>0</v>
          </cell>
        </row>
        <row r="369809">
          <cell r="A369809">
            <v>0</v>
          </cell>
        </row>
        <row r="369810">
          <cell r="A369810">
            <v>0</v>
          </cell>
        </row>
        <row r="369811">
          <cell r="A369811">
            <v>0</v>
          </cell>
        </row>
        <row r="369812">
          <cell r="A369812">
            <v>0</v>
          </cell>
        </row>
        <row r="369813">
          <cell r="A369813">
            <v>0</v>
          </cell>
        </row>
        <row r="369814">
          <cell r="A369814">
            <v>0</v>
          </cell>
        </row>
        <row r="369815">
          <cell r="A369815">
            <v>0</v>
          </cell>
        </row>
        <row r="369816">
          <cell r="A369816">
            <v>0</v>
          </cell>
        </row>
        <row r="369817">
          <cell r="A369817">
            <v>0</v>
          </cell>
        </row>
        <row r="369818">
          <cell r="A369818">
            <v>0</v>
          </cell>
        </row>
        <row r="369819">
          <cell r="A369819">
            <v>0</v>
          </cell>
        </row>
        <row r="369820">
          <cell r="A369820">
            <v>0</v>
          </cell>
        </row>
        <row r="369821">
          <cell r="A369821">
            <v>0</v>
          </cell>
        </row>
        <row r="369822">
          <cell r="A369822">
            <v>0</v>
          </cell>
        </row>
        <row r="369823">
          <cell r="A369823">
            <v>0</v>
          </cell>
        </row>
        <row r="369824">
          <cell r="A369824">
            <v>0</v>
          </cell>
        </row>
        <row r="369825">
          <cell r="A369825">
            <v>0</v>
          </cell>
        </row>
        <row r="369826">
          <cell r="A369826">
            <v>0</v>
          </cell>
        </row>
        <row r="369827">
          <cell r="A369827">
            <v>0</v>
          </cell>
        </row>
        <row r="369828">
          <cell r="A369828">
            <v>0</v>
          </cell>
        </row>
        <row r="369829">
          <cell r="A369829">
            <v>0</v>
          </cell>
        </row>
        <row r="369830">
          <cell r="A369830">
            <v>0</v>
          </cell>
        </row>
        <row r="369831">
          <cell r="A369831">
            <v>0</v>
          </cell>
        </row>
        <row r="369832">
          <cell r="A369832">
            <v>0</v>
          </cell>
        </row>
        <row r="369833">
          <cell r="A369833">
            <v>0</v>
          </cell>
        </row>
        <row r="369834">
          <cell r="A369834">
            <v>0</v>
          </cell>
        </row>
        <row r="369835">
          <cell r="A369835">
            <v>0</v>
          </cell>
        </row>
        <row r="369836">
          <cell r="A369836">
            <v>0</v>
          </cell>
        </row>
        <row r="369837">
          <cell r="A369837">
            <v>0</v>
          </cell>
        </row>
        <row r="369838">
          <cell r="A369838">
            <v>0</v>
          </cell>
        </row>
        <row r="369839">
          <cell r="A369839">
            <v>0</v>
          </cell>
        </row>
        <row r="369840">
          <cell r="A369840">
            <v>0</v>
          </cell>
        </row>
        <row r="369841">
          <cell r="A369841">
            <v>0</v>
          </cell>
        </row>
        <row r="369842">
          <cell r="A369842">
            <v>0</v>
          </cell>
        </row>
        <row r="369843">
          <cell r="A369843">
            <v>0</v>
          </cell>
        </row>
        <row r="369844">
          <cell r="A369844">
            <v>0</v>
          </cell>
        </row>
        <row r="369845">
          <cell r="A369845">
            <v>0</v>
          </cell>
        </row>
        <row r="369846">
          <cell r="A369846">
            <v>0</v>
          </cell>
        </row>
        <row r="369847">
          <cell r="A369847">
            <v>0</v>
          </cell>
        </row>
        <row r="369848">
          <cell r="A369848">
            <v>0</v>
          </cell>
        </row>
        <row r="369849">
          <cell r="A369849">
            <v>0</v>
          </cell>
        </row>
        <row r="369850">
          <cell r="A369850">
            <v>0</v>
          </cell>
        </row>
        <row r="369851">
          <cell r="A369851">
            <v>0</v>
          </cell>
        </row>
        <row r="369852">
          <cell r="A369852">
            <v>0</v>
          </cell>
        </row>
        <row r="369853">
          <cell r="A369853">
            <v>0</v>
          </cell>
        </row>
        <row r="369854">
          <cell r="A369854">
            <v>0</v>
          </cell>
        </row>
        <row r="369855">
          <cell r="A369855">
            <v>0</v>
          </cell>
        </row>
        <row r="369856">
          <cell r="A369856">
            <v>0</v>
          </cell>
        </row>
        <row r="369857">
          <cell r="A369857">
            <v>0</v>
          </cell>
        </row>
        <row r="369858">
          <cell r="A369858">
            <v>0</v>
          </cell>
        </row>
        <row r="369859">
          <cell r="A369859">
            <v>0</v>
          </cell>
        </row>
        <row r="369860">
          <cell r="A369860">
            <v>0</v>
          </cell>
        </row>
        <row r="369861">
          <cell r="A369861">
            <v>0</v>
          </cell>
        </row>
        <row r="369862">
          <cell r="A369862">
            <v>0</v>
          </cell>
        </row>
        <row r="369863">
          <cell r="A369863">
            <v>0</v>
          </cell>
        </row>
        <row r="369864">
          <cell r="A369864">
            <v>0</v>
          </cell>
        </row>
        <row r="369865">
          <cell r="A369865">
            <v>0</v>
          </cell>
        </row>
        <row r="369866">
          <cell r="A369866">
            <v>0</v>
          </cell>
        </row>
        <row r="369867">
          <cell r="A369867">
            <v>0</v>
          </cell>
        </row>
        <row r="369868">
          <cell r="A369868">
            <v>0</v>
          </cell>
        </row>
        <row r="369869">
          <cell r="A369869">
            <v>0</v>
          </cell>
        </row>
        <row r="369870">
          <cell r="A369870">
            <v>0</v>
          </cell>
        </row>
        <row r="369871">
          <cell r="A369871">
            <v>0</v>
          </cell>
        </row>
        <row r="369872">
          <cell r="A369872">
            <v>0</v>
          </cell>
        </row>
        <row r="369873">
          <cell r="A369873">
            <v>0</v>
          </cell>
        </row>
        <row r="369874">
          <cell r="A369874">
            <v>0</v>
          </cell>
        </row>
        <row r="369875">
          <cell r="A369875">
            <v>0</v>
          </cell>
        </row>
        <row r="369876">
          <cell r="A369876">
            <v>0</v>
          </cell>
        </row>
        <row r="369877">
          <cell r="A369877">
            <v>0</v>
          </cell>
        </row>
        <row r="369878">
          <cell r="A369878">
            <v>0</v>
          </cell>
        </row>
        <row r="369879">
          <cell r="A369879">
            <v>0</v>
          </cell>
        </row>
        <row r="369880">
          <cell r="A369880">
            <v>0</v>
          </cell>
        </row>
        <row r="369881">
          <cell r="A369881">
            <v>0</v>
          </cell>
        </row>
        <row r="369882">
          <cell r="A369882">
            <v>0</v>
          </cell>
        </row>
        <row r="369883">
          <cell r="A369883">
            <v>0</v>
          </cell>
        </row>
        <row r="369884">
          <cell r="A369884">
            <v>0</v>
          </cell>
        </row>
        <row r="369885">
          <cell r="A369885">
            <v>0</v>
          </cell>
        </row>
        <row r="369886">
          <cell r="A369886">
            <v>0</v>
          </cell>
        </row>
        <row r="369887">
          <cell r="A369887">
            <v>0</v>
          </cell>
        </row>
        <row r="369888">
          <cell r="A369888">
            <v>0</v>
          </cell>
        </row>
        <row r="369889">
          <cell r="A369889">
            <v>0</v>
          </cell>
        </row>
        <row r="369890">
          <cell r="A369890">
            <v>0</v>
          </cell>
        </row>
        <row r="369891">
          <cell r="A369891">
            <v>0</v>
          </cell>
        </row>
        <row r="369892">
          <cell r="A369892">
            <v>0</v>
          </cell>
        </row>
        <row r="369893">
          <cell r="A369893">
            <v>0</v>
          </cell>
        </row>
        <row r="369894">
          <cell r="A369894">
            <v>0</v>
          </cell>
        </row>
        <row r="369895">
          <cell r="A369895">
            <v>0</v>
          </cell>
        </row>
        <row r="369896">
          <cell r="A369896">
            <v>0</v>
          </cell>
        </row>
        <row r="369897">
          <cell r="A369897">
            <v>0</v>
          </cell>
        </row>
        <row r="369898">
          <cell r="A369898">
            <v>0</v>
          </cell>
        </row>
        <row r="369899">
          <cell r="A369899">
            <v>0</v>
          </cell>
        </row>
        <row r="369900">
          <cell r="A369900">
            <v>0</v>
          </cell>
        </row>
        <row r="369901">
          <cell r="A369901">
            <v>0</v>
          </cell>
        </row>
        <row r="369902">
          <cell r="A369902">
            <v>0</v>
          </cell>
        </row>
        <row r="369903">
          <cell r="A369903">
            <v>0</v>
          </cell>
        </row>
        <row r="369904">
          <cell r="A369904">
            <v>0</v>
          </cell>
        </row>
        <row r="369905">
          <cell r="A369905">
            <v>0</v>
          </cell>
        </row>
        <row r="369906">
          <cell r="A369906">
            <v>0</v>
          </cell>
        </row>
        <row r="369907">
          <cell r="A369907">
            <v>0</v>
          </cell>
        </row>
        <row r="369908">
          <cell r="A369908">
            <v>0</v>
          </cell>
        </row>
        <row r="369909">
          <cell r="A369909">
            <v>0</v>
          </cell>
        </row>
        <row r="369910">
          <cell r="A369910">
            <v>0</v>
          </cell>
        </row>
        <row r="369911">
          <cell r="A369911">
            <v>0</v>
          </cell>
        </row>
        <row r="369912">
          <cell r="A369912">
            <v>0</v>
          </cell>
        </row>
        <row r="369913">
          <cell r="A369913">
            <v>0</v>
          </cell>
        </row>
        <row r="369914">
          <cell r="A369914">
            <v>0</v>
          </cell>
        </row>
        <row r="369915">
          <cell r="A369915">
            <v>0</v>
          </cell>
        </row>
        <row r="369916">
          <cell r="A369916">
            <v>0</v>
          </cell>
        </row>
        <row r="369917">
          <cell r="A369917">
            <v>0</v>
          </cell>
        </row>
        <row r="369918">
          <cell r="A369918">
            <v>0</v>
          </cell>
        </row>
        <row r="369919">
          <cell r="A369919">
            <v>0</v>
          </cell>
        </row>
        <row r="369920">
          <cell r="A369920">
            <v>0</v>
          </cell>
        </row>
        <row r="369921">
          <cell r="A369921">
            <v>0</v>
          </cell>
        </row>
        <row r="369922">
          <cell r="A369922">
            <v>0</v>
          </cell>
        </row>
        <row r="369923">
          <cell r="A369923">
            <v>0</v>
          </cell>
        </row>
        <row r="369924">
          <cell r="A369924">
            <v>0</v>
          </cell>
        </row>
        <row r="369925">
          <cell r="A369925">
            <v>0</v>
          </cell>
        </row>
        <row r="369926">
          <cell r="A369926">
            <v>0</v>
          </cell>
        </row>
        <row r="369927">
          <cell r="A369927">
            <v>0</v>
          </cell>
        </row>
        <row r="369928">
          <cell r="A369928">
            <v>0</v>
          </cell>
        </row>
        <row r="369929">
          <cell r="A369929">
            <v>0</v>
          </cell>
        </row>
        <row r="369930">
          <cell r="A369930">
            <v>0</v>
          </cell>
        </row>
        <row r="369931">
          <cell r="A369931">
            <v>0</v>
          </cell>
        </row>
        <row r="369932">
          <cell r="A369932">
            <v>0</v>
          </cell>
        </row>
        <row r="369933">
          <cell r="A369933">
            <v>0</v>
          </cell>
        </row>
        <row r="369934">
          <cell r="A369934">
            <v>0</v>
          </cell>
        </row>
        <row r="369935">
          <cell r="A369935">
            <v>0</v>
          </cell>
        </row>
        <row r="369936">
          <cell r="A369936">
            <v>0</v>
          </cell>
        </row>
        <row r="369937">
          <cell r="A369937">
            <v>0</v>
          </cell>
        </row>
        <row r="369938">
          <cell r="A369938">
            <v>0</v>
          </cell>
        </row>
        <row r="369939">
          <cell r="A369939">
            <v>0</v>
          </cell>
        </row>
        <row r="369940">
          <cell r="A369940">
            <v>0</v>
          </cell>
        </row>
        <row r="369941">
          <cell r="A369941">
            <v>0</v>
          </cell>
        </row>
        <row r="369942">
          <cell r="A369942">
            <v>0</v>
          </cell>
        </row>
        <row r="369943">
          <cell r="A369943">
            <v>0</v>
          </cell>
        </row>
        <row r="369944">
          <cell r="A369944">
            <v>0</v>
          </cell>
        </row>
        <row r="369945">
          <cell r="A369945">
            <v>0</v>
          </cell>
        </row>
        <row r="369946">
          <cell r="A369946">
            <v>0</v>
          </cell>
        </row>
        <row r="369947">
          <cell r="A369947">
            <v>0</v>
          </cell>
        </row>
        <row r="369948">
          <cell r="A369948">
            <v>0</v>
          </cell>
        </row>
        <row r="369949">
          <cell r="A369949">
            <v>0</v>
          </cell>
        </row>
        <row r="369950">
          <cell r="A369950">
            <v>0</v>
          </cell>
        </row>
        <row r="369951">
          <cell r="A369951">
            <v>0</v>
          </cell>
        </row>
        <row r="369952">
          <cell r="A369952">
            <v>0</v>
          </cell>
        </row>
        <row r="369953">
          <cell r="A369953">
            <v>0</v>
          </cell>
        </row>
        <row r="369954">
          <cell r="A369954">
            <v>0</v>
          </cell>
        </row>
        <row r="369955">
          <cell r="A369955">
            <v>0</v>
          </cell>
        </row>
        <row r="369956">
          <cell r="A369956">
            <v>0</v>
          </cell>
        </row>
        <row r="369957">
          <cell r="A369957">
            <v>0</v>
          </cell>
        </row>
        <row r="369958">
          <cell r="A369958">
            <v>0</v>
          </cell>
        </row>
        <row r="369959">
          <cell r="A369959">
            <v>0</v>
          </cell>
        </row>
        <row r="369960">
          <cell r="A369960">
            <v>0</v>
          </cell>
        </row>
        <row r="369961">
          <cell r="A369961">
            <v>0</v>
          </cell>
        </row>
        <row r="369962">
          <cell r="A369962">
            <v>0</v>
          </cell>
        </row>
        <row r="369963">
          <cell r="A369963">
            <v>0</v>
          </cell>
        </row>
        <row r="369964">
          <cell r="A369964">
            <v>0</v>
          </cell>
        </row>
        <row r="369965">
          <cell r="A369965">
            <v>0</v>
          </cell>
        </row>
        <row r="369966">
          <cell r="A369966">
            <v>0</v>
          </cell>
        </row>
        <row r="369967">
          <cell r="A369967">
            <v>0</v>
          </cell>
        </row>
        <row r="369968">
          <cell r="A369968">
            <v>0</v>
          </cell>
        </row>
        <row r="369969">
          <cell r="A369969">
            <v>0</v>
          </cell>
        </row>
        <row r="369970">
          <cell r="A369970">
            <v>0</v>
          </cell>
        </row>
        <row r="369971">
          <cell r="A369971">
            <v>0</v>
          </cell>
        </row>
        <row r="369972">
          <cell r="A369972">
            <v>0</v>
          </cell>
        </row>
        <row r="369973">
          <cell r="A369973">
            <v>0</v>
          </cell>
        </row>
        <row r="369974">
          <cell r="A369974">
            <v>0</v>
          </cell>
        </row>
        <row r="369975">
          <cell r="A369975">
            <v>0</v>
          </cell>
        </row>
        <row r="369976">
          <cell r="A369976">
            <v>0</v>
          </cell>
        </row>
        <row r="369977">
          <cell r="A369977">
            <v>0</v>
          </cell>
        </row>
        <row r="369978">
          <cell r="A369978">
            <v>0</v>
          </cell>
        </row>
        <row r="369979">
          <cell r="A369979">
            <v>0</v>
          </cell>
        </row>
        <row r="369980">
          <cell r="A369980">
            <v>0</v>
          </cell>
        </row>
        <row r="369981">
          <cell r="A369981">
            <v>0</v>
          </cell>
        </row>
        <row r="369982">
          <cell r="A369982">
            <v>0</v>
          </cell>
        </row>
        <row r="369983">
          <cell r="A369983">
            <v>0</v>
          </cell>
        </row>
        <row r="369984">
          <cell r="A369984">
            <v>0</v>
          </cell>
        </row>
        <row r="369985">
          <cell r="A369985">
            <v>0</v>
          </cell>
        </row>
        <row r="369986">
          <cell r="A369986">
            <v>0</v>
          </cell>
        </row>
        <row r="369987">
          <cell r="A369987">
            <v>0</v>
          </cell>
        </row>
        <row r="369988">
          <cell r="A369988">
            <v>0</v>
          </cell>
        </row>
        <row r="369989">
          <cell r="A369989">
            <v>0</v>
          </cell>
        </row>
        <row r="369990">
          <cell r="A369990">
            <v>0</v>
          </cell>
        </row>
        <row r="369991">
          <cell r="A369991">
            <v>0</v>
          </cell>
        </row>
        <row r="369992">
          <cell r="A369992">
            <v>0</v>
          </cell>
        </row>
        <row r="369993">
          <cell r="A369993">
            <v>0</v>
          </cell>
        </row>
        <row r="369994">
          <cell r="A369994">
            <v>0</v>
          </cell>
        </row>
        <row r="369995">
          <cell r="A369995">
            <v>0</v>
          </cell>
        </row>
        <row r="369996">
          <cell r="A369996">
            <v>0</v>
          </cell>
        </row>
        <row r="369997">
          <cell r="A369997">
            <v>0</v>
          </cell>
        </row>
        <row r="369998">
          <cell r="A369998">
            <v>0</v>
          </cell>
        </row>
        <row r="369999">
          <cell r="A369999">
            <v>0</v>
          </cell>
        </row>
        <row r="370000">
          <cell r="A370000">
            <v>0</v>
          </cell>
        </row>
        <row r="370001">
          <cell r="A370001">
            <v>0</v>
          </cell>
        </row>
        <row r="370002">
          <cell r="A370002">
            <v>0</v>
          </cell>
        </row>
        <row r="370003">
          <cell r="A370003">
            <v>0</v>
          </cell>
        </row>
        <row r="370004">
          <cell r="A370004">
            <v>0</v>
          </cell>
        </row>
        <row r="370005">
          <cell r="A370005">
            <v>0</v>
          </cell>
        </row>
        <row r="370006">
          <cell r="A370006">
            <v>0</v>
          </cell>
        </row>
        <row r="370007">
          <cell r="A370007">
            <v>0</v>
          </cell>
        </row>
        <row r="370008">
          <cell r="A370008">
            <v>0</v>
          </cell>
        </row>
        <row r="370009">
          <cell r="A370009">
            <v>0</v>
          </cell>
        </row>
        <row r="370010">
          <cell r="A370010">
            <v>0</v>
          </cell>
        </row>
        <row r="370011">
          <cell r="A370011">
            <v>0</v>
          </cell>
        </row>
        <row r="370012">
          <cell r="A370012">
            <v>0</v>
          </cell>
        </row>
        <row r="370013">
          <cell r="A370013">
            <v>0</v>
          </cell>
        </row>
        <row r="370014">
          <cell r="A370014">
            <v>0</v>
          </cell>
        </row>
        <row r="370015">
          <cell r="A370015">
            <v>0</v>
          </cell>
        </row>
        <row r="370016">
          <cell r="A370016">
            <v>0</v>
          </cell>
        </row>
        <row r="370017">
          <cell r="A370017">
            <v>0</v>
          </cell>
        </row>
        <row r="370018">
          <cell r="A370018">
            <v>0</v>
          </cell>
        </row>
        <row r="370019">
          <cell r="A370019">
            <v>0</v>
          </cell>
        </row>
        <row r="370020">
          <cell r="A370020">
            <v>0</v>
          </cell>
        </row>
        <row r="370021">
          <cell r="A370021">
            <v>0</v>
          </cell>
        </row>
        <row r="370022">
          <cell r="A370022">
            <v>0</v>
          </cell>
        </row>
        <row r="370023">
          <cell r="A370023">
            <v>0</v>
          </cell>
        </row>
        <row r="370024">
          <cell r="A370024">
            <v>0</v>
          </cell>
        </row>
        <row r="370025">
          <cell r="A370025">
            <v>0</v>
          </cell>
        </row>
        <row r="370026">
          <cell r="A370026">
            <v>0</v>
          </cell>
        </row>
        <row r="370027">
          <cell r="A370027">
            <v>0</v>
          </cell>
        </row>
        <row r="370028">
          <cell r="A370028">
            <v>0</v>
          </cell>
        </row>
        <row r="370029">
          <cell r="A370029">
            <v>0</v>
          </cell>
        </row>
        <row r="370030">
          <cell r="A370030">
            <v>0</v>
          </cell>
        </row>
        <row r="370031">
          <cell r="A370031">
            <v>0</v>
          </cell>
        </row>
        <row r="370032">
          <cell r="A370032">
            <v>0</v>
          </cell>
        </row>
        <row r="370033">
          <cell r="A370033">
            <v>0</v>
          </cell>
        </row>
        <row r="370034">
          <cell r="A370034">
            <v>0</v>
          </cell>
        </row>
        <row r="370035">
          <cell r="A370035">
            <v>0</v>
          </cell>
        </row>
        <row r="370036">
          <cell r="A370036">
            <v>0</v>
          </cell>
        </row>
        <row r="370037">
          <cell r="A370037">
            <v>0</v>
          </cell>
        </row>
        <row r="370038">
          <cell r="A370038">
            <v>0</v>
          </cell>
        </row>
        <row r="370039">
          <cell r="A370039">
            <v>0</v>
          </cell>
        </row>
        <row r="370040">
          <cell r="A370040">
            <v>0</v>
          </cell>
        </row>
        <row r="370041">
          <cell r="A370041">
            <v>0</v>
          </cell>
        </row>
        <row r="370042">
          <cell r="A370042">
            <v>0</v>
          </cell>
        </row>
        <row r="370043">
          <cell r="A370043">
            <v>0</v>
          </cell>
        </row>
        <row r="370044">
          <cell r="A370044">
            <v>0</v>
          </cell>
        </row>
        <row r="370045">
          <cell r="A370045">
            <v>0</v>
          </cell>
        </row>
        <row r="370046">
          <cell r="A370046">
            <v>0</v>
          </cell>
        </row>
        <row r="370047">
          <cell r="A370047">
            <v>0</v>
          </cell>
        </row>
        <row r="370048">
          <cell r="A370048">
            <v>0</v>
          </cell>
        </row>
        <row r="370049">
          <cell r="A370049">
            <v>0</v>
          </cell>
        </row>
        <row r="370050">
          <cell r="A370050">
            <v>0</v>
          </cell>
        </row>
        <row r="370051">
          <cell r="A370051">
            <v>0</v>
          </cell>
        </row>
        <row r="370052">
          <cell r="A370052">
            <v>0</v>
          </cell>
        </row>
        <row r="370053">
          <cell r="A370053">
            <v>0</v>
          </cell>
        </row>
        <row r="370054">
          <cell r="A370054">
            <v>0</v>
          </cell>
        </row>
        <row r="370055">
          <cell r="A370055">
            <v>0</v>
          </cell>
        </row>
        <row r="370056">
          <cell r="A370056">
            <v>0</v>
          </cell>
        </row>
        <row r="370057">
          <cell r="A370057">
            <v>0</v>
          </cell>
        </row>
        <row r="370058">
          <cell r="A370058">
            <v>0</v>
          </cell>
        </row>
        <row r="370059">
          <cell r="A370059">
            <v>0</v>
          </cell>
        </row>
        <row r="370060">
          <cell r="A370060">
            <v>0</v>
          </cell>
        </row>
        <row r="370061">
          <cell r="A370061">
            <v>0</v>
          </cell>
        </row>
        <row r="370062">
          <cell r="A370062">
            <v>0</v>
          </cell>
        </row>
        <row r="370063">
          <cell r="A370063">
            <v>0</v>
          </cell>
        </row>
        <row r="370064">
          <cell r="A370064">
            <v>0</v>
          </cell>
        </row>
        <row r="370065">
          <cell r="A370065">
            <v>0</v>
          </cell>
        </row>
        <row r="370066">
          <cell r="A370066">
            <v>0</v>
          </cell>
        </row>
        <row r="370067">
          <cell r="A370067">
            <v>0</v>
          </cell>
        </row>
        <row r="370068">
          <cell r="A370068">
            <v>0</v>
          </cell>
        </row>
        <row r="370069">
          <cell r="A370069">
            <v>0</v>
          </cell>
        </row>
        <row r="370070">
          <cell r="A370070">
            <v>0</v>
          </cell>
        </row>
        <row r="370071">
          <cell r="A370071">
            <v>0</v>
          </cell>
        </row>
        <row r="370072">
          <cell r="A370072">
            <v>0</v>
          </cell>
        </row>
        <row r="370073">
          <cell r="A370073">
            <v>0</v>
          </cell>
        </row>
        <row r="370074">
          <cell r="A370074">
            <v>0</v>
          </cell>
        </row>
        <row r="370075">
          <cell r="A370075">
            <v>0</v>
          </cell>
        </row>
        <row r="370076">
          <cell r="A370076">
            <v>0</v>
          </cell>
        </row>
        <row r="370077">
          <cell r="A370077">
            <v>0</v>
          </cell>
        </row>
        <row r="370078">
          <cell r="A370078">
            <v>0</v>
          </cell>
        </row>
        <row r="370079">
          <cell r="A370079">
            <v>0</v>
          </cell>
        </row>
        <row r="370080">
          <cell r="A370080">
            <v>0</v>
          </cell>
        </row>
        <row r="370081">
          <cell r="A370081">
            <v>0</v>
          </cell>
        </row>
        <row r="370082">
          <cell r="A370082">
            <v>0</v>
          </cell>
        </row>
        <row r="370083">
          <cell r="A370083">
            <v>0</v>
          </cell>
        </row>
        <row r="370084">
          <cell r="A370084">
            <v>0</v>
          </cell>
        </row>
        <row r="370085">
          <cell r="A370085">
            <v>0</v>
          </cell>
        </row>
        <row r="370086">
          <cell r="A370086">
            <v>0</v>
          </cell>
        </row>
        <row r="370087">
          <cell r="A370087">
            <v>0</v>
          </cell>
        </row>
        <row r="370088">
          <cell r="A370088">
            <v>0</v>
          </cell>
        </row>
        <row r="370089">
          <cell r="A370089">
            <v>0</v>
          </cell>
        </row>
        <row r="370090">
          <cell r="A370090">
            <v>0</v>
          </cell>
        </row>
        <row r="370091">
          <cell r="A370091">
            <v>0</v>
          </cell>
        </row>
        <row r="370092">
          <cell r="A370092">
            <v>0</v>
          </cell>
        </row>
        <row r="370093">
          <cell r="A370093">
            <v>0</v>
          </cell>
        </row>
        <row r="370094">
          <cell r="A370094">
            <v>0</v>
          </cell>
        </row>
        <row r="370095">
          <cell r="A370095">
            <v>0</v>
          </cell>
        </row>
        <row r="370096">
          <cell r="A370096">
            <v>0</v>
          </cell>
        </row>
        <row r="370097">
          <cell r="A370097">
            <v>0</v>
          </cell>
        </row>
        <row r="370098">
          <cell r="A370098">
            <v>0</v>
          </cell>
        </row>
        <row r="370099">
          <cell r="A370099">
            <v>0</v>
          </cell>
        </row>
        <row r="370100">
          <cell r="A370100">
            <v>0</v>
          </cell>
        </row>
        <row r="370101">
          <cell r="A370101">
            <v>0</v>
          </cell>
        </row>
        <row r="370102">
          <cell r="A370102">
            <v>0</v>
          </cell>
        </row>
        <row r="370103">
          <cell r="A370103">
            <v>0</v>
          </cell>
        </row>
        <row r="370104">
          <cell r="A370104">
            <v>0</v>
          </cell>
        </row>
        <row r="370105">
          <cell r="A370105">
            <v>0</v>
          </cell>
        </row>
        <row r="370106">
          <cell r="A370106">
            <v>0</v>
          </cell>
        </row>
        <row r="370107">
          <cell r="A370107">
            <v>0</v>
          </cell>
        </row>
        <row r="370108">
          <cell r="A370108">
            <v>0</v>
          </cell>
        </row>
        <row r="370109">
          <cell r="A370109">
            <v>0</v>
          </cell>
        </row>
        <row r="370110">
          <cell r="A370110">
            <v>0</v>
          </cell>
        </row>
        <row r="370111">
          <cell r="A370111">
            <v>0</v>
          </cell>
        </row>
        <row r="370112">
          <cell r="A370112">
            <v>0</v>
          </cell>
        </row>
        <row r="370113">
          <cell r="A370113">
            <v>0</v>
          </cell>
        </row>
        <row r="370114">
          <cell r="A370114">
            <v>0</v>
          </cell>
        </row>
        <row r="370115">
          <cell r="A370115">
            <v>0</v>
          </cell>
        </row>
        <row r="370116">
          <cell r="A370116">
            <v>0</v>
          </cell>
        </row>
        <row r="370117">
          <cell r="A370117">
            <v>0</v>
          </cell>
        </row>
        <row r="370118">
          <cell r="A370118">
            <v>0</v>
          </cell>
        </row>
        <row r="370119">
          <cell r="A370119">
            <v>0</v>
          </cell>
        </row>
        <row r="370120">
          <cell r="A370120">
            <v>0</v>
          </cell>
        </row>
        <row r="370121">
          <cell r="A370121">
            <v>0</v>
          </cell>
        </row>
        <row r="370122">
          <cell r="A370122">
            <v>0</v>
          </cell>
        </row>
        <row r="370123">
          <cell r="A370123">
            <v>0</v>
          </cell>
        </row>
        <row r="370124">
          <cell r="A370124">
            <v>0</v>
          </cell>
        </row>
        <row r="370125">
          <cell r="A370125">
            <v>0</v>
          </cell>
        </row>
        <row r="370126">
          <cell r="A370126">
            <v>0</v>
          </cell>
        </row>
        <row r="370127">
          <cell r="A370127">
            <v>0</v>
          </cell>
        </row>
        <row r="370128">
          <cell r="A370128">
            <v>0</v>
          </cell>
        </row>
        <row r="370129">
          <cell r="A370129">
            <v>0</v>
          </cell>
        </row>
        <row r="370130">
          <cell r="A370130">
            <v>0</v>
          </cell>
        </row>
        <row r="370131">
          <cell r="A370131">
            <v>0</v>
          </cell>
        </row>
        <row r="370132">
          <cell r="A370132">
            <v>0</v>
          </cell>
        </row>
        <row r="370133">
          <cell r="A370133">
            <v>0</v>
          </cell>
        </row>
        <row r="370134">
          <cell r="A370134">
            <v>0</v>
          </cell>
        </row>
        <row r="370135">
          <cell r="A370135">
            <v>0</v>
          </cell>
        </row>
        <row r="370136">
          <cell r="A370136">
            <v>0</v>
          </cell>
        </row>
        <row r="370137">
          <cell r="A370137">
            <v>0</v>
          </cell>
        </row>
        <row r="370138">
          <cell r="A370138">
            <v>0</v>
          </cell>
        </row>
        <row r="370139">
          <cell r="A370139">
            <v>0</v>
          </cell>
        </row>
        <row r="370140">
          <cell r="A370140">
            <v>0</v>
          </cell>
        </row>
        <row r="370141">
          <cell r="A370141">
            <v>0</v>
          </cell>
        </row>
        <row r="370142">
          <cell r="A370142">
            <v>0</v>
          </cell>
        </row>
        <row r="370143">
          <cell r="A370143">
            <v>0</v>
          </cell>
        </row>
        <row r="370144">
          <cell r="A370144">
            <v>0</v>
          </cell>
        </row>
        <row r="370145">
          <cell r="A370145">
            <v>0</v>
          </cell>
        </row>
        <row r="370146">
          <cell r="A370146">
            <v>0</v>
          </cell>
        </row>
        <row r="370147">
          <cell r="A370147">
            <v>0</v>
          </cell>
        </row>
        <row r="370148">
          <cell r="A370148">
            <v>0</v>
          </cell>
        </row>
        <row r="370149">
          <cell r="A370149">
            <v>0</v>
          </cell>
        </row>
        <row r="370150">
          <cell r="A370150">
            <v>0</v>
          </cell>
        </row>
        <row r="370151">
          <cell r="A370151">
            <v>0</v>
          </cell>
        </row>
        <row r="370152">
          <cell r="A370152">
            <v>0</v>
          </cell>
        </row>
        <row r="370153">
          <cell r="A370153">
            <v>0</v>
          </cell>
        </row>
        <row r="370154">
          <cell r="A370154">
            <v>0</v>
          </cell>
        </row>
        <row r="370155">
          <cell r="A370155">
            <v>0</v>
          </cell>
        </row>
        <row r="370156">
          <cell r="A370156">
            <v>0</v>
          </cell>
        </row>
        <row r="370157">
          <cell r="A370157">
            <v>0</v>
          </cell>
        </row>
        <row r="370158">
          <cell r="A370158">
            <v>0</v>
          </cell>
        </row>
        <row r="370159">
          <cell r="A370159">
            <v>0</v>
          </cell>
        </row>
        <row r="370160">
          <cell r="A370160">
            <v>0</v>
          </cell>
        </row>
        <row r="370161">
          <cell r="A370161">
            <v>0</v>
          </cell>
        </row>
        <row r="370162">
          <cell r="A370162">
            <v>0</v>
          </cell>
        </row>
        <row r="370163">
          <cell r="A370163">
            <v>0</v>
          </cell>
        </row>
        <row r="370164">
          <cell r="A370164">
            <v>0</v>
          </cell>
        </row>
        <row r="370165">
          <cell r="A370165">
            <v>0</v>
          </cell>
        </row>
        <row r="370166">
          <cell r="A370166">
            <v>0</v>
          </cell>
        </row>
        <row r="370167">
          <cell r="A370167">
            <v>0</v>
          </cell>
        </row>
        <row r="370168">
          <cell r="A370168">
            <v>0</v>
          </cell>
        </row>
        <row r="370169">
          <cell r="A370169">
            <v>0</v>
          </cell>
        </row>
        <row r="370170">
          <cell r="A370170">
            <v>0</v>
          </cell>
        </row>
        <row r="370171">
          <cell r="A370171">
            <v>0</v>
          </cell>
        </row>
        <row r="370172">
          <cell r="A370172">
            <v>0</v>
          </cell>
        </row>
        <row r="370173">
          <cell r="A370173">
            <v>0</v>
          </cell>
        </row>
        <row r="370174">
          <cell r="A370174">
            <v>0</v>
          </cell>
        </row>
        <row r="370175">
          <cell r="A370175">
            <v>0</v>
          </cell>
        </row>
        <row r="370176">
          <cell r="A370176">
            <v>0</v>
          </cell>
        </row>
        <row r="370177">
          <cell r="A370177">
            <v>0</v>
          </cell>
        </row>
        <row r="370178">
          <cell r="A370178">
            <v>0</v>
          </cell>
        </row>
        <row r="370179">
          <cell r="A370179">
            <v>0</v>
          </cell>
        </row>
        <row r="370180">
          <cell r="A370180">
            <v>0</v>
          </cell>
        </row>
        <row r="370181">
          <cell r="A370181">
            <v>0</v>
          </cell>
        </row>
        <row r="370182">
          <cell r="A370182">
            <v>0</v>
          </cell>
        </row>
        <row r="370183">
          <cell r="A370183">
            <v>0</v>
          </cell>
        </row>
        <row r="370184">
          <cell r="A370184">
            <v>0</v>
          </cell>
        </row>
        <row r="370185">
          <cell r="A370185">
            <v>0</v>
          </cell>
        </row>
        <row r="370186">
          <cell r="A370186">
            <v>0</v>
          </cell>
        </row>
        <row r="370187">
          <cell r="A370187">
            <v>0</v>
          </cell>
        </row>
        <row r="370188">
          <cell r="A370188">
            <v>0</v>
          </cell>
        </row>
        <row r="370189">
          <cell r="A370189">
            <v>0</v>
          </cell>
        </row>
        <row r="370190">
          <cell r="A370190">
            <v>0</v>
          </cell>
        </row>
        <row r="370191">
          <cell r="A370191">
            <v>0</v>
          </cell>
        </row>
        <row r="370192">
          <cell r="A370192">
            <v>0</v>
          </cell>
        </row>
        <row r="370193">
          <cell r="A370193">
            <v>0</v>
          </cell>
        </row>
        <row r="370194">
          <cell r="A370194">
            <v>0</v>
          </cell>
        </row>
        <row r="370195">
          <cell r="A370195">
            <v>0</v>
          </cell>
        </row>
        <row r="370196">
          <cell r="A370196">
            <v>0</v>
          </cell>
        </row>
        <row r="370197">
          <cell r="A370197">
            <v>0</v>
          </cell>
        </row>
        <row r="370198">
          <cell r="A370198">
            <v>0</v>
          </cell>
        </row>
        <row r="370199">
          <cell r="A370199">
            <v>0</v>
          </cell>
        </row>
        <row r="370200">
          <cell r="A370200">
            <v>0</v>
          </cell>
        </row>
        <row r="370201">
          <cell r="A370201">
            <v>0</v>
          </cell>
        </row>
        <row r="370202">
          <cell r="A370202">
            <v>0</v>
          </cell>
        </row>
        <row r="370203">
          <cell r="A370203">
            <v>0</v>
          </cell>
        </row>
        <row r="370204">
          <cell r="A370204">
            <v>0</v>
          </cell>
        </row>
        <row r="370205">
          <cell r="A370205">
            <v>0</v>
          </cell>
        </row>
        <row r="370206">
          <cell r="A370206">
            <v>0</v>
          </cell>
        </row>
        <row r="370207">
          <cell r="A370207">
            <v>0</v>
          </cell>
        </row>
        <row r="370208">
          <cell r="A370208">
            <v>0</v>
          </cell>
        </row>
        <row r="370209">
          <cell r="A370209">
            <v>0</v>
          </cell>
        </row>
        <row r="370210">
          <cell r="A370210">
            <v>0</v>
          </cell>
        </row>
        <row r="370211">
          <cell r="A370211">
            <v>0</v>
          </cell>
        </row>
        <row r="370212">
          <cell r="A370212">
            <v>0</v>
          </cell>
        </row>
        <row r="370213">
          <cell r="A370213">
            <v>0</v>
          </cell>
        </row>
        <row r="370214">
          <cell r="A370214">
            <v>0</v>
          </cell>
        </row>
        <row r="370215">
          <cell r="A370215">
            <v>0</v>
          </cell>
        </row>
        <row r="370216">
          <cell r="A370216">
            <v>0</v>
          </cell>
        </row>
        <row r="370217">
          <cell r="A370217">
            <v>0</v>
          </cell>
        </row>
        <row r="370218">
          <cell r="A370218">
            <v>0</v>
          </cell>
        </row>
        <row r="370219">
          <cell r="A370219">
            <v>0</v>
          </cell>
        </row>
        <row r="370220">
          <cell r="A370220">
            <v>0</v>
          </cell>
        </row>
        <row r="370221">
          <cell r="A370221">
            <v>0</v>
          </cell>
        </row>
        <row r="370222">
          <cell r="A370222">
            <v>0</v>
          </cell>
        </row>
        <row r="370223">
          <cell r="A370223">
            <v>0</v>
          </cell>
        </row>
        <row r="370224">
          <cell r="A370224">
            <v>0</v>
          </cell>
        </row>
        <row r="370225">
          <cell r="A370225">
            <v>0</v>
          </cell>
        </row>
        <row r="370226">
          <cell r="A370226">
            <v>0</v>
          </cell>
        </row>
        <row r="370227">
          <cell r="A370227">
            <v>0</v>
          </cell>
        </row>
        <row r="370228">
          <cell r="A370228">
            <v>0</v>
          </cell>
        </row>
        <row r="370229">
          <cell r="A370229">
            <v>0</v>
          </cell>
        </row>
        <row r="370230">
          <cell r="A370230">
            <v>0</v>
          </cell>
        </row>
        <row r="370231">
          <cell r="A370231">
            <v>0</v>
          </cell>
        </row>
        <row r="370232">
          <cell r="A370232">
            <v>0</v>
          </cell>
        </row>
        <row r="370233">
          <cell r="A370233">
            <v>0</v>
          </cell>
        </row>
        <row r="370234">
          <cell r="A370234">
            <v>0</v>
          </cell>
        </row>
        <row r="370235">
          <cell r="A370235">
            <v>0</v>
          </cell>
        </row>
        <row r="370236">
          <cell r="A370236">
            <v>0</v>
          </cell>
        </row>
        <row r="370237">
          <cell r="A370237">
            <v>0</v>
          </cell>
        </row>
        <row r="370238">
          <cell r="A370238">
            <v>0</v>
          </cell>
        </row>
        <row r="370239">
          <cell r="A370239">
            <v>0</v>
          </cell>
        </row>
        <row r="370240">
          <cell r="A370240">
            <v>0</v>
          </cell>
        </row>
        <row r="370241">
          <cell r="A370241">
            <v>0</v>
          </cell>
        </row>
        <row r="370242">
          <cell r="A370242">
            <v>0</v>
          </cell>
        </row>
        <row r="370243">
          <cell r="A370243">
            <v>0</v>
          </cell>
        </row>
        <row r="370244">
          <cell r="A370244">
            <v>0</v>
          </cell>
        </row>
        <row r="370245">
          <cell r="A370245">
            <v>0</v>
          </cell>
        </row>
        <row r="370246">
          <cell r="A370246">
            <v>0</v>
          </cell>
        </row>
        <row r="370247">
          <cell r="A370247">
            <v>0</v>
          </cell>
        </row>
        <row r="370248">
          <cell r="A370248">
            <v>0</v>
          </cell>
        </row>
        <row r="370249">
          <cell r="A370249">
            <v>0</v>
          </cell>
        </row>
        <row r="370250">
          <cell r="A370250">
            <v>0</v>
          </cell>
        </row>
        <row r="370251">
          <cell r="A370251">
            <v>0</v>
          </cell>
        </row>
        <row r="370252">
          <cell r="A370252">
            <v>0</v>
          </cell>
        </row>
        <row r="370253">
          <cell r="A370253">
            <v>0</v>
          </cell>
        </row>
        <row r="370254">
          <cell r="A370254">
            <v>0</v>
          </cell>
        </row>
        <row r="370255">
          <cell r="A370255">
            <v>0</v>
          </cell>
        </row>
        <row r="370256">
          <cell r="A370256">
            <v>0</v>
          </cell>
        </row>
        <row r="370257">
          <cell r="A370257">
            <v>0</v>
          </cell>
        </row>
        <row r="370258">
          <cell r="A370258">
            <v>0</v>
          </cell>
        </row>
        <row r="370259">
          <cell r="A370259">
            <v>0</v>
          </cell>
        </row>
        <row r="370260">
          <cell r="A370260">
            <v>0</v>
          </cell>
        </row>
        <row r="370261">
          <cell r="A370261">
            <v>0</v>
          </cell>
        </row>
        <row r="370262">
          <cell r="A370262">
            <v>0</v>
          </cell>
        </row>
        <row r="370263">
          <cell r="A370263">
            <v>0</v>
          </cell>
        </row>
        <row r="370264">
          <cell r="A370264">
            <v>0</v>
          </cell>
        </row>
        <row r="370265">
          <cell r="A370265">
            <v>0</v>
          </cell>
        </row>
        <row r="370266">
          <cell r="A370266">
            <v>0</v>
          </cell>
        </row>
        <row r="370267">
          <cell r="A370267">
            <v>0</v>
          </cell>
        </row>
        <row r="370268">
          <cell r="A370268">
            <v>0</v>
          </cell>
        </row>
        <row r="370269">
          <cell r="A370269">
            <v>0</v>
          </cell>
        </row>
        <row r="370270">
          <cell r="A370270">
            <v>0</v>
          </cell>
        </row>
        <row r="370271">
          <cell r="A370271">
            <v>0</v>
          </cell>
        </row>
        <row r="370272">
          <cell r="A370272">
            <v>0</v>
          </cell>
        </row>
        <row r="370273">
          <cell r="A370273">
            <v>0</v>
          </cell>
        </row>
        <row r="370274">
          <cell r="A370274">
            <v>0</v>
          </cell>
        </row>
        <row r="370275">
          <cell r="A370275">
            <v>0</v>
          </cell>
        </row>
        <row r="370276">
          <cell r="A370276">
            <v>0</v>
          </cell>
        </row>
        <row r="370277">
          <cell r="A370277">
            <v>0</v>
          </cell>
        </row>
        <row r="370278">
          <cell r="A370278">
            <v>0</v>
          </cell>
        </row>
        <row r="370279">
          <cell r="A370279">
            <v>0</v>
          </cell>
        </row>
        <row r="370280">
          <cell r="A370280">
            <v>0</v>
          </cell>
        </row>
        <row r="370281">
          <cell r="A370281">
            <v>0</v>
          </cell>
        </row>
        <row r="370282">
          <cell r="A370282">
            <v>0</v>
          </cell>
        </row>
        <row r="370283">
          <cell r="A370283">
            <v>0</v>
          </cell>
        </row>
        <row r="370284">
          <cell r="A370284">
            <v>0</v>
          </cell>
        </row>
        <row r="370285">
          <cell r="A370285">
            <v>0</v>
          </cell>
        </row>
        <row r="370286">
          <cell r="A370286">
            <v>0</v>
          </cell>
        </row>
        <row r="370287">
          <cell r="A370287">
            <v>0</v>
          </cell>
        </row>
        <row r="370288">
          <cell r="A370288">
            <v>0</v>
          </cell>
        </row>
        <row r="370289">
          <cell r="A370289">
            <v>0</v>
          </cell>
        </row>
        <row r="370290">
          <cell r="A370290">
            <v>0</v>
          </cell>
        </row>
        <row r="370291">
          <cell r="A370291">
            <v>0</v>
          </cell>
        </row>
        <row r="370292">
          <cell r="A370292">
            <v>0</v>
          </cell>
        </row>
        <row r="370293">
          <cell r="A370293">
            <v>0</v>
          </cell>
        </row>
        <row r="370294">
          <cell r="A370294">
            <v>0</v>
          </cell>
        </row>
        <row r="370295">
          <cell r="A370295">
            <v>0</v>
          </cell>
        </row>
        <row r="370296">
          <cell r="A370296">
            <v>0</v>
          </cell>
        </row>
        <row r="370297">
          <cell r="A370297">
            <v>0</v>
          </cell>
        </row>
        <row r="370298">
          <cell r="A370298">
            <v>0</v>
          </cell>
        </row>
        <row r="370299">
          <cell r="A370299">
            <v>0</v>
          </cell>
        </row>
        <row r="370300">
          <cell r="A370300">
            <v>0</v>
          </cell>
        </row>
        <row r="370301">
          <cell r="A370301">
            <v>0</v>
          </cell>
        </row>
        <row r="370302">
          <cell r="A370302">
            <v>0</v>
          </cell>
        </row>
        <row r="370303">
          <cell r="A370303">
            <v>0</v>
          </cell>
        </row>
        <row r="370304">
          <cell r="A370304">
            <v>0</v>
          </cell>
        </row>
        <row r="370305">
          <cell r="A370305">
            <v>0</v>
          </cell>
        </row>
        <row r="370306">
          <cell r="A370306">
            <v>0</v>
          </cell>
        </row>
        <row r="370307">
          <cell r="A370307">
            <v>0</v>
          </cell>
        </row>
        <row r="370308">
          <cell r="A370308">
            <v>0</v>
          </cell>
        </row>
        <row r="370309">
          <cell r="A370309">
            <v>0</v>
          </cell>
        </row>
        <row r="370310">
          <cell r="A370310">
            <v>0</v>
          </cell>
        </row>
        <row r="370311">
          <cell r="A370311">
            <v>0</v>
          </cell>
        </row>
        <row r="370312">
          <cell r="A370312">
            <v>0</v>
          </cell>
        </row>
        <row r="370313">
          <cell r="A370313">
            <v>0</v>
          </cell>
        </row>
        <row r="370314">
          <cell r="A370314">
            <v>0</v>
          </cell>
        </row>
        <row r="370315">
          <cell r="A370315">
            <v>0</v>
          </cell>
        </row>
        <row r="370316">
          <cell r="A370316">
            <v>0</v>
          </cell>
        </row>
        <row r="370317">
          <cell r="A370317">
            <v>0</v>
          </cell>
        </row>
        <row r="370318">
          <cell r="A370318">
            <v>0</v>
          </cell>
        </row>
        <row r="370319">
          <cell r="A370319">
            <v>0</v>
          </cell>
        </row>
        <row r="370320">
          <cell r="A370320">
            <v>0</v>
          </cell>
        </row>
        <row r="370321">
          <cell r="A370321">
            <v>0</v>
          </cell>
        </row>
        <row r="370322">
          <cell r="A370322">
            <v>0</v>
          </cell>
        </row>
        <row r="370323">
          <cell r="A370323">
            <v>0</v>
          </cell>
        </row>
        <row r="370324">
          <cell r="A370324">
            <v>0</v>
          </cell>
        </row>
        <row r="370325">
          <cell r="A370325">
            <v>0</v>
          </cell>
        </row>
        <row r="370326">
          <cell r="A370326">
            <v>0</v>
          </cell>
        </row>
        <row r="370327">
          <cell r="A370327">
            <v>0</v>
          </cell>
        </row>
        <row r="370328">
          <cell r="A370328">
            <v>0</v>
          </cell>
        </row>
        <row r="370329">
          <cell r="A370329">
            <v>0</v>
          </cell>
        </row>
        <row r="370330">
          <cell r="A370330">
            <v>0</v>
          </cell>
        </row>
        <row r="370331">
          <cell r="A370331">
            <v>0</v>
          </cell>
        </row>
        <row r="370332">
          <cell r="A370332">
            <v>0</v>
          </cell>
        </row>
        <row r="370333">
          <cell r="A370333">
            <v>0</v>
          </cell>
        </row>
        <row r="370334">
          <cell r="A370334">
            <v>0</v>
          </cell>
        </row>
        <row r="370335">
          <cell r="A370335">
            <v>0</v>
          </cell>
        </row>
        <row r="370336">
          <cell r="A370336">
            <v>0</v>
          </cell>
        </row>
        <row r="370337">
          <cell r="A370337">
            <v>0</v>
          </cell>
        </row>
        <row r="370338">
          <cell r="A370338">
            <v>0</v>
          </cell>
        </row>
        <row r="370339">
          <cell r="A370339">
            <v>0</v>
          </cell>
        </row>
        <row r="370340">
          <cell r="A370340">
            <v>0</v>
          </cell>
        </row>
        <row r="370341">
          <cell r="A370341">
            <v>0</v>
          </cell>
        </row>
        <row r="370342">
          <cell r="A370342">
            <v>0</v>
          </cell>
        </row>
        <row r="370343">
          <cell r="A370343">
            <v>0</v>
          </cell>
        </row>
        <row r="370344">
          <cell r="A370344">
            <v>0</v>
          </cell>
        </row>
        <row r="370345">
          <cell r="A370345">
            <v>0</v>
          </cell>
        </row>
        <row r="370346">
          <cell r="A370346">
            <v>0</v>
          </cell>
        </row>
        <row r="370347">
          <cell r="A370347">
            <v>0</v>
          </cell>
        </row>
        <row r="370348">
          <cell r="A370348">
            <v>0</v>
          </cell>
        </row>
        <row r="370349">
          <cell r="A370349">
            <v>0</v>
          </cell>
        </row>
        <row r="370350">
          <cell r="A370350">
            <v>0</v>
          </cell>
        </row>
        <row r="370351">
          <cell r="A370351">
            <v>0</v>
          </cell>
        </row>
        <row r="370352">
          <cell r="A370352">
            <v>0</v>
          </cell>
        </row>
        <row r="370353">
          <cell r="A370353">
            <v>0</v>
          </cell>
        </row>
        <row r="370354">
          <cell r="A370354">
            <v>0</v>
          </cell>
        </row>
        <row r="370355">
          <cell r="A370355">
            <v>0</v>
          </cell>
        </row>
        <row r="370356">
          <cell r="A370356">
            <v>0</v>
          </cell>
        </row>
        <row r="370357">
          <cell r="A370357">
            <v>0</v>
          </cell>
        </row>
        <row r="370358">
          <cell r="A370358">
            <v>0</v>
          </cell>
        </row>
        <row r="370359">
          <cell r="A370359">
            <v>0</v>
          </cell>
        </row>
        <row r="370360">
          <cell r="A370360">
            <v>0</v>
          </cell>
        </row>
        <row r="370361">
          <cell r="A370361">
            <v>0</v>
          </cell>
        </row>
        <row r="370362">
          <cell r="A370362">
            <v>0</v>
          </cell>
        </row>
        <row r="370363">
          <cell r="A370363">
            <v>0</v>
          </cell>
        </row>
        <row r="370364">
          <cell r="A370364">
            <v>0</v>
          </cell>
        </row>
        <row r="370365">
          <cell r="A370365">
            <v>0</v>
          </cell>
        </row>
        <row r="370366">
          <cell r="A370366">
            <v>0</v>
          </cell>
        </row>
        <row r="370367">
          <cell r="A370367">
            <v>0</v>
          </cell>
        </row>
        <row r="370368">
          <cell r="A370368">
            <v>0</v>
          </cell>
        </row>
        <row r="370369">
          <cell r="A370369">
            <v>0</v>
          </cell>
        </row>
        <row r="370370">
          <cell r="A370370">
            <v>0</v>
          </cell>
        </row>
        <row r="370371">
          <cell r="A370371">
            <v>0</v>
          </cell>
        </row>
        <row r="370372">
          <cell r="A370372">
            <v>0</v>
          </cell>
        </row>
        <row r="370373">
          <cell r="A370373">
            <v>0</v>
          </cell>
        </row>
        <row r="370374">
          <cell r="A370374">
            <v>0</v>
          </cell>
        </row>
        <row r="370375">
          <cell r="A370375">
            <v>0</v>
          </cell>
        </row>
        <row r="370376">
          <cell r="A370376">
            <v>0</v>
          </cell>
        </row>
        <row r="370377">
          <cell r="A370377">
            <v>0</v>
          </cell>
        </row>
        <row r="370378">
          <cell r="A370378">
            <v>0</v>
          </cell>
        </row>
        <row r="370379">
          <cell r="A370379">
            <v>0</v>
          </cell>
        </row>
        <row r="370380">
          <cell r="A370380">
            <v>0</v>
          </cell>
        </row>
        <row r="370381">
          <cell r="A370381">
            <v>0</v>
          </cell>
        </row>
        <row r="370382">
          <cell r="A370382">
            <v>0</v>
          </cell>
        </row>
        <row r="370383">
          <cell r="A370383">
            <v>0</v>
          </cell>
        </row>
        <row r="370384">
          <cell r="A370384">
            <v>0</v>
          </cell>
        </row>
        <row r="370385">
          <cell r="A370385">
            <v>0</v>
          </cell>
        </row>
        <row r="370386">
          <cell r="A370386">
            <v>0</v>
          </cell>
        </row>
        <row r="370387">
          <cell r="A370387">
            <v>0</v>
          </cell>
        </row>
        <row r="370388">
          <cell r="A370388">
            <v>0</v>
          </cell>
        </row>
        <row r="370389">
          <cell r="A370389">
            <v>0</v>
          </cell>
        </row>
        <row r="370390">
          <cell r="A370390">
            <v>0</v>
          </cell>
        </row>
        <row r="370391">
          <cell r="A370391">
            <v>0</v>
          </cell>
        </row>
        <row r="370392">
          <cell r="A370392">
            <v>0</v>
          </cell>
        </row>
        <row r="370393">
          <cell r="A370393">
            <v>0</v>
          </cell>
        </row>
        <row r="370394">
          <cell r="A370394">
            <v>0</v>
          </cell>
        </row>
        <row r="370395">
          <cell r="A370395">
            <v>0</v>
          </cell>
        </row>
        <row r="370396">
          <cell r="A370396">
            <v>0</v>
          </cell>
        </row>
        <row r="370397">
          <cell r="A370397">
            <v>0</v>
          </cell>
        </row>
        <row r="370398">
          <cell r="A370398">
            <v>0</v>
          </cell>
        </row>
        <row r="370399">
          <cell r="A370399">
            <v>0</v>
          </cell>
        </row>
        <row r="370400">
          <cell r="A370400">
            <v>0</v>
          </cell>
        </row>
        <row r="370401">
          <cell r="A370401">
            <v>0</v>
          </cell>
        </row>
        <row r="370402">
          <cell r="A370402">
            <v>0</v>
          </cell>
        </row>
        <row r="370403">
          <cell r="A370403">
            <v>0</v>
          </cell>
        </row>
        <row r="370404">
          <cell r="A370404">
            <v>0</v>
          </cell>
        </row>
        <row r="370405">
          <cell r="A370405">
            <v>0</v>
          </cell>
        </row>
        <row r="370406">
          <cell r="A370406">
            <v>0</v>
          </cell>
        </row>
        <row r="370407">
          <cell r="A370407">
            <v>0</v>
          </cell>
        </row>
        <row r="370408">
          <cell r="A370408">
            <v>0</v>
          </cell>
        </row>
        <row r="370409">
          <cell r="A370409">
            <v>0</v>
          </cell>
        </row>
        <row r="370410">
          <cell r="A370410">
            <v>0</v>
          </cell>
        </row>
        <row r="370411">
          <cell r="A370411">
            <v>0</v>
          </cell>
        </row>
        <row r="370412">
          <cell r="A370412">
            <v>0</v>
          </cell>
        </row>
        <row r="370413">
          <cell r="A370413">
            <v>0</v>
          </cell>
        </row>
        <row r="370414">
          <cell r="A370414">
            <v>0</v>
          </cell>
        </row>
        <row r="370415">
          <cell r="A370415">
            <v>0</v>
          </cell>
        </row>
        <row r="370416">
          <cell r="A370416">
            <v>0</v>
          </cell>
        </row>
        <row r="370417">
          <cell r="A370417">
            <v>0</v>
          </cell>
        </row>
        <row r="370418">
          <cell r="A370418">
            <v>0</v>
          </cell>
        </row>
        <row r="370419">
          <cell r="A370419">
            <v>0</v>
          </cell>
        </row>
        <row r="370420">
          <cell r="A370420">
            <v>0</v>
          </cell>
        </row>
        <row r="370421">
          <cell r="A370421">
            <v>0</v>
          </cell>
        </row>
        <row r="370422">
          <cell r="A370422">
            <v>0</v>
          </cell>
        </row>
        <row r="370423">
          <cell r="A370423">
            <v>0</v>
          </cell>
        </row>
        <row r="370424">
          <cell r="A370424">
            <v>0</v>
          </cell>
        </row>
        <row r="370425">
          <cell r="A370425">
            <v>0</v>
          </cell>
        </row>
        <row r="370426">
          <cell r="A370426">
            <v>0</v>
          </cell>
        </row>
        <row r="370427">
          <cell r="A370427">
            <v>0</v>
          </cell>
        </row>
        <row r="370428">
          <cell r="A370428">
            <v>0</v>
          </cell>
        </row>
        <row r="370429">
          <cell r="A370429">
            <v>0</v>
          </cell>
        </row>
        <row r="370430">
          <cell r="A370430">
            <v>0</v>
          </cell>
        </row>
        <row r="370431">
          <cell r="A370431">
            <v>0</v>
          </cell>
        </row>
        <row r="370432">
          <cell r="A370432">
            <v>0</v>
          </cell>
        </row>
        <row r="370433">
          <cell r="A370433">
            <v>0</v>
          </cell>
        </row>
        <row r="370434">
          <cell r="A370434">
            <v>0</v>
          </cell>
        </row>
        <row r="370435">
          <cell r="A370435">
            <v>0</v>
          </cell>
        </row>
        <row r="370436">
          <cell r="A370436">
            <v>0</v>
          </cell>
        </row>
        <row r="370437">
          <cell r="A370437">
            <v>0</v>
          </cell>
        </row>
        <row r="370438">
          <cell r="A370438">
            <v>0</v>
          </cell>
        </row>
        <row r="370439">
          <cell r="A370439">
            <v>0</v>
          </cell>
        </row>
        <row r="370440">
          <cell r="A370440">
            <v>0</v>
          </cell>
        </row>
        <row r="370441">
          <cell r="A370441">
            <v>0</v>
          </cell>
        </row>
        <row r="370442">
          <cell r="A370442">
            <v>0</v>
          </cell>
        </row>
        <row r="370443">
          <cell r="A370443">
            <v>0</v>
          </cell>
        </row>
        <row r="370444">
          <cell r="A370444">
            <v>0</v>
          </cell>
        </row>
        <row r="370445">
          <cell r="A370445">
            <v>0</v>
          </cell>
        </row>
        <row r="370446">
          <cell r="A370446">
            <v>0</v>
          </cell>
        </row>
        <row r="370447">
          <cell r="A370447">
            <v>0</v>
          </cell>
        </row>
        <row r="370448">
          <cell r="A370448">
            <v>0</v>
          </cell>
        </row>
        <row r="370449">
          <cell r="A370449">
            <v>0</v>
          </cell>
        </row>
        <row r="370450">
          <cell r="A370450">
            <v>0</v>
          </cell>
        </row>
        <row r="370451">
          <cell r="A370451">
            <v>0</v>
          </cell>
        </row>
        <row r="370452">
          <cell r="A370452">
            <v>0</v>
          </cell>
        </row>
        <row r="370453">
          <cell r="A370453">
            <v>0</v>
          </cell>
        </row>
        <row r="370454">
          <cell r="A370454">
            <v>0</v>
          </cell>
        </row>
        <row r="370455">
          <cell r="A370455">
            <v>0</v>
          </cell>
        </row>
        <row r="370456">
          <cell r="A370456">
            <v>0</v>
          </cell>
        </row>
        <row r="370457">
          <cell r="A370457">
            <v>0</v>
          </cell>
        </row>
        <row r="370458">
          <cell r="A370458">
            <v>0</v>
          </cell>
        </row>
        <row r="370459">
          <cell r="A370459">
            <v>0</v>
          </cell>
        </row>
        <row r="370460">
          <cell r="A370460">
            <v>0</v>
          </cell>
        </row>
        <row r="370461">
          <cell r="A370461">
            <v>0</v>
          </cell>
        </row>
        <row r="370462">
          <cell r="A370462">
            <v>0</v>
          </cell>
        </row>
        <row r="370463">
          <cell r="A370463">
            <v>0</v>
          </cell>
        </row>
        <row r="370464">
          <cell r="A370464">
            <v>0</v>
          </cell>
        </row>
        <row r="370465">
          <cell r="A370465">
            <v>0</v>
          </cell>
        </row>
        <row r="370466">
          <cell r="A370466">
            <v>0</v>
          </cell>
        </row>
        <row r="370467">
          <cell r="A370467">
            <v>0</v>
          </cell>
        </row>
        <row r="370468">
          <cell r="A370468">
            <v>0</v>
          </cell>
        </row>
        <row r="370469">
          <cell r="A370469">
            <v>0</v>
          </cell>
        </row>
        <row r="370470">
          <cell r="A370470">
            <v>0</v>
          </cell>
        </row>
        <row r="370471">
          <cell r="A370471">
            <v>0</v>
          </cell>
        </row>
        <row r="370472">
          <cell r="A370472">
            <v>0</v>
          </cell>
        </row>
        <row r="370473">
          <cell r="A370473">
            <v>0</v>
          </cell>
        </row>
        <row r="370474">
          <cell r="A370474">
            <v>0</v>
          </cell>
        </row>
        <row r="370475">
          <cell r="A370475">
            <v>0</v>
          </cell>
        </row>
        <row r="370476">
          <cell r="A370476">
            <v>0</v>
          </cell>
        </row>
        <row r="370477">
          <cell r="A370477">
            <v>0</v>
          </cell>
        </row>
        <row r="370478">
          <cell r="A370478">
            <v>0</v>
          </cell>
        </row>
        <row r="370479">
          <cell r="A370479">
            <v>0</v>
          </cell>
        </row>
        <row r="370480">
          <cell r="A370480">
            <v>0</v>
          </cell>
        </row>
        <row r="370481">
          <cell r="A370481">
            <v>0</v>
          </cell>
        </row>
        <row r="370482">
          <cell r="A370482">
            <v>0</v>
          </cell>
        </row>
        <row r="370483">
          <cell r="A370483">
            <v>0</v>
          </cell>
        </row>
        <row r="370484">
          <cell r="A370484">
            <v>0</v>
          </cell>
        </row>
        <row r="370485">
          <cell r="A370485">
            <v>0</v>
          </cell>
        </row>
        <row r="370486">
          <cell r="A370486">
            <v>0</v>
          </cell>
        </row>
        <row r="370487">
          <cell r="A370487">
            <v>0</v>
          </cell>
        </row>
        <row r="370488">
          <cell r="A370488">
            <v>0</v>
          </cell>
        </row>
        <row r="370489">
          <cell r="A370489">
            <v>0</v>
          </cell>
        </row>
        <row r="370490">
          <cell r="A370490">
            <v>0</v>
          </cell>
        </row>
        <row r="370491">
          <cell r="A370491">
            <v>0</v>
          </cell>
        </row>
        <row r="370492">
          <cell r="A370492">
            <v>0</v>
          </cell>
        </row>
        <row r="370493">
          <cell r="A370493">
            <v>0</v>
          </cell>
        </row>
        <row r="370494">
          <cell r="A370494">
            <v>0</v>
          </cell>
        </row>
        <row r="370495">
          <cell r="A370495">
            <v>0</v>
          </cell>
        </row>
        <row r="370496">
          <cell r="A370496">
            <v>0</v>
          </cell>
        </row>
        <row r="370497">
          <cell r="A370497">
            <v>0</v>
          </cell>
        </row>
        <row r="370498">
          <cell r="A370498">
            <v>0</v>
          </cell>
        </row>
        <row r="370499">
          <cell r="A370499">
            <v>0</v>
          </cell>
        </row>
        <row r="370500">
          <cell r="A370500">
            <v>0</v>
          </cell>
        </row>
        <row r="370501">
          <cell r="A370501">
            <v>0</v>
          </cell>
        </row>
        <row r="370502">
          <cell r="A370502">
            <v>0</v>
          </cell>
        </row>
        <row r="370503">
          <cell r="A370503">
            <v>0</v>
          </cell>
        </row>
        <row r="370504">
          <cell r="A370504">
            <v>0</v>
          </cell>
        </row>
        <row r="370505">
          <cell r="A370505">
            <v>0</v>
          </cell>
        </row>
        <row r="370506">
          <cell r="A370506">
            <v>0</v>
          </cell>
        </row>
        <row r="370507">
          <cell r="A370507">
            <v>0</v>
          </cell>
        </row>
        <row r="370508">
          <cell r="A370508">
            <v>0</v>
          </cell>
        </row>
        <row r="370509">
          <cell r="A370509">
            <v>0</v>
          </cell>
        </row>
        <row r="370510">
          <cell r="A370510">
            <v>0</v>
          </cell>
        </row>
        <row r="370511">
          <cell r="A370511">
            <v>0</v>
          </cell>
        </row>
        <row r="370512">
          <cell r="A370512">
            <v>0</v>
          </cell>
        </row>
        <row r="370513">
          <cell r="A370513">
            <v>0</v>
          </cell>
        </row>
        <row r="370514">
          <cell r="A370514">
            <v>0</v>
          </cell>
        </row>
        <row r="370515">
          <cell r="A370515">
            <v>0</v>
          </cell>
        </row>
        <row r="370516">
          <cell r="A370516">
            <v>0</v>
          </cell>
        </row>
        <row r="370517">
          <cell r="A370517">
            <v>0</v>
          </cell>
        </row>
        <row r="370518">
          <cell r="A370518">
            <v>0</v>
          </cell>
        </row>
        <row r="370519">
          <cell r="A370519">
            <v>0</v>
          </cell>
        </row>
        <row r="370520">
          <cell r="A370520">
            <v>0</v>
          </cell>
        </row>
        <row r="370521">
          <cell r="A370521">
            <v>0</v>
          </cell>
        </row>
        <row r="370522">
          <cell r="A370522">
            <v>0</v>
          </cell>
        </row>
        <row r="370523">
          <cell r="A370523">
            <v>0</v>
          </cell>
        </row>
        <row r="370524">
          <cell r="A370524">
            <v>0</v>
          </cell>
        </row>
        <row r="370525">
          <cell r="A370525">
            <v>0</v>
          </cell>
        </row>
        <row r="370526">
          <cell r="A370526">
            <v>0</v>
          </cell>
        </row>
        <row r="370527">
          <cell r="A370527">
            <v>0</v>
          </cell>
        </row>
        <row r="370528">
          <cell r="A370528">
            <v>0</v>
          </cell>
        </row>
        <row r="370529">
          <cell r="A370529">
            <v>0</v>
          </cell>
        </row>
        <row r="370530">
          <cell r="A370530">
            <v>0</v>
          </cell>
        </row>
        <row r="370531">
          <cell r="A370531">
            <v>0</v>
          </cell>
        </row>
        <row r="370532">
          <cell r="A370532">
            <v>0</v>
          </cell>
        </row>
        <row r="370533">
          <cell r="A370533">
            <v>0</v>
          </cell>
        </row>
        <row r="370534">
          <cell r="A370534">
            <v>0</v>
          </cell>
        </row>
        <row r="370535">
          <cell r="A370535">
            <v>0</v>
          </cell>
        </row>
        <row r="370536">
          <cell r="A370536">
            <v>0</v>
          </cell>
        </row>
        <row r="370537">
          <cell r="A370537">
            <v>0</v>
          </cell>
        </row>
        <row r="370538">
          <cell r="A370538">
            <v>0</v>
          </cell>
        </row>
        <row r="370539">
          <cell r="A370539">
            <v>0</v>
          </cell>
        </row>
        <row r="370540">
          <cell r="A370540">
            <v>0</v>
          </cell>
        </row>
        <row r="370541">
          <cell r="A370541">
            <v>0</v>
          </cell>
        </row>
        <row r="370542">
          <cell r="A370542">
            <v>0</v>
          </cell>
        </row>
        <row r="370543">
          <cell r="A370543">
            <v>0</v>
          </cell>
        </row>
        <row r="370544">
          <cell r="A370544">
            <v>0</v>
          </cell>
        </row>
        <row r="370545">
          <cell r="A370545">
            <v>0</v>
          </cell>
        </row>
        <row r="370546">
          <cell r="A370546">
            <v>0</v>
          </cell>
        </row>
        <row r="370547">
          <cell r="A370547">
            <v>0</v>
          </cell>
        </row>
        <row r="370548">
          <cell r="A370548">
            <v>0</v>
          </cell>
        </row>
        <row r="370549">
          <cell r="A370549">
            <v>0</v>
          </cell>
        </row>
        <row r="370550">
          <cell r="A370550">
            <v>0</v>
          </cell>
        </row>
        <row r="370551">
          <cell r="A370551">
            <v>0</v>
          </cell>
        </row>
        <row r="370552">
          <cell r="A370552">
            <v>0</v>
          </cell>
        </row>
        <row r="370553">
          <cell r="A370553">
            <v>0</v>
          </cell>
        </row>
        <row r="370554">
          <cell r="A370554">
            <v>0</v>
          </cell>
        </row>
        <row r="370555">
          <cell r="A370555">
            <v>0</v>
          </cell>
        </row>
        <row r="370556">
          <cell r="A370556">
            <v>0</v>
          </cell>
        </row>
        <row r="370557">
          <cell r="A370557">
            <v>0</v>
          </cell>
        </row>
        <row r="370558">
          <cell r="A370558">
            <v>0</v>
          </cell>
        </row>
        <row r="370559">
          <cell r="A370559">
            <v>0</v>
          </cell>
        </row>
        <row r="370560">
          <cell r="A370560">
            <v>0</v>
          </cell>
        </row>
        <row r="370561">
          <cell r="A370561">
            <v>0</v>
          </cell>
        </row>
        <row r="370562">
          <cell r="A370562">
            <v>0</v>
          </cell>
        </row>
        <row r="370563">
          <cell r="A370563">
            <v>0</v>
          </cell>
        </row>
        <row r="370564">
          <cell r="A370564">
            <v>0</v>
          </cell>
        </row>
        <row r="370565">
          <cell r="A370565">
            <v>0</v>
          </cell>
        </row>
        <row r="370566">
          <cell r="A370566">
            <v>0</v>
          </cell>
        </row>
        <row r="370567">
          <cell r="A370567">
            <v>0</v>
          </cell>
        </row>
        <row r="370568">
          <cell r="A370568">
            <v>0</v>
          </cell>
        </row>
        <row r="370569">
          <cell r="A370569">
            <v>0</v>
          </cell>
        </row>
        <row r="370570">
          <cell r="A370570">
            <v>0</v>
          </cell>
        </row>
        <row r="370571">
          <cell r="A370571">
            <v>0</v>
          </cell>
        </row>
        <row r="370572">
          <cell r="A370572">
            <v>0</v>
          </cell>
        </row>
        <row r="370573">
          <cell r="A370573">
            <v>0</v>
          </cell>
        </row>
        <row r="370574">
          <cell r="A370574">
            <v>0</v>
          </cell>
        </row>
        <row r="370575">
          <cell r="A370575">
            <v>0</v>
          </cell>
        </row>
        <row r="370576">
          <cell r="A370576">
            <v>0</v>
          </cell>
        </row>
        <row r="370577">
          <cell r="A370577">
            <v>0</v>
          </cell>
        </row>
        <row r="370578">
          <cell r="A370578">
            <v>0</v>
          </cell>
        </row>
        <row r="370579">
          <cell r="A370579">
            <v>0</v>
          </cell>
        </row>
        <row r="370580">
          <cell r="A370580">
            <v>0</v>
          </cell>
        </row>
        <row r="370581">
          <cell r="A370581">
            <v>0</v>
          </cell>
        </row>
        <row r="370582">
          <cell r="A370582">
            <v>0</v>
          </cell>
        </row>
        <row r="370583">
          <cell r="A370583">
            <v>0</v>
          </cell>
        </row>
        <row r="370584">
          <cell r="A370584">
            <v>0</v>
          </cell>
        </row>
        <row r="370585">
          <cell r="A370585">
            <v>0</v>
          </cell>
        </row>
        <row r="370586">
          <cell r="A370586">
            <v>0</v>
          </cell>
        </row>
        <row r="370587">
          <cell r="A370587">
            <v>0</v>
          </cell>
        </row>
        <row r="370588">
          <cell r="A370588">
            <v>0</v>
          </cell>
        </row>
        <row r="370589">
          <cell r="A370589">
            <v>0</v>
          </cell>
        </row>
        <row r="370590">
          <cell r="A370590">
            <v>0</v>
          </cell>
        </row>
        <row r="370591">
          <cell r="A370591">
            <v>0</v>
          </cell>
        </row>
        <row r="370592">
          <cell r="A370592">
            <v>0</v>
          </cell>
        </row>
        <row r="370593">
          <cell r="A370593">
            <v>0</v>
          </cell>
        </row>
        <row r="370594">
          <cell r="A370594">
            <v>0</v>
          </cell>
        </row>
        <row r="370595">
          <cell r="A370595">
            <v>0</v>
          </cell>
        </row>
        <row r="370596">
          <cell r="A370596">
            <v>0</v>
          </cell>
        </row>
        <row r="370597">
          <cell r="A370597">
            <v>0</v>
          </cell>
        </row>
        <row r="370598">
          <cell r="A370598">
            <v>0</v>
          </cell>
        </row>
        <row r="370599">
          <cell r="A370599">
            <v>0</v>
          </cell>
        </row>
        <row r="370600">
          <cell r="A370600">
            <v>0</v>
          </cell>
        </row>
        <row r="370601">
          <cell r="A370601">
            <v>0</v>
          </cell>
        </row>
        <row r="370602">
          <cell r="A370602">
            <v>0</v>
          </cell>
        </row>
        <row r="370603">
          <cell r="A370603">
            <v>0</v>
          </cell>
        </row>
        <row r="370604">
          <cell r="A370604">
            <v>0</v>
          </cell>
        </row>
        <row r="370605">
          <cell r="A370605">
            <v>0</v>
          </cell>
        </row>
        <row r="370606">
          <cell r="A370606">
            <v>0</v>
          </cell>
        </row>
        <row r="370607">
          <cell r="A370607">
            <v>0</v>
          </cell>
        </row>
        <row r="370608">
          <cell r="A370608">
            <v>0</v>
          </cell>
        </row>
        <row r="370609">
          <cell r="A370609">
            <v>0</v>
          </cell>
        </row>
        <row r="370610">
          <cell r="A370610">
            <v>0</v>
          </cell>
        </row>
        <row r="370611">
          <cell r="A370611">
            <v>0</v>
          </cell>
        </row>
        <row r="370612">
          <cell r="A370612">
            <v>0</v>
          </cell>
        </row>
        <row r="370613">
          <cell r="A370613">
            <v>0</v>
          </cell>
        </row>
        <row r="370614">
          <cell r="A370614">
            <v>0</v>
          </cell>
        </row>
        <row r="370615">
          <cell r="A370615">
            <v>0</v>
          </cell>
        </row>
        <row r="370616">
          <cell r="A370616">
            <v>0</v>
          </cell>
        </row>
        <row r="370617">
          <cell r="A370617">
            <v>0</v>
          </cell>
        </row>
        <row r="370618">
          <cell r="A370618">
            <v>0</v>
          </cell>
        </row>
        <row r="370619">
          <cell r="A370619">
            <v>0</v>
          </cell>
        </row>
        <row r="370620">
          <cell r="A370620">
            <v>0</v>
          </cell>
        </row>
        <row r="370621">
          <cell r="A370621">
            <v>0</v>
          </cell>
        </row>
        <row r="370622">
          <cell r="A370622">
            <v>0</v>
          </cell>
        </row>
        <row r="370623">
          <cell r="A370623">
            <v>0</v>
          </cell>
        </row>
        <row r="370624">
          <cell r="A370624">
            <v>0</v>
          </cell>
        </row>
        <row r="370625">
          <cell r="A370625">
            <v>0</v>
          </cell>
        </row>
        <row r="370626">
          <cell r="A370626">
            <v>0</v>
          </cell>
        </row>
        <row r="370627">
          <cell r="A370627">
            <v>0</v>
          </cell>
        </row>
        <row r="370628">
          <cell r="A370628">
            <v>0</v>
          </cell>
        </row>
        <row r="370629">
          <cell r="A370629">
            <v>0</v>
          </cell>
        </row>
        <row r="370630">
          <cell r="A370630">
            <v>0</v>
          </cell>
        </row>
        <row r="370631">
          <cell r="A370631">
            <v>0</v>
          </cell>
        </row>
        <row r="370632">
          <cell r="A370632">
            <v>0</v>
          </cell>
        </row>
        <row r="370633">
          <cell r="A370633">
            <v>0</v>
          </cell>
        </row>
        <row r="370634">
          <cell r="A370634">
            <v>0</v>
          </cell>
        </row>
        <row r="370635">
          <cell r="A370635">
            <v>0</v>
          </cell>
        </row>
        <row r="370636">
          <cell r="A370636">
            <v>0</v>
          </cell>
        </row>
        <row r="370637">
          <cell r="A370637">
            <v>0</v>
          </cell>
        </row>
        <row r="370638">
          <cell r="A370638">
            <v>0</v>
          </cell>
        </row>
        <row r="370639">
          <cell r="A370639">
            <v>0</v>
          </cell>
        </row>
        <row r="370640">
          <cell r="A370640">
            <v>0</v>
          </cell>
        </row>
        <row r="370641">
          <cell r="A370641">
            <v>0</v>
          </cell>
        </row>
        <row r="370642">
          <cell r="A370642">
            <v>0</v>
          </cell>
        </row>
        <row r="370643">
          <cell r="A370643">
            <v>0</v>
          </cell>
        </row>
        <row r="370644">
          <cell r="A370644">
            <v>0</v>
          </cell>
        </row>
        <row r="370645">
          <cell r="A370645">
            <v>0</v>
          </cell>
        </row>
        <row r="370646">
          <cell r="A370646">
            <v>0</v>
          </cell>
        </row>
        <row r="370647">
          <cell r="A370647">
            <v>0</v>
          </cell>
        </row>
        <row r="370648">
          <cell r="A370648">
            <v>0</v>
          </cell>
        </row>
        <row r="370649">
          <cell r="A370649">
            <v>0</v>
          </cell>
        </row>
        <row r="370650">
          <cell r="A370650">
            <v>0</v>
          </cell>
        </row>
        <row r="370651">
          <cell r="A370651">
            <v>0</v>
          </cell>
        </row>
        <row r="370652">
          <cell r="A370652">
            <v>0</v>
          </cell>
        </row>
        <row r="370653">
          <cell r="A370653">
            <v>0</v>
          </cell>
        </row>
        <row r="370654">
          <cell r="A370654">
            <v>0</v>
          </cell>
        </row>
        <row r="370655">
          <cell r="A370655">
            <v>0</v>
          </cell>
        </row>
        <row r="370656">
          <cell r="A370656">
            <v>0</v>
          </cell>
        </row>
        <row r="370657">
          <cell r="A370657">
            <v>0</v>
          </cell>
        </row>
        <row r="370658">
          <cell r="A370658">
            <v>0</v>
          </cell>
        </row>
        <row r="370659">
          <cell r="A370659">
            <v>0</v>
          </cell>
        </row>
        <row r="370660">
          <cell r="A370660">
            <v>0</v>
          </cell>
        </row>
        <row r="370661">
          <cell r="A370661">
            <v>0</v>
          </cell>
        </row>
        <row r="370662">
          <cell r="A370662">
            <v>0</v>
          </cell>
        </row>
        <row r="370663">
          <cell r="A370663">
            <v>0</v>
          </cell>
        </row>
        <row r="370664">
          <cell r="A370664">
            <v>0</v>
          </cell>
        </row>
        <row r="370665">
          <cell r="A370665">
            <v>0</v>
          </cell>
        </row>
        <row r="370666">
          <cell r="A370666">
            <v>0</v>
          </cell>
        </row>
        <row r="370667">
          <cell r="A370667">
            <v>0</v>
          </cell>
        </row>
        <row r="370668">
          <cell r="A370668">
            <v>0</v>
          </cell>
        </row>
        <row r="370669">
          <cell r="A370669">
            <v>0</v>
          </cell>
        </row>
        <row r="370670">
          <cell r="A370670">
            <v>0</v>
          </cell>
        </row>
        <row r="370671">
          <cell r="A370671">
            <v>0</v>
          </cell>
        </row>
        <row r="370672">
          <cell r="A370672">
            <v>0</v>
          </cell>
        </row>
        <row r="370673">
          <cell r="A370673">
            <v>0</v>
          </cell>
        </row>
        <row r="370674">
          <cell r="A370674">
            <v>0</v>
          </cell>
        </row>
        <row r="370675">
          <cell r="A370675">
            <v>0</v>
          </cell>
        </row>
        <row r="370676">
          <cell r="A370676">
            <v>0</v>
          </cell>
        </row>
        <row r="370677">
          <cell r="A370677">
            <v>0</v>
          </cell>
        </row>
        <row r="370678">
          <cell r="A370678">
            <v>0</v>
          </cell>
        </row>
        <row r="370679">
          <cell r="A370679">
            <v>0</v>
          </cell>
        </row>
        <row r="370680">
          <cell r="A370680">
            <v>0</v>
          </cell>
        </row>
        <row r="370681">
          <cell r="A370681">
            <v>0</v>
          </cell>
        </row>
        <row r="370682">
          <cell r="A370682">
            <v>0</v>
          </cell>
        </row>
        <row r="370683">
          <cell r="A370683">
            <v>0</v>
          </cell>
        </row>
        <row r="370684">
          <cell r="A370684">
            <v>0</v>
          </cell>
        </row>
        <row r="370685">
          <cell r="A370685">
            <v>0</v>
          </cell>
        </row>
        <row r="370686">
          <cell r="A370686">
            <v>0</v>
          </cell>
        </row>
        <row r="370687">
          <cell r="A370687">
            <v>0</v>
          </cell>
        </row>
        <row r="370688">
          <cell r="A370688">
            <v>0</v>
          </cell>
        </row>
        <row r="370689">
          <cell r="A370689">
            <v>0</v>
          </cell>
        </row>
        <row r="370690">
          <cell r="A370690">
            <v>0</v>
          </cell>
        </row>
        <row r="370691">
          <cell r="A370691">
            <v>0</v>
          </cell>
        </row>
        <row r="370692">
          <cell r="A370692">
            <v>0</v>
          </cell>
        </row>
        <row r="370693">
          <cell r="A370693">
            <v>0</v>
          </cell>
        </row>
        <row r="370694">
          <cell r="A370694">
            <v>0</v>
          </cell>
        </row>
        <row r="370695">
          <cell r="A370695">
            <v>0</v>
          </cell>
        </row>
        <row r="370696">
          <cell r="A370696">
            <v>0</v>
          </cell>
        </row>
        <row r="370697">
          <cell r="A370697">
            <v>0</v>
          </cell>
        </row>
        <row r="370698">
          <cell r="A370698">
            <v>0</v>
          </cell>
        </row>
        <row r="370699">
          <cell r="A370699">
            <v>0</v>
          </cell>
        </row>
        <row r="370700">
          <cell r="A370700">
            <v>0</v>
          </cell>
        </row>
        <row r="370701">
          <cell r="A370701">
            <v>0</v>
          </cell>
        </row>
        <row r="370702">
          <cell r="A370702">
            <v>0</v>
          </cell>
        </row>
        <row r="370703">
          <cell r="A370703">
            <v>0</v>
          </cell>
        </row>
        <row r="370704">
          <cell r="A370704">
            <v>0</v>
          </cell>
        </row>
        <row r="370705">
          <cell r="A370705">
            <v>0</v>
          </cell>
        </row>
        <row r="370706">
          <cell r="A370706">
            <v>0</v>
          </cell>
        </row>
        <row r="370707">
          <cell r="A370707">
            <v>0</v>
          </cell>
        </row>
        <row r="370708">
          <cell r="A370708">
            <v>0</v>
          </cell>
        </row>
        <row r="370709">
          <cell r="A370709">
            <v>0</v>
          </cell>
        </row>
        <row r="370710">
          <cell r="A370710">
            <v>0</v>
          </cell>
        </row>
        <row r="370711">
          <cell r="A370711">
            <v>0</v>
          </cell>
        </row>
        <row r="370712">
          <cell r="A370712">
            <v>0</v>
          </cell>
        </row>
        <row r="370713">
          <cell r="A370713">
            <v>0</v>
          </cell>
        </row>
        <row r="370714">
          <cell r="A370714">
            <v>0</v>
          </cell>
        </row>
        <row r="370715">
          <cell r="A370715">
            <v>0</v>
          </cell>
        </row>
        <row r="370716">
          <cell r="A370716">
            <v>0</v>
          </cell>
        </row>
        <row r="370717">
          <cell r="A370717">
            <v>0</v>
          </cell>
        </row>
        <row r="370718">
          <cell r="A370718">
            <v>0</v>
          </cell>
        </row>
        <row r="370719">
          <cell r="A370719">
            <v>0</v>
          </cell>
        </row>
        <row r="370720">
          <cell r="A370720">
            <v>0</v>
          </cell>
        </row>
        <row r="370721">
          <cell r="A370721">
            <v>0</v>
          </cell>
        </row>
        <row r="370722">
          <cell r="A370722">
            <v>0</v>
          </cell>
        </row>
        <row r="370723">
          <cell r="A370723">
            <v>0</v>
          </cell>
        </row>
        <row r="370724">
          <cell r="A370724">
            <v>0</v>
          </cell>
        </row>
        <row r="370725">
          <cell r="A370725">
            <v>0</v>
          </cell>
        </row>
        <row r="370726">
          <cell r="A370726">
            <v>0</v>
          </cell>
        </row>
        <row r="370727">
          <cell r="A370727">
            <v>0</v>
          </cell>
        </row>
        <row r="370728">
          <cell r="A370728">
            <v>0</v>
          </cell>
        </row>
        <row r="370729">
          <cell r="A370729">
            <v>0</v>
          </cell>
        </row>
        <row r="370730">
          <cell r="A370730">
            <v>0</v>
          </cell>
        </row>
        <row r="370731">
          <cell r="A370731">
            <v>0</v>
          </cell>
        </row>
        <row r="370732">
          <cell r="A370732">
            <v>0</v>
          </cell>
        </row>
        <row r="370733">
          <cell r="A370733">
            <v>0</v>
          </cell>
        </row>
        <row r="370734">
          <cell r="A370734">
            <v>0</v>
          </cell>
        </row>
        <row r="370735">
          <cell r="A370735">
            <v>0</v>
          </cell>
        </row>
        <row r="370736">
          <cell r="A370736">
            <v>0</v>
          </cell>
        </row>
        <row r="370737">
          <cell r="A370737">
            <v>0</v>
          </cell>
        </row>
        <row r="370738">
          <cell r="A370738">
            <v>0</v>
          </cell>
        </row>
        <row r="370739">
          <cell r="A370739">
            <v>0</v>
          </cell>
        </row>
        <row r="370740">
          <cell r="A370740">
            <v>0</v>
          </cell>
        </row>
        <row r="370741">
          <cell r="A370741">
            <v>0</v>
          </cell>
        </row>
        <row r="370742">
          <cell r="A370742">
            <v>0</v>
          </cell>
        </row>
        <row r="370743">
          <cell r="A370743">
            <v>0</v>
          </cell>
        </row>
        <row r="370744">
          <cell r="A370744">
            <v>0</v>
          </cell>
        </row>
        <row r="370745">
          <cell r="A370745">
            <v>0</v>
          </cell>
        </row>
        <row r="370746">
          <cell r="A370746">
            <v>0</v>
          </cell>
        </row>
        <row r="370747">
          <cell r="A370747">
            <v>0</v>
          </cell>
        </row>
        <row r="370748">
          <cell r="A370748">
            <v>0</v>
          </cell>
        </row>
        <row r="370749">
          <cell r="A370749">
            <v>0</v>
          </cell>
        </row>
        <row r="370750">
          <cell r="A370750">
            <v>0</v>
          </cell>
        </row>
        <row r="370751">
          <cell r="A370751">
            <v>0</v>
          </cell>
        </row>
        <row r="370752">
          <cell r="A370752">
            <v>0</v>
          </cell>
        </row>
        <row r="370753">
          <cell r="A370753">
            <v>0</v>
          </cell>
        </row>
        <row r="370754">
          <cell r="A370754">
            <v>0</v>
          </cell>
        </row>
        <row r="370755">
          <cell r="A370755">
            <v>0</v>
          </cell>
        </row>
        <row r="370756">
          <cell r="A370756">
            <v>0</v>
          </cell>
        </row>
        <row r="370757">
          <cell r="A370757">
            <v>0</v>
          </cell>
        </row>
        <row r="370758">
          <cell r="A370758">
            <v>0</v>
          </cell>
        </row>
        <row r="370759">
          <cell r="A370759">
            <v>0</v>
          </cell>
        </row>
        <row r="370760">
          <cell r="A370760">
            <v>0</v>
          </cell>
        </row>
        <row r="370761">
          <cell r="A370761">
            <v>0</v>
          </cell>
        </row>
        <row r="370762">
          <cell r="A370762">
            <v>0</v>
          </cell>
        </row>
        <row r="370763">
          <cell r="A370763">
            <v>0</v>
          </cell>
        </row>
        <row r="370764">
          <cell r="A370764">
            <v>0</v>
          </cell>
        </row>
        <row r="370765">
          <cell r="A370765">
            <v>0</v>
          </cell>
        </row>
        <row r="370766">
          <cell r="A370766">
            <v>0</v>
          </cell>
        </row>
        <row r="370767">
          <cell r="A370767">
            <v>0</v>
          </cell>
        </row>
        <row r="370768">
          <cell r="A370768">
            <v>0</v>
          </cell>
        </row>
        <row r="370769">
          <cell r="A370769">
            <v>0</v>
          </cell>
        </row>
        <row r="370770">
          <cell r="A370770">
            <v>0</v>
          </cell>
        </row>
        <row r="370771">
          <cell r="A370771">
            <v>0</v>
          </cell>
        </row>
        <row r="370772">
          <cell r="A370772">
            <v>0</v>
          </cell>
        </row>
        <row r="370773">
          <cell r="A370773">
            <v>0</v>
          </cell>
        </row>
        <row r="370774">
          <cell r="A370774">
            <v>0</v>
          </cell>
        </row>
        <row r="370775">
          <cell r="A370775">
            <v>0</v>
          </cell>
        </row>
        <row r="370776">
          <cell r="A370776">
            <v>0</v>
          </cell>
        </row>
        <row r="370777">
          <cell r="A370777">
            <v>0</v>
          </cell>
        </row>
        <row r="370778">
          <cell r="A370778">
            <v>0</v>
          </cell>
        </row>
        <row r="370779">
          <cell r="A370779">
            <v>0</v>
          </cell>
        </row>
        <row r="370780">
          <cell r="A370780">
            <v>0</v>
          </cell>
        </row>
        <row r="370781">
          <cell r="A370781">
            <v>0</v>
          </cell>
        </row>
        <row r="370782">
          <cell r="A370782">
            <v>0</v>
          </cell>
        </row>
        <row r="370783">
          <cell r="A370783">
            <v>0</v>
          </cell>
        </row>
        <row r="370784">
          <cell r="A370784">
            <v>0</v>
          </cell>
        </row>
        <row r="370785">
          <cell r="A370785">
            <v>0</v>
          </cell>
        </row>
        <row r="370786">
          <cell r="A370786">
            <v>0</v>
          </cell>
        </row>
        <row r="370787">
          <cell r="A370787">
            <v>0</v>
          </cell>
        </row>
        <row r="370788">
          <cell r="A370788">
            <v>0</v>
          </cell>
        </row>
        <row r="370789">
          <cell r="A370789">
            <v>0</v>
          </cell>
        </row>
        <row r="370790">
          <cell r="A370790">
            <v>0</v>
          </cell>
        </row>
        <row r="370791">
          <cell r="A370791">
            <v>0</v>
          </cell>
        </row>
        <row r="370792">
          <cell r="A370792">
            <v>0</v>
          </cell>
        </row>
        <row r="370793">
          <cell r="A370793">
            <v>0</v>
          </cell>
        </row>
        <row r="370794">
          <cell r="A370794">
            <v>0</v>
          </cell>
        </row>
        <row r="370795">
          <cell r="A370795">
            <v>0</v>
          </cell>
        </row>
        <row r="370796">
          <cell r="A370796">
            <v>0</v>
          </cell>
        </row>
        <row r="370797">
          <cell r="A370797">
            <v>0</v>
          </cell>
        </row>
        <row r="370798">
          <cell r="A370798">
            <v>0</v>
          </cell>
        </row>
        <row r="370799">
          <cell r="A370799">
            <v>0</v>
          </cell>
        </row>
        <row r="370800">
          <cell r="A370800">
            <v>0</v>
          </cell>
        </row>
        <row r="370801">
          <cell r="A370801">
            <v>0</v>
          </cell>
        </row>
        <row r="370802">
          <cell r="A370802">
            <v>0</v>
          </cell>
        </row>
        <row r="370803">
          <cell r="A370803">
            <v>0</v>
          </cell>
        </row>
        <row r="370804">
          <cell r="A370804">
            <v>0</v>
          </cell>
        </row>
        <row r="370805">
          <cell r="A370805">
            <v>0</v>
          </cell>
        </row>
        <row r="370806">
          <cell r="A370806">
            <v>0</v>
          </cell>
        </row>
        <row r="370807">
          <cell r="A370807">
            <v>0</v>
          </cell>
        </row>
        <row r="370808">
          <cell r="A370808">
            <v>0</v>
          </cell>
        </row>
        <row r="370809">
          <cell r="A370809">
            <v>0</v>
          </cell>
        </row>
        <row r="370810">
          <cell r="A370810">
            <v>0</v>
          </cell>
        </row>
        <row r="370811">
          <cell r="A370811">
            <v>0</v>
          </cell>
        </row>
        <row r="370812">
          <cell r="A370812">
            <v>0</v>
          </cell>
        </row>
        <row r="370813">
          <cell r="A370813">
            <v>0</v>
          </cell>
        </row>
        <row r="370814">
          <cell r="A370814">
            <v>0</v>
          </cell>
        </row>
        <row r="370815">
          <cell r="A370815">
            <v>0</v>
          </cell>
        </row>
        <row r="370816">
          <cell r="A370816">
            <v>0</v>
          </cell>
        </row>
        <row r="370817">
          <cell r="A370817">
            <v>0</v>
          </cell>
        </row>
        <row r="370818">
          <cell r="A370818">
            <v>0</v>
          </cell>
        </row>
        <row r="370819">
          <cell r="A370819">
            <v>0</v>
          </cell>
        </row>
        <row r="370820">
          <cell r="A370820">
            <v>0</v>
          </cell>
        </row>
        <row r="370821">
          <cell r="A370821">
            <v>0</v>
          </cell>
        </row>
        <row r="370822">
          <cell r="A370822">
            <v>0</v>
          </cell>
        </row>
        <row r="370823">
          <cell r="A370823">
            <v>0</v>
          </cell>
        </row>
        <row r="370824">
          <cell r="A370824">
            <v>0</v>
          </cell>
        </row>
        <row r="370825">
          <cell r="A370825">
            <v>0</v>
          </cell>
        </row>
        <row r="370826">
          <cell r="A370826">
            <v>0</v>
          </cell>
        </row>
        <row r="370827">
          <cell r="A370827">
            <v>0</v>
          </cell>
        </row>
        <row r="370828">
          <cell r="A370828">
            <v>0</v>
          </cell>
        </row>
        <row r="370829">
          <cell r="A370829">
            <v>0</v>
          </cell>
        </row>
        <row r="370830">
          <cell r="A370830">
            <v>0</v>
          </cell>
        </row>
        <row r="370831">
          <cell r="A370831">
            <v>0</v>
          </cell>
        </row>
        <row r="370832">
          <cell r="A370832">
            <v>0</v>
          </cell>
        </row>
        <row r="370833">
          <cell r="A370833">
            <v>0</v>
          </cell>
        </row>
        <row r="370834">
          <cell r="A370834">
            <v>0</v>
          </cell>
        </row>
        <row r="370835">
          <cell r="A370835">
            <v>0</v>
          </cell>
        </row>
        <row r="370836">
          <cell r="A370836">
            <v>0</v>
          </cell>
        </row>
        <row r="370837">
          <cell r="A370837">
            <v>0</v>
          </cell>
        </row>
        <row r="370838">
          <cell r="A370838">
            <v>0</v>
          </cell>
        </row>
        <row r="370839">
          <cell r="A370839">
            <v>0</v>
          </cell>
        </row>
        <row r="370840">
          <cell r="A370840">
            <v>0</v>
          </cell>
        </row>
        <row r="370841">
          <cell r="A370841">
            <v>0</v>
          </cell>
        </row>
        <row r="370842">
          <cell r="A370842">
            <v>0</v>
          </cell>
        </row>
        <row r="370843">
          <cell r="A370843">
            <v>0</v>
          </cell>
        </row>
        <row r="370844">
          <cell r="A370844">
            <v>0</v>
          </cell>
        </row>
        <row r="370845">
          <cell r="A370845">
            <v>0</v>
          </cell>
        </row>
        <row r="370846">
          <cell r="A370846">
            <v>0</v>
          </cell>
        </row>
        <row r="370847">
          <cell r="A370847">
            <v>0</v>
          </cell>
        </row>
        <row r="370848">
          <cell r="A370848">
            <v>0</v>
          </cell>
        </row>
        <row r="370849">
          <cell r="A370849">
            <v>0</v>
          </cell>
        </row>
        <row r="370850">
          <cell r="A370850">
            <v>0</v>
          </cell>
        </row>
        <row r="370851">
          <cell r="A370851">
            <v>0</v>
          </cell>
        </row>
        <row r="370852">
          <cell r="A370852">
            <v>0</v>
          </cell>
        </row>
        <row r="370853">
          <cell r="A370853">
            <v>0</v>
          </cell>
        </row>
        <row r="370854">
          <cell r="A370854">
            <v>0</v>
          </cell>
        </row>
        <row r="370855">
          <cell r="A370855">
            <v>0</v>
          </cell>
        </row>
        <row r="370856">
          <cell r="A370856">
            <v>0</v>
          </cell>
        </row>
        <row r="370857">
          <cell r="A370857">
            <v>0</v>
          </cell>
        </row>
        <row r="370858">
          <cell r="A370858">
            <v>0</v>
          </cell>
        </row>
        <row r="370859">
          <cell r="A370859">
            <v>0</v>
          </cell>
        </row>
        <row r="370860">
          <cell r="A370860">
            <v>0</v>
          </cell>
        </row>
        <row r="370861">
          <cell r="A370861">
            <v>0</v>
          </cell>
        </row>
        <row r="370862">
          <cell r="A370862">
            <v>0</v>
          </cell>
        </row>
        <row r="370863">
          <cell r="A370863">
            <v>0</v>
          </cell>
        </row>
        <row r="370864">
          <cell r="A370864">
            <v>0</v>
          </cell>
        </row>
        <row r="370865">
          <cell r="A370865">
            <v>0</v>
          </cell>
        </row>
        <row r="370866">
          <cell r="A370866">
            <v>0</v>
          </cell>
        </row>
        <row r="370867">
          <cell r="A370867">
            <v>0</v>
          </cell>
        </row>
        <row r="370868">
          <cell r="A370868">
            <v>0</v>
          </cell>
        </row>
        <row r="370869">
          <cell r="A370869">
            <v>0</v>
          </cell>
        </row>
        <row r="370870">
          <cell r="A370870">
            <v>0</v>
          </cell>
        </row>
        <row r="370871">
          <cell r="A370871">
            <v>0</v>
          </cell>
        </row>
        <row r="370872">
          <cell r="A370872">
            <v>0</v>
          </cell>
        </row>
        <row r="370873">
          <cell r="A370873">
            <v>0</v>
          </cell>
        </row>
        <row r="370874">
          <cell r="A370874">
            <v>0</v>
          </cell>
        </row>
        <row r="370875">
          <cell r="A370875">
            <v>0</v>
          </cell>
        </row>
        <row r="370876">
          <cell r="A370876">
            <v>0</v>
          </cell>
        </row>
        <row r="370877">
          <cell r="A370877">
            <v>0</v>
          </cell>
        </row>
        <row r="370878">
          <cell r="A370878">
            <v>0</v>
          </cell>
        </row>
        <row r="370879">
          <cell r="A370879">
            <v>0</v>
          </cell>
        </row>
        <row r="370880">
          <cell r="A370880">
            <v>0</v>
          </cell>
        </row>
        <row r="370881">
          <cell r="A370881">
            <v>0</v>
          </cell>
        </row>
        <row r="370882">
          <cell r="A370882">
            <v>0</v>
          </cell>
        </row>
        <row r="370883">
          <cell r="A370883">
            <v>0</v>
          </cell>
        </row>
        <row r="370884">
          <cell r="A370884">
            <v>0</v>
          </cell>
        </row>
        <row r="370885">
          <cell r="A370885">
            <v>0</v>
          </cell>
        </row>
        <row r="370886">
          <cell r="A370886">
            <v>0</v>
          </cell>
        </row>
        <row r="370887">
          <cell r="A370887">
            <v>0</v>
          </cell>
        </row>
        <row r="370888">
          <cell r="A370888">
            <v>0</v>
          </cell>
        </row>
        <row r="370889">
          <cell r="A370889">
            <v>0</v>
          </cell>
        </row>
        <row r="370890">
          <cell r="A370890">
            <v>0</v>
          </cell>
        </row>
        <row r="370891">
          <cell r="A370891">
            <v>0</v>
          </cell>
        </row>
        <row r="370892">
          <cell r="A370892">
            <v>0</v>
          </cell>
        </row>
        <row r="370893">
          <cell r="A370893">
            <v>0</v>
          </cell>
        </row>
        <row r="370894">
          <cell r="A370894">
            <v>0</v>
          </cell>
        </row>
        <row r="370895">
          <cell r="A370895">
            <v>0</v>
          </cell>
        </row>
        <row r="370896">
          <cell r="A370896">
            <v>0</v>
          </cell>
        </row>
        <row r="370897">
          <cell r="A370897">
            <v>0</v>
          </cell>
        </row>
        <row r="370898">
          <cell r="A370898">
            <v>0</v>
          </cell>
        </row>
        <row r="370899">
          <cell r="A370899">
            <v>0</v>
          </cell>
        </row>
        <row r="370900">
          <cell r="A370900">
            <v>0</v>
          </cell>
        </row>
        <row r="370901">
          <cell r="A370901">
            <v>0</v>
          </cell>
        </row>
        <row r="370902">
          <cell r="A370902">
            <v>0</v>
          </cell>
        </row>
        <row r="370903">
          <cell r="A370903">
            <v>0</v>
          </cell>
        </row>
        <row r="370904">
          <cell r="A370904">
            <v>0</v>
          </cell>
        </row>
        <row r="370905">
          <cell r="A370905">
            <v>0</v>
          </cell>
        </row>
        <row r="370906">
          <cell r="A370906">
            <v>0</v>
          </cell>
        </row>
        <row r="370907">
          <cell r="A370907">
            <v>0</v>
          </cell>
        </row>
        <row r="370908">
          <cell r="A370908">
            <v>0</v>
          </cell>
        </row>
        <row r="370909">
          <cell r="A370909">
            <v>0</v>
          </cell>
        </row>
        <row r="370910">
          <cell r="A370910">
            <v>0</v>
          </cell>
        </row>
        <row r="370911">
          <cell r="A370911">
            <v>0</v>
          </cell>
        </row>
        <row r="370912">
          <cell r="A370912">
            <v>0</v>
          </cell>
        </row>
        <row r="370913">
          <cell r="A370913">
            <v>0</v>
          </cell>
        </row>
        <row r="370914">
          <cell r="A370914">
            <v>0</v>
          </cell>
        </row>
        <row r="370915">
          <cell r="A370915">
            <v>0</v>
          </cell>
        </row>
        <row r="370916">
          <cell r="A370916">
            <v>0</v>
          </cell>
        </row>
        <row r="370917">
          <cell r="A370917">
            <v>0</v>
          </cell>
        </row>
        <row r="370918">
          <cell r="A370918">
            <v>0</v>
          </cell>
        </row>
        <row r="370919">
          <cell r="A370919">
            <v>0</v>
          </cell>
        </row>
        <row r="370920">
          <cell r="A370920">
            <v>0</v>
          </cell>
        </row>
        <row r="370921">
          <cell r="A370921">
            <v>0</v>
          </cell>
        </row>
        <row r="370922">
          <cell r="A370922">
            <v>0</v>
          </cell>
        </row>
        <row r="370923">
          <cell r="A370923">
            <v>0</v>
          </cell>
        </row>
        <row r="370924">
          <cell r="A370924">
            <v>0</v>
          </cell>
        </row>
        <row r="370925">
          <cell r="A370925">
            <v>0</v>
          </cell>
        </row>
        <row r="370926">
          <cell r="A370926">
            <v>0</v>
          </cell>
        </row>
        <row r="370927">
          <cell r="A370927">
            <v>0</v>
          </cell>
        </row>
        <row r="370928">
          <cell r="A370928">
            <v>0</v>
          </cell>
        </row>
        <row r="370929">
          <cell r="A370929">
            <v>0</v>
          </cell>
        </row>
        <row r="370930">
          <cell r="A370930">
            <v>0</v>
          </cell>
        </row>
        <row r="370931">
          <cell r="A370931">
            <v>0</v>
          </cell>
        </row>
        <row r="370932">
          <cell r="A370932">
            <v>0</v>
          </cell>
        </row>
        <row r="370933">
          <cell r="A370933">
            <v>0</v>
          </cell>
        </row>
        <row r="370934">
          <cell r="A370934">
            <v>0</v>
          </cell>
        </row>
        <row r="370935">
          <cell r="A370935">
            <v>0</v>
          </cell>
        </row>
        <row r="370936">
          <cell r="A370936">
            <v>0</v>
          </cell>
        </row>
        <row r="370937">
          <cell r="A370937">
            <v>0</v>
          </cell>
        </row>
        <row r="370938">
          <cell r="A370938">
            <v>0</v>
          </cell>
        </row>
        <row r="370939">
          <cell r="A370939">
            <v>0</v>
          </cell>
        </row>
        <row r="370940">
          <cell r="A370940">
            <v>0</v>
          </cell>
        </row>
        <row r="370941">
          <cell r="A370941">
            <v>0</v>
          </cell>
        </row>
        <row r="370942">
          <cell r="A370942">
            <v>0</v>
          </cell>
        </row>
        <row r="370943">
          <cell r="A370943">
            <v>0</v>
          </cell>
        </row>
        <row r="370944">
          <cell r="A370944">
            <v>0</v>
          </cell>
        </row>
        <row r="370945">
          <cell r="A370945">
            <v>0</v>
          </cell>
        </row>
        <row r="370946">
          <cell r="A370946">
            <v>0</v>
          </cell>
        </row>
        <row r="370947">
          <cell r="A370947">
            <v>0</v>
          </cell>
        </row>
        <row r="370948">
          <cell r="A370948">
            <v>0</v>
          </cell>
        </row>
        <row r="370949">
          <cell r="A370949">
            <v>0</v>
          </cell>
        </row>
        <row r="370950">
          <cell r="A370950">
            <v>0</v>
          </cell>
        </row>
        <row r="370951">
          <cell r="A370951">
            <v>0</v>
          </cell>
        </row>
        <row r="370952">
          <cell r="A370952">
            <v>0</v>
          </cell>
        </row>
        <row r="370953">
          <cell r="A370953">
            <v>0</v>
          </cell>
        </row>
        <row r="370954">
          <cell r="A370954">
            <v>0</v>
          </cell>
        </row>
        <row r="370955">
          <cell r="A370955">
            <v>0</v>
          </cell>
        </row>
        <row r="370956">
          <cell r="A370956">
            <v>0</v>
          </cell>
        </row>
        <row r="370957">
          <cell r="A370957">
            <v>0</v>
          </cell>
        </row>
        <row r="370958">
          <cell r="A370958">
            <v>0</v>
          </cell>
        </row>
        <row r="370959">
          <cell r="A370959">
            <v>0</v>
          </cell>
        </row>
        <row r="370960">
          <cell r="A370960">
            <v>0</v>
          </cell>
        </row>
        <row r="370961">
          <cell r="A370961">
            <v>0</v>
          </cell>
        </row>
        <row r="370962">
          <cell r="A370962">
            <v>0</v>
          </cell>
        </row>
        <row r="370963">
          <cell r="A370963">
            <v>0</v>
          </cell>
        </row>
        <row r="370964">
          <cell r="A370964">
            <v>0</v>
          </cell>
        </row>
        <row r="370965">
          <cell r="A370965">
            <v>0</v>
          </cell>
        </row>
        <row r="370966">
          <cell r="A370966">
            <v>0</v>
          </cell>
        </row>
        <row r="370967">
          <cell r="A370967">
            <v>0</v>
          </cell>
        </row>
        <row r="370968">
          <cell r="A370968">
            <v>0</v>
          </cell>
        </row>
        <row r="370969">
          <cell r="A370969">
            <v>0</v>
          </cell>
        </row>
        <row r="370970">
          <cell r="A370970">
            <v>0</v>
          </cell>
        </row>
        <row r="370971">
          <cell r="A370971">
            <v>0</v>
          </cell>
        </row>
        <row r="370972">
          <cell r="A370972">
            <v>0</v>
          </cell>
        </row>
        <row r="370973">
          <cell r="A370973">
            <v>0</v>
          </cell>
        </row>
        <row r="370974">
          <cell r="A370974">
            <v>0</v>
          </cell>
        </row>
        <row r="370975">
          <cell r="A370975">
            <v>0</v>
          </cell>
        </row>
        <row r="370976">
          <cell r="A370976">
            <v>0</v>
          </cell>
        </row>
        <row r="370977">
          <cell r="A370977">
            <v>0</v>
          </cell>
        </row>
        <row r="370978">
          <cell r="A370978">
            <v>0</v>
          </cell>
        </row>
        <row r="370979">
          <cell r="A370979">
            <v>0</v>
          </cell>
        </row>
        <row r="370980">
          <cell r="A370980">
            <v>0</v>
          </cell>
        </row>
        <row r="370981">
          <cell r="A370981">
            <v>0</v>
          </cell>
        </row>
        <row r="370982">
          <cell r="A370982">
            <v>0</v>
          </cell>
        </row>
        <row r="370983">
          <cell r="A370983">
            <v>0</v>
          </cell>
        </row>
        <row r="370984">
          <cell r="A370984">
            <v>0</v>
          </cell>
        </row>
        <row r="370985">
          <cell r="A370985">
            <v>0</v>
          </cell>
        </row>
        <row r="370986">
          <cell r="A370986">
            <v>0</v>
          </cell>
        </row>
        <row r="370987">
          <cell r="A370987">
            <v>0</v>
          </cell>
        </row>
        <row r="370988">
          <cell r="A370988">
            <v>0</v>
          </cell>
        </row>
        <row r="370989">
          <cell r="A370989">
            <v>0</v>
          </cell>
        </row>
        <row r="370990">
          <cell r="A370990">
            <v>0</v>
          </cell>
        </row>
        <row r="370991">
          <cell r="A370991">
            <v>0</v>
          </cell>
        </row>
        <row r="370992">
          <cell r="A370992">
            <v>0</v>
          </cell>
        </row>
        <row r="370993">
          <cell r="A370993">
            <v>0</v>
          </cell>
        </row>
        <row r="370994">
          <cell r="A370994">
            <v>0</v>
          </cell>
        </row>
        <row r="370995">
          <cell r="A370995">
            <v>0</v>
          </cell>
        </row>
        <row r="370996">
          <cell r="A370996">
            <v>0</v>
          </cell>
        </row>
        <row r="370997">
          <cell r="A370997">
            <v>0</v>
          </cell>
        </row>
        <row r="370998">
          <cell r="A370998">
            <v>0</v>
          </cell>
        </row>
        <row r="370999">
          <cell r="A370999">
            <v>0</v>
          </cell>
        </row>
        <row r="371000">
          <cell r="A371000">
            <v>0</v>
          </cell>
        </row>
        <row r="371001">
          <cell r="A371001">
            <v>0</v>
          </cell>
        </row>
        <row r="371002">
          <cell r="A371002">
            <v>0</v>
          </cell>
        </row>
        <row r="371003">
          <cell r="A371003">
            <v>0</v>
          </cell>
        </row>
        <row r="371004">
          <cell r="A371004">
            <v>0</v>
          </cell>
        </row>
        <row r="371005">
          <cell r="A371005">
            <v>0</v>
          </cell>
        </row>
        <row r="371006">
          <cell r="A371006">
            <v>0</v>
          </cell>
        </row>
        <row r="371007">
          <cell r="A371007">
            <v>0</v>
          </cell>
        </row>
        <row r="371008">
          <cell r="A371008">
            <v>0</v>
          </cell>
        </row>
        <row r="371009">
          <cell r="A371009">
            <v>0</v>
          </cell>
        </row>
        <row r="371010">
          <cell r="A371010">
            <v>0</v>
          </cell>
        </row>
        <row r="371011">
          <cell r="A371011">
            <v>0</v>
          </cell>
        </row>
        <row r="371012">
          <cell r="A371012">
            <v>0</v>
          </cell>
        </row>
        <row r="371013">
          <cell r="A371013">
            <v>0</v>
          </cell>
        </row>
        <row r="371014">
          <cell r="A371014">
            <v>0</v>
          </cell>
        </row>
        <row r="371015">
          <cell r="A371015">
            <v>0</v>
          </cell>
        </row>
        <row r="371016">
          <cell r="A371016">
            <v>0</v>
          </cell>
        </row>
        <row r="371017">
          <cell r="A371017">
            <v>0</v>
          </cell>
        </row>
        <row r="371018">
          <cell r="A371018">
            <v>0</v>
          </cell>
        </row>
        <row r="371019">
          <cell r="A371019">
            <v>0</v>
          </cell>
        </row>
        <row r="371020">
          <cell r="A371020">
            <v>0</v>
          </cell>
        </row>
        <row r="371021">
          <cell r="A371021">
            <v>0</v>
          </cell>
        </row>
        <row r="371022">
          <cell r="A371022">
            <v>0</v>
          </cell>
        </row>
        <row r="371023">
          <cell r="A371023">
            <v>0</v>
          </cell>
        </row>
        <row r="371024">
          <cell r="A371024">
            <v>0</v>
          </cell>
        </row>
        <row r="371025">
          <cell r="A371025">
            <v>0</v>
          </cell>
        </row>
        <row r="371026">
          <cell r="A371026">
            <v>0</v>
          </cell>
        </row>
        <row r="371027">
          <cell r="A371027">
            <v>0</v>
          </cell>
        </row>
        <row r="371028">
          <cell r="A371028">
            <v>0</v>
          </cell>
        </row>
        <row r="371029">
          <cell r="A371029">
            <v>0</v>
          </cell>
        </row>
        <row r="371030">
          <cell r="A371030">
            <v>0</v>
          </cell>
        </row>
        <row r="371031">
          <cell r="A371031">
            <v>0</v>
          </cell>
        </row>
        <row r="371032">
          <cell r="A371032">
            <v>0</v>
          </cell>
        </row>
        <row r="371033">
          <cell r="A371033">
            <v>0</v>
          </cell>
        </row>
        <row r="371034">
          <cell r="A371034">
            <v>0</v>
          </cell>
        </row>
        <row r="371035">
          <cell r="A371035">
            <v>0</v>
          </cell>
        </row>
        <row r="371036">
          <cell r="A371036">
            <v>0</v>
          </cell>
        </row>
        <row r="371037">
          <cell r="A371037">
            <v>0</v>
          </cell>
        </row>
        <row r="371038">
          <cell r="A371038">
            <v>0</v>
          </cell>
        </row>
        <row r="371039">
          <cell r="A371039">
            <v>0</v>
          </cell>
        </row>
        <row r="371040">
          <cell r="A371040">
            <v>0</v>
          </cell>
        </row>
        <row r="371041">
          <cell r="A371041">
            <v>0</v>
          </cell>
        </row>
        <row r="371042">
          <cell r="A371042">
            <v>0</v>
          </cell>
        </row>
        <row r="371043">
          <cell r="A371043">
            <v>0</v>
          </cell>
        </row>
        <row r="371044">
          <cell r="A371044">
            <v>0</v>
          </cell>
        </row>
        <row r="371045">
          <cell r="A371045">
            <v>0</v>
          </cell>
        </row>
        <row r="371046">
          <cell r="A371046">
            <v>0</v>
          </cell>
        </row>
        <row r="371047">
          <cell r="A371047">
            <v>0</v>
          </cell>
        </row>
        <row r="371048">
          <cell r="A371048">
            <v>0</v>
          </cell>
        </row>
        <row r="371049">
          <cell r="A371049">
            <v>0</v>
          </cell>
        </row>
        <row r="371050">
          <cell r="A371050">
            <v>0</v>
          </cell>
        </row>
        <row r="371051">
          <cell r="A371051">
            <v>0</v>
          </cell>
        </row>
        <row r="371052">
          <cell r="A371052">
            <v>0</v>
          </cell>
        </row>
        <row r="371053">
          <cell r="A371053">
            <v>0</v>
          </cell>
        </row>
        <row r="371054">
          <cell r="A371054">
            <v>0</v>
          </cell>
        </row>
        <row r="371055">
          <cell r="A371055">
            <v>0</v>
          </cell>
        </row>
        <row r="371056">
          <cell r="A371056">
            <v>0</v>
          </cell>
        </row>
        <row r="371057">
          <cell r="A371057">
            <v>0</v>
          </cell>
        </row>
        <row r="371058">
          <cell r="A371058">
            <v>0</v>
          </cell>
        </row>
        <row r="371059">
          <cell r="A371059">
            <v>0</v>
          </cell>
        </row>
        <row r="371060">
          <cell r="A371060">
            <v>0</v>
          </cell>
        </row>
        <row r="371061">
          <cell r="A371061">
            <v>0</v>
          </cell>
        </row>
        <row r="371062">
          <cell r="A371062">
            <v>0</v>
          </cell>
        </row>
        <row r="371063">
          <cell r="A371063">
            <v>0</v>
          </cell>
        </row>
        <row r="371064">
          <cell r="A371064">
            <v>0</v>
          </cell>
        </row>
        <row r="371065">
          <cell r="A371065">
            <v>0</v>
          </cell>
        </row>
        <row r="371066">
          <cell r="A371066">
            <v>0</v>
          </cell>
        </row>
        <row r="371067">
          <cell r="A371067">
            <v>0</v>
          </cell>
        </row>
        <row r="371068">
          <cell r="A371068">
            <v>0</v>
          </cell>
        </row>
        <row r="371069">
          <cell r="A371069">
            <v>0</v>
          </cell>
        </row>
        <row r="371070">
          <cell r="A371070">
            <v>0</v>
          </cell>
        </row>
        <row r="371071">
          <cell r="A371071">
            <v>0</v>
          </cell>
        </row>
        <row r="371072">
          <cell r="A371072">
            <v>0</v>
          </cell>
        </row>
        <row r="371073">
          <cell r="A371073">
            <v>0</v>
          </cell>
        </row>
        <row r="371074">
          <cell r="A371074">
            <v>0</v>
          </cell>
        </row>
        <row r="371075">
          <cell r="A371075">
            <v>0</v>
          </cell>
        </row>
        <row r="371076">
          <cell r="A371076">
            <v>0</v>
          </cell>
        </row>
        <row r="371077">
          <cell r="A371077">
            <v>0</v>
          </cell>
        </row>
        <row r="371078">
          <cell r="A371078">
            <v>0</v>
          </cell>
        </row>
        <row r="371079">
          <cell r="A371079">
            <v>0</v>
          </cell>
        </row>
        <row r="371080">
          <cell r="A371080">
            <v>0</v>
          </cell>
        </row>
        <row r="371081">
          <cell r="A371081">
            <v>0</v>
          </cell>
        </row>
        <row r="371082">
          <cell r="A371082">
            <v>0</v>
          </cell>
        </row>
        <row r="371083">
          <cell r="A371083">
            <v>0</v>
          </cell>
        </row>
        <row r="371084">
          <cell r="A371084">
            <v>0</v>
          </cell>
        </row>
        <row r="371085">
          <cell r="A371085">
            <v>0</v>
          </cell>
        </row>
        <row r="371086">
          <cell r="A371086">
            <v>0</v>
          </cell>
        </row>
        <row r="371087">
          <cell r="A371087">
            <v>0</v>
          </cell>
        </row>
        <row r="371088">
          <cell r="A371088">
            <v>0</v>
          </cell>
        </row>
        <row r="371089">
          <cell r="A371089">
            <v>0</v>
          </cell>
        </row>
        <row r="371090">
          <cell r="A371090">
            <v>0</v>
          </cell>
        </row>
        <row r="371091">
          <cell r="A371091">
            <v>0</v>
          </cell>
        </row>
        <row r="371092">
          <cell r="A371092">
            <v>0</v>
          </cell>
        </row>
        <row r="371093">
          <cell r="A371093">
            <v>0</v>
          </cell>
        </row>
        <row r="371094">
          <cell r="A371094">
            <v>0</v>
          </cell>
        </row>
        <row r="371095">
          <cell r="A371095">
            <v>0</v>
          </cell>
        </row>
        <row r="371096">
          <cell r="A371096">
            <v>0</v>
          </cell>
        </row>
        <row r="371097">
          <cell r="A371097">
            <v>0</v>
          </cell>
        </row>
        <row r="371098">
          <cell r="A371098">
            <v>0</v>
          </cell>
        </row>
        <row r="371099">
          <cell r="A371099">
            <v>0</v>
          </cell>
        </row>
        <row r="371100">
          <cell r="A371100">
            <v>0</v>
          </cell>
        </row>
        <row r="371101">
          <cell r="A371101">
            <v>0</v>
          </cell>
        </row>
        <row r="371102">
          <cell r="A371102">
            <v>0</v>
          </cell>
        </row>
        <row r="371103">
          <cell r="A371103">
            <v>0</v>
          </cell>
        </row>
        <row r="371104">
          <cell r="A371104">
            <v>0</v>
          </cell>
        </row>
        <row r="371105">
          <cell r="A371105">
            <v>0</v>
          </cell>
        </row>
        <row r="371106">
          <cell r="A371106">
            <v>0</v>
          </cell>
        </row>
        <row r="371107">
          <cell r="A371107">
            <v>0</v>
          </cell>
        </row>
        <row r="371108">
          <cell r="A371108">
            <v>0</v>
          </cell>
        </row>
        <row r="371109">
          <cell r="A371109">
            <v>0</v>
          </cell>
        </row>
        <row r="371110">
          <cell r="A371110">
            <v>0</v>
          </cell>
        </row>
        <row r="371111">
          <cell r="A371111">
            <v>0</v>
          </cell>
        </row>
        <row r="371112">
          <cell r="A371112">
            <v>0</v>
          </cell>
        </row>
        <row r="371113">
          <cell r="A371113">
            <v>0</v>
          </cell>
        </row>
        <row r="371114">
          <cell r="A371114">
            <v>0</v>
          </cell>
        </row>
        <row r="371115">
          <cell r="A371115">
            <v>0</v>
          </cell>
        </row>
        <row r="371116">
          <cell r="A371116">
            <v>0</v>
          </cell>
        </row>
        <row r="371117">
          <cell r="A371117">
            <v>0</v>
          </cell>
        </row>
        <row r="371118">
          <cell r="A371118">
            <v>0</v>
          </cell>
        </row>
        <row r="371119">
          <cell r="A371119">
            <v>0</v>
          </cell>
        </row>
        <row r="371120">
          <cell r="A371120">
            <v>0</v>
          </cell>
        </row>
        <row r="371121">
          <cell r="A371121">
            <v>0</v>
          </cell>
        </row>
        <row r="371122">
          <cell r="A371122">
            <v>0</v>
          </cell>
        </row>
        <row r="371123">
          <cell r="A371123">
            <v>0</v>
          </cell>
        </row>
        <row r="371124">
          <cell r="A371124">
            <v>0</v>
          </cell>
        </row>
        <row r="371125">
          <cell r="A371125">
            <v>0</v>
          </cell>
        </row>
        <row r="371126">
          <cell r="A371126">
            <v>0</v>
          </cell>
        </row>
        <row r="371127">
          <cell r="A371127">
            <v>0</v>
          </cell>
        </row>
        <row r="371128">
          <cell r="A371128">
            <v>0</v>
          </cell>
        </row>
        <row r="371129">
          <cell r="A371129">
            <v>0</v>
          </cell>
        </row>
        <row r="371130">
          <cell r="A371130">
            <v>0</v>
          </cell>
        </row>
        <row r="371131">
          <cell r="A371131">
            <v>0</v>
          </cell>
        </row>
        <row r="371132">
          <cell r="A371132">
            <v>0</v>
          </cell>
        </row>
        <row r="371133">
          <cell r="A371133">
            <v>0</v>
          </cell>
        </row>
        <row r="371134">
          <cell r="A371134">
            <v>0</v>
          </cell>
        </row>
        <row r="371135">
          <cell r="A371135">
            <v>0</v>
          </cell>
        </row>
        <row r="371136">
          <cell r="A371136">
            <v>0</v>
          </cell>
        </row>
        <row r="371137">
          <cell r="A371137">
            <v>0</v>
          </cell>
        </row>
        <row r="371138">
          <cell r="A371138">
            <v>0</v>
          </cell>
        </row>
        <row r="371139">
          <cell r="A371139">
            <v>0</v>
          </cell>
        </row>
        <row r="371140">
          <cell r="A371140">
            <v>0</v>
          </cell>
        </row>
        <row r="371141">
          <cell r="A371141">
            <v>0</v>
          </cell>
        </row>
        <row r="371142">
          <cell r="A371142">
            <v>0</v>
          </cell>
        </row>
        <row r="371143">
          <cell r="A371143">
            <v>0</v>
          </cell>
        </row>
        <row r="371144">
          <cell r="A371144">
            <v>0</v>
          </cell>
        </row>
        <row r="371145">
          <cell r="A371145">
            <v>0</v>
          </cell>
        </row>
        <row r="371146">
          <cell r="A371146">
            <v>0</v>
          </cell>
        </row>
        <row r="371147">
          <cell r="A371147">
            <v>0</v>
          </cell>
        </row>
        <row r="371148">
          <cell r="A371148">
            <v>0</v>
          </cell>
        </row>
        <row r="371149">
          <cell r="A371149">
            <v>0</v>
          </cell>
        </row>
        <row r="371150">
          <cell r="A371150">
            <v>0</v>
          </cell>
        </row>
        <row r="371151">
          <cell r="A371151">
            <v>0</v>
          </cell>
        </row>
        <row r="371152">
          <cell r="A371152">
            <v>0</v>
          </cell>
        </row>
        <row r="371153">
          <cell r="A371153">
            <v>0</v>
          </cell>
        </row>
        <row r="371154">
          <cell r="A371154">
            <v>0</v>
          </cell>
        </row>
        <row r="371155">
          <cell r="A371155">
            <v>0</v>
          </cell>
        </row>
        <row r="371156">
          <cell r="A371156">
            <v>0</v>
          </cell>
        </row>
        <row r="371157">
          <cell r="A371157">
            <v>0</v>
          </cell>
        </row>
        <row r="371158">
          <cell r="A371158">
            <v>0</v>
          </cell>
        </row>
        <row r="371159">
          <cell r="A371159">
            <v>0</v>
          </cell>
        </row>
        <row r="371160">
          <cell r="A371160">
            <v>0</v>
          </cell>
        </row>
        <row r="371161">
          <cell r="A371161">
            <v>0</v>
          </cell>
        </row>
        <row r="371162">
          <cell r="A371162">
            <v>0</v>
          </cell>
        </row>
        <row r="371163">
          <cell r="A371163">
            <v>0</v>
          </cell>
        </row>
        <row r="371164">
          <cell r="A371164">
            <v>0</v>
          </cell>
        </row>
        <row r="371165">
          <cell r="A371165">
            <v>0</v>
          </cell>
        </row>
        <row r="371166">
          <cell r="A371166">
            <v>0</v>
          </cell>
        </row>
        <row r="371167">
          <cell r="A371167">
            <v>0</v>
          </cell>
        </row>
        <row r="371168">
          <cell r="A371168">
            <v>0</v>
          </cell>
        </row>
        <row r="371169">
          <cell r="A371169">
            <v>0</v>
          </cell>
        </row>
        <row r="371170">
          <cell r="A371170">
            <v>0</v>
          </cell>
        </row>
        <row r="371171">
          <cell r="A371171">
            <v>0</v>
          </cell>
        </row>
        <row r="371172">
          <cell r="A371172">
            <v>0</v>
          </cell>
        </row>
        <row r="371173">
          <cell r="A371173">
            <v>0</v>
          </cell>
        </row>
        <row r="371174">
          <cell r="A371174">
            <v>0</v>
          </cell>
        </row>
        <row r="371175">
          <cell r="A371175">
            <v>0</v>
          </cell>
        </row>
        <row r="371176">
          <cell r="A371176">
            <v>0</v>
          </cell>
        </row>
        <row r="371177">
          <cell r="A371177">
            <v>0</v>
          </cell>
        </row>
        <row r="371178">
          <cell r="A371178">
            <v>0</v>
          </cell>
        </row>
        <row r="371179">
          <cell r="A371179">
            <v>0</v>
          </cell>
        </row>
        <row r="371180">
          <cell r="A371180">
            <v>0</v>
          </cell>
        </row>
        <row r="371181">
          <cell r="A371181">
            <v>0</v>
          </cell>
        </row>
        <row r="371182">
          <cell r="A371182">
            <v>0</v>
          </cell>
        </row>
        <row r="371183">
          <cell r="A371183">
            <v>0</v>
          </cell>
        </row>
        <row r="371184">
          <cell r="A371184">
            <v>0</v>
          </cell>
        </row>
        <row r="371185">
          <cell r="A371185">
            <v>0</v>
          </cell>
        </row>
        <row r="371186">
          <cell r="A371186">
            <v>0</v>
          </cell>
        </row>
        <row r="371187">
          <cell r="A371187">
            <v>0</v>
          </cell>
        </row>
        <row r="371188">
          <cell r="A371188">
            <v>0</v>
          </cell>
        </row>
        <row r="371189">
          <cell r="A371189">
            <v>0</v>
          </cell>
        </row>
        <row r="371190">
          <cell r="A371190">
            <v>0</v>
          </cell>
        </row>
        <row r="371191">
          <cell r="A371191">
            <v>0</v>
          </cell>
        </row>
        <row r="371192">
          <cell r="A371192">
            <v>0</v>
          </cell>
        </row>
        <row r="371193">
          <cell r="A371193">
            <v>0</v>
          </cell>
        </row>
        <row r="371194">
          <cell r="A371194">
            <v>0</v>
          </cell>
        </row>
        <row r="371195">
          <cell r="A371195">
            <v>0</v>
          </cell>
        </row>
        <row r="371196">
          <cell r="A371196">
            <v>0</v>
          </cell>
        </row>
        <row r="371197">
          <cell r="A371197">
            <v>0</v>
          </cell>
        </row>
        <row r="371198">
          <cell r="A371198">
            <v>0</v>
          </cell>
        </row>
        <row r="371199">
          <cell r="A371199">
            <v>0</v>
          </cell>
        </row>
        <row r="371200">
          <cell r="A371200">
            <v>0</v>
          </cell>
        </row>
        <row r="371201">
          <cell r="A371201">
            <v>0</v>
          </cell>
        </row>
        <row r="371202">
          <cell r="A371202">
            <v>0</v>
          </cell>
        </row>
        <row r="371203">
          <cell r="A371203">
            <v>0</v>
          </cell>
        </row>
        <row r="371204">
          <cell r="A371204">
            <v>0</v>
          </cell>
        </row>
        <row r="371205">
          <cell r="A371205">
            <v>0</v>
          </cell>
        </row>
        <row r="371206">
          <cell r="A371206">
            <v>0</v>
          </cell>
        </row>
        <row r="371207">
          <cell r="A371207">
            <v>0</v>
          </cell>
        </row>
        <row r="371208">
          <cell r="A371208">
            <v>0</v>
          </cell>
        </row>
        <row r="371209">
          <cell r="A371209">
            <v>0</v>
          </cell>
        </row>
        <row r="371210">
          <cell r="A371210">
            <v>0</v>
          </cell>
        </row>
        <row r="371211">
          <cell r="A371211">
            <v>0</v>
          </cell>
        </row>
        <row r="371212">
          <cell r="A371212">
            <v>0</v>
          </cell>
        </row>
        <row r="371213">
          <cell r="A371213">
            <v>0</v>
          </cell>
        </row>
        <row r="371214">
          <cell r="A371214">
            <v>0</v>
          </cell>
        </row>
        <row r="371215">
          <cell r="A371215">
            <v>0</v>
          </cell>
        </row>
        <row r="371216">
          <cell r="A371216">
            <v>0</v>
          </cell>
        </row>
        <row r="371217">
          <cell r="A371217">
            <v>0</v>
          </cell>
        </row>
        <row r="371218">
          <cell r="A371218">
            <v>0</v>
          </cell>
        </row>
        <row r="371219">
          <cell r="A371219">
            <v>0</v>
          </cell>
        </row>
        <row r="371220">
          <cell r="A371220">
            <v>0</v>
          </cell>
        </row>
        <row r="371221">
          <cell r="A371221">
            <v>0</v>
          </cell>
        </row>
        <row r="371222">
          <cell r="A371222">
            <v>0</v>
          </cell>
        </row>
        <row r="371223">
          <cell r="A371223">
            <v>0</v>
          </cell>
        </row>
        <row r="371224">
          <cell r="A371224">
            <v>0</v>
          </cell>
        </row>
        <row r="371225">
          <cell r="A371225">
            <v>0</v>
          </cell>
        </row>
        <row r="371226">
          <cell r="A371226">
            <v>0</v>
          </cell>
        </row>
        <row r="371227">
          <cell r="A371227">
            <v>0</v>
          </cell>
        </row>
        <row r="371228">
          <cell r="A371228">
            <v>0</v>
          </cell>
        </row>
        <row r="371229">
          <cell r="A371229">
            <v>0</v>
          </cell>
        </row>
        <row r="371230">
          <cell r="A371230">
            <v>0</v>
          </cell>
        </row>
        <row r="371231">
          <cell r="A371231">
            <v>0</v>
          </cell>
        </row>
        <row r="371232">
          <cell r="A371232">
            <v>0</v>
          </cell>
        </row>
        <row r="371233">
          <cell r="A371233">
            <v>0</v>
          </cell>
        </row>
        <row r="371234">
          <cell r="A371234">
            <v>0</v>
          </cell>
        </row>
        <row r="371235">
          <cell r="A371235">
            <v>0</v>
          </cell>
        </row>
        <row r="371236">
          <cell r="A371236">
            <v>0</v>
          </cell>
        </row>
        <row r="371237">
          <cell r="A371237">
            <v>0</v>
          </cell>
        </row>
        <row r="371238">
          <cell r="A371238">
            <v>0</v>
          </cell>
        </row>
        <row r="371239">
          <cell r="A371239">
            <v>0</v>
          </cell>
        </row>
        <row r="371240">
          <cell r="A371240">
            <v>0</v>
          </cell>
        </row>
        <row r="371241">
          <cell r="A371241">
            <v>0</v>
          </cell>
        </row>
        <row r="371242">
          <cell r="A371242">
            <v>0</v>
          </cell>
        </row>
        <row r="371243">
          <cell r="A371243">
            <v>0</v>
          </cell>
        </row>
        <row r="371244">
          <cell r="A371244">
            <v>0</v>
          </cell>
        </row>
        <row r="371245">
          <cell r="A371245">
            <v>0</v>
          </cell>
        </row>
        <row r="371246">
          <cell r="A371246">
            <v>0</v>
          </cell>
        </row>
        <row r="371247">
          <cell r="A371247">
            <v>0</v>
          </cell>
        </row>
        <row r="371248">
          <cell r="A371248">
            <v>0</v>
          </cell>
        </row>
        <row r="371249">
          <cell r="A371249">
            <v>0</v>
          </cell>
        </row>
        <row r="371250">
          <cell r="A371250">
            <v>0</v>
          </cell>
        </row>
        <row r="371251">
          <cell r="A371251">
            <v>0</v>
          </cell>
        </row>
        <row r="371252">
          <cell r="A371252">
            <v>0</v>
          </cell>
        </row>
        <row r="371253">
          <cell r="A371253">
            <v>0</v>
          </cell>
        </row>
        <row r="371254">
          <cell r="A371254">
            <v>0</v>
          </cell>
        </row>
        <row r="371255">
          <cell r="A371255">
            <v>0</v>
          </cell>
        </row>
        <row r="371256">
          <cell r="A371256">
            <v>0</v>
          </cell>
        </row>
        <row r="371257">
          <cell r="A371257">
            <v>0</v>
          </cell>
        </row>
        <row r="371258">
          <cell r="A371258">
            <v>0</v>
          </cell>
        </row>
        <row r="371259">
          <cell r="A371259">
            <v>0</v>
          </cell>
        </row>
        <row r="371260">
          <cell r="A371260">
            <v>0</v>
          </cell>
        </row>
        <row r="371261">
          <cell r="A371261">
            <v>0</v>
          </cell>
        </row>
        <row r="371262">
          <cell r="A371262">
            <v>0</v>
          </cell>
        </row>
        <row r="371263">
          <cell r="A371263">
            <v>0</v>
          </cell>
        </row>
        <row r="371264">
          <cell r="A371264">
            <v>0</v>
          </cell>
        </row>
        <row r="371265">
          <cell r="A371265">
            <v>0</v>
          </cell>
        </row>
        <row r="371266">
          <cell r="A371266">
            <v>0</v>
          </cell>
        </row>
        <row r="371267">
          <cell r="A371267">
            <v>0</v>
          </cell>
        </row>
        <row r="371268">
          <cell r="A371268">
            <v>0</v>
          </cell>
        </row>
        <row r="371269">
          <cell r="A371269">
            <v>0</v>
          </cell>
        </row>
        <row r="371270">
          <cell r="A371270">
            <v>0</v>
          </cell>
        </row>
        <row r="371271">
          <cell r="A371271">
            <v>0</v>
          </cell>
        </row>
        <row r="371272">
          <cell r="A371272">
            <v>0</v>
          </cell>
        </row>
        <row r="371273">
          <cell r="A371273">
            <v>0</v>
          </cell>
        </row>
        <row r="371274">
          <cell r="A371274">
            <v>0</v>
          </cell>
        </row>
        <row r="371275">
          <cell r="A371275">
            <v>0</v>
          </cell>
        </row>
        <row r="371276">
          <cell r="A371276">
            <v>0</v>
          </cell>
        </row>
        <row r="371277">
          <cell r="A371277">
            <v>0</v>
          </cell>
        </row>
        <row r="371278">
          <cell r="A371278">
            <v>0</v>
          </cell>
        </row>
        <row r="371279">
          <cell r="A371279">
            <v>0</v>
          </cell>
        </row>
        <row r="371280">
          <cell r="A371280">
            <v>0</v>
          </cell>
        </row>
        <row r="371281">
          <cell r="A371281">
            <v>0</v>
          </cell>
        </row>
        <row r="371282">
          <cell r="A371282">
            <v>0</v>
          </cell>
        </row>
        <row r="371283">
          <cell r="A371283">
            <v>0</v>
          </cell>
        </row>
        <row r="371284">
          <cell r="A371284">
            <v>0</v>
          </cell>
        </row>
        <row r="371285">
          <cell r="A371285">
            <v>0</v>
          </cell>
        </row>
        <row r="371286">
          <cell r="A371286">
            <v>0</v>
          </cell>
        </row>
        <row r="371287">
          <cell r="A371287">
            <v>0</v>
          </cell>
        </row>
        <row r="371288">
          <cell r="A371288">
            <v>0</v>
          </cell>
        </row>
        <row r="371289">
          <cell r="A371289">
            <v>0</v>
          </cell>
        </row>
        <row r="371290">
          <cell r="A371290">
            <v>0</v>
          </cell>
        </row>
        <row r="371291">
          <cell r="A371291">
            <v>0</v>
          </cell>
        </row>
        <row r="371292">
          <cell r="A371292">
            <v>0</v>
          </cell>
        </row>
        <row r="371293">
          <cell r="A371293">
            <v>0</v>
          </cell>
        </row>
        <row r="371294">
          <cell r="A371294">
            <v>0</v>
          </cell>
        </row>
        <row r="371295">
          <cell r="A371295">
            <v>0</v>
          </cell>
        </row>
        <row r="371296">
          <cell r="A371296">
            <v>0</v>
          </cell>
        </row>
        <row r="371297">
          <cell r="A371297">
            <v>0</v>
          </cell>
        </row>
        <row r="371298">
          <cell r="A371298">
            <v>0</v>
          </cell>
        </row>
        <row r="371299">
          <cell r="A371299">
            <v>0</v>
          </cell>
        </row>
        <row r="371300">
          <cell r="A371300">
            <v>0</v>
          </cell>
        </row>
        <row r="371301">
          <cell r="A371301">
            <v>0</v>
          </cell>
        </row>
        <row r="371302">
          <cell r="A371302">
            <v>0</v>
          </cell>
        </row>
        <row r="371303">
          <cell r="A371303">
            <v>0</v>
          </cell>
        </row>
        <row r="371304">
          <cell r="A371304">
            <v>0</v>
          </cell>
        </row>
        <row r="371305">
          <cell r="A371305">
            <v>0</v>
          </cell>
        </row>
        <row r="371306">
          <cell r="A371306">
            <v>0</v>
          </cell>
        </row>
        <row r="371307">
          <cell r="A371307">
            <v>0</v>
          </cell>
        </row>
        <row r="371308">
          <cell r="A371308">
            <v>0</v>
          </cell>
        </row>
        <row r="371309">
          <cell r="A371309">
            <v>0</v>
          </cell>
        </row>
        <row r="371310">
          <cell r="A371310">
            <v>0</v>
          </cell>
        </row>
        <row r="371311">
          <cell r="A371311">
            <v>0</v>
          </cell>
        </row>
        <row r="371312">
          <cell r="A371312">
            <v>0</v>
          </cell>
        </row>
        <row r="371313">
          <cell r="A371313">
            <v>0</v>
          </cell>
        </row>
        <row r="371314">
          <cell r="A371314">
            <v>0</v>
          </cell>
        </row>
        <row r="371315">
          <cell r="A371315">
            <v>0</v>
          </cell>
        </row>
        <row r="371316">
          <cell r="A371316">
            <v>0</v>
          </cell>
        </row>
        <row r="371317">
          <cell r="A371317">
            <v>0</v>
          </cell>
        </row>
        <row r="371318">
          <cell r="A371318">
            <v>0</v>
          </cell>
        </row>
        <row r="371319">
          <cell r="A371319">
            <v>0</v>
          </cell>
        </row>
        <row r="371320">
          <cell r="A371320">
            <v>0</v>
          </cell>
        </row>
        <row r="371321">
          <cell r="A371321">
            <v>0</v>
          </cell>
        </row>
        <row r="371322">
          <cell r="A371322">
            <v>0</v>
          </cell>
        </row>
        <row r="371323">
          <cell r="A371323">
            <v>0</v>
          </cell>
        </row>
        <row r="371324">
          <cell r="A371324">
            <v>0</v>
          </cell>
        </row>
        <row r="371325">
          <cell r="A371325">
            <v>0</v>
          </cell>
        </row>
        <row r="371326">
          <cell r="A371326">
            <v>0</v>
          </cell>
        </row>
        <row r="371327">
          <cell r="A371327">
            <v>0</v>
          </cell>
        </row>
        <row r="371328">
          <cell r="A371328">
            <v>0</v>
          </cell>
        </row>
        <row r="371329">
          <cell r="A371329">
            <v>0</v>
          </cell>
        </row>
        <row r="371330">
          <cell r="A371330">
            <v>0</v>
          </cell>
        </row>
        <row r="371331">
          <cell r="A371331">
            <v>0</v>
          </cell>
        </row>
        <row r="371332">
          <cell r="A371332">
            <v>0</v>
          </cell>
        </row>
        <row r="371333">
          <cell r="A371333">
            <v>0</v>
          </cell>
        </row>
        <row r="371334">
          <cell r="A371334">
            <v>0</v>
          </cell>
        </row>
        <row r="371335">
          <cell r="A371335">
            <v>0</v>
          </cell>
        </row>
        <row r="371336">
          <cell r="A371336">
            <v>0</v>
          </cell>
        </row>
        <row r="371337">
          <cell r="A371337">
            <v>0</v>
          </cell>
        </row>
        <row r="371338">
          <cell r="A371338">
            <v>0</v>
          </cell>
        </row>
        <row r="371339">
          <cell r="A371339">
            <v>0</v>
          </cell>
        </row>
        <row r="371340">
          <cell r="A371340">
            <v>0</v>
          </cell>
        </row>
        <row r="371341">
          <cell r="A371341">
            <v>0</v>
          </cell>
        </row>
        <row r="371342">
          <cell r="A371342">
            <v>0</v>
          </cell>
        </row>
        <row r="371343">
          <cell r="A371343">
            <v>0</v>
          </cell>
        </row>
        <row r="371344">
          <cell r="A371344">
            <v>0</v>
          </cell>
        </row>
        <row r="371345">
          <cell r="A371345">
            <v>0</v>
          </cell>
        </row>
        <row r="371346">
          <cell r="A371346">
            <v>0</v>
          </cell>
        </row>
        <row r="371347">
          <cell r="A371347">
            <v>0</v>
          </cell>
        </row>
        <row r="371348">
          <cell r="A371348">
            <v>0</v>
          </cell>
        </row>
        <row r="371349">
          <cell r="A371349">
            <v>0</v>
          </cell>
        </row>
        <row r="371350">
          <cell r="A371350">
            <v>0</v>
          </cell>
        </row>
        <row r="371351">
          <cell r="A371351">
            <v>0</v>
          </cell>
        </row>
        <row r="371352">
          <cell r="A371352">
            <v>0</v>
          </cell>
        </row>
        <row r="371353">
          <cell r="A371353">
            <v>0</v>
          </cell>
        </row>
        <row r="371354">
          <cell r="A371354">
            <v>0</v>
          </cell>
        </row>
        <row r="371355">
          <cell r="A371355">
            <v>0</v>
          </cell>
        </row>
        <row r="371356">
          <cell r="A371356">
            <v>0</v>
          </cell>
        </row>
        <row r="371357">
          <cell r="A371357">
            <v>0</v>
          </cell>
        </row>
        <row r="371358">
          <cell r="A371358">
            <v>0</v>
          </cell>
        </row>
        <row r="371359">
          <cell r="A371359">
            <v>0</v>
          </cell>
        </row>
        <row r="371360">
          <cell r="A371360">
            <v>0</v>
          </cell>
        </row>
        <row r="371361">
          <cell r="A371361">
            <v>0</v>
          </cell>
        </row>
        <row r="371362">
          <cell r="A371362">
            <v>0</v>
          </cell>
        </row>
        <row r="371363">
          <cell r="A371363">
            <v>0</v>
          </cell>
        </row>
        <row r="371364">
          <cell r="A371364">
            <v>0</v>
          </cell>
        </row>
        <row r="371365">
          <cell r="A371365">
            <v>0</v>
          </cell>
        </row>
        <row r="371366">
          <cell r="A371366">
            <v>0</v>
          </cell>
        </row>
        <row r="371367">
          <cell r="A371367">
            <v>0</v>
          </cell>
        </row>
        <row r="371368">
          <cell r="A371368">
            <v>0</v>
          </cell>
        </row>
        <row r="371369">
          <cell r="A371369">
            <v>0</v>
          </cell>
        </row>
        <row r="371370">
          <cell r="A371370">
            <v>0</v>
          </cell>
        </row>
        <row r="371371">
          <cell r="A371371">
            <v>0</v>
          </cell>
        </row>
        <row r="371372">
          <cell r="A371372">
            <v>0</v>
          </cell>
        </row>
        <row r="371373">
          <cell r="A371373">
            <v>0</v>
          </cell>
        </row>
        <row r="371374">
          <cell r="A371374">
            <v>0</v>
          </cell>
        </row>
        <row r="371375">
          <cell r="A371375">
            <v>0</v>
          </cell>
        </row>
        <row r="371376">
          <cell r="A371376">
            <v>0</v>
          </cell>
        </row>
        <row r="371377">
          <cell r="A371377">
            <v>0</v>
          </cell>
        </row>
        <row r="371378">
          <cell r="A371378">
            <v>0</v>
          </cell>
        </row>
        <row r="371379">
          <cell r="A371379">
            <v>0</v>
          </cell>
        </row>
        <row r="371380">
          <cell r="A371380">
            <v>0</v>
          </cell>
        </row>
        <row r="371381">
          <cell r="A371381">
            <v>0</v>
          </cell>
        </row>
        <row r="371382">
          <cell r="A371382">
            <v>0</v>
          </cell>
        </row>
        <row r="371383">
          <cell r="A371383">
            <v>0</v>
          </cell>
        </row>
        <row r="371384">
          <cell r="A371384">
            <v>0</v>
          </cell>
        </row>
        <row r="371385">
          <cell r="A371385">
            <v>0</v>
          </cell>
        </row>
        <row r="371386">
          <cell r="A371386">
            <v>0</v>
          </cell>
        </row>
        <row r="371387">
          <cell r="A371387">
            <v>0</v>
          </cell>
        </row>
        <row r="371388">
          <cell r="A371388">
            <v>0</v>
          </cell>
        </row>
        <row r="371389">
          <cell r="A371389">
            <v>0</v>
          </cell>
        </row>
        <row r="371390">
          <cell r="A371390">
            <v>0</v>
          </cell>
        </row>
        <row r="371391">
          <cell r="A371391">
            <v>0</v>
          </cell>
        </row>
        <row r="371392">
          <cell r="A371392">
            <v>0</v>
          </cell>
        </row>
        <row r="371393">
          <cell r="A371393">
            <v>0</v>
          </cell>
        </row>
        <row r="371394">
          <cell r="A371394">
            <v>0</v>
          </cell>
        </row>
        <row r="371395">
          <cell r="A371395">
            <v>0</v>
          </cell>
        </row>
        <row r="371396">
          <cell r="A371396">
            <v>0</v>
          </cell>
        </row>
        <row r="371397">
          <cell r="A371397">
            <v>0</v>
          </cell>
        </row>
        <row r="371398">
          <cell r="A371398">
            <v>0</v>
          </cell>
        </row>
        <row r="371399">
          <cell r="A371399">
            <v>0</v>
          </cell>
        </row>
        <row r="371400">
          <cell r="A371400">
            <v>0</v>
          </cell>
        </row>
        <row r="371401">
          <cell r="A371401">
            <v>0</v>
          </cell>
        </row>
        <row r="371402">
          <cell r="A371402">
            <v>0</v>
          </cell>
        </row>
        <row r="371403">
          <cell r="A371403">
            <v>0</v>
          </cell>
        </row>
        <row r="371404">
          <cell r="A371404">
            <v>0</v>
          </cell>
        </row>
        <row r="371405">
          <cell r="A371405">
            <v>0</v>
          </cell>
        </row>
        <row r="371406">
          <cell r="A371406">
            <v>0</v>
          </cell>
        </row>
        <row r="371407">
          <cell r="A371407">
            <v>0</v>
          </cell>
        </row>
        <row r="371408">
          <cell r="A371408">
            <v>0</v>
          </cell>
        </row>
        <row r="371409">
          <cell r="A371409">
            <v>0</v>
          </cell>
        </row>
        <row r="371410">
          <cell r="A371410">
            <v>0</v>
          </cell>
        </row>
        <row r="371411">
          <cell r="A371411">
            <v>0</v>
          </cell>
        </row>
        <row r="371412">
          <cell r="A371412">
            <v>0</v>
          </cell>
        </row>
        <row r="371413">
          <cell r="A371413">
            <v>0</v>
          </cell>
        </row>
        <row r="371414">
          <cell r="A371414">
            <v>0</v>
          </cell>
        </row>
        <row r="371415">
          <cell r="A371415">
            <v>0</v>
          </cell>
        </row>
        <row r="371416">
          <cell r="A371416">
            <v>0</v>
          </cell>
        </row>
        <row r="371417">
          <cell r="A371417">
            <v>0</v>
          </cell>
        </row>
        <row r="371418">
          <cell r="A371418">
            <v>0</v>
          </cell>
        </row>
        <row r="371419">
          <cell r="A371419">
            <v>0</v>
          </cell>
        </row>
        <row r="371420">
          <cell r="A371420">
            <v>0</v>
          </cell>
        </row>
        <row r="371421">
          <cell r="A371421">
            <v>0</v>
          </cell>
        </row>
        <row r="371422">
          <cell r="A371422">
            <v>0</v>
          </cell>
        </row>
        <row r="371423">
          <cell r="A371423">
            <v>0</v>
          </cell>
        </row>
        <row r="371424">
          <cell r="A371424">
            <v>0</v>
          </cell>
        </row>
        <row r="371425">
          <cell r="A371425">
            <v>0</v>
          </cell>
        </row>
        <row r="371426">
          <cell r="A371426">
            <v>0</v>
          </cell>
        </row>
        <row r="371427">
          <cell r="A371427">
            <v>0</v>
          </cell>
        </row>
        <row r="371428">
          <cell r="A371428">
            <v>0</v>
          </cell>
        </row>
        <row r="371429">
          <cell r="A371429">
            <v>0</v>
          </cell>
        </row>
        <row r="371430">
          <cell r="A371430">
            <v>0</v>
          </cell>
        </row>
        <row r="371431">
          <cell r="A371431">
            <v>0</v>
          </cell>
        </row>
        <row r="371432">
          <cell r="A371432">
            <v>0</v>
          </cell>
        </row>
        <row r="371433">
          <cell r="A371433">
            <v>0</v>
          </cell>
        </row>
        <row r="371434">
          <cell r="A371434">
            <v>0</v>
          </cell>
        </row>
        <row r="371435">
          <cell r="A371435">
            <v>0</v>
          </cell>
        </row>
        <row r="371436">
          <cell r="A371436">
            <v>0</v>
          </cell>
        </row>
        <row r="371437">
          <cell r="A371437">
            <v>0</v>
          </cell>
        </row>
        <row r="371438">
          <cell r="A371438">
            <v>0</v>
          </cell>
        </row>
        <row r="371439">
          <cell r="A371439">
            <v>0</v>
          </cell>
        </row>
        <row r="371440">
          <cell r="A371440">
            <v>0</v>
          </cell>
        </row>
        <row r="371441">
          <cell r="A371441">
            <v>0</v>
          </cell>
        </row>
        <row r="371442">
          <cell r="A371442">
            <v>0</v>
          </cell>
        </row>
        <row r="371443">
          <cell r="A371443">
            <v>0</v>
          </cell>
        </row>
        <row r="371444">
          <cell r="A371444">
            <v>0</v>
          </cell>
        </row>
        <row r="371445">
          <cell r="A371445">
            <v>0</v>
          </cell>
        </row>
        <row r="371446">
          <cell r="A371446">
            <v>0</v>
          </cell>
        </row>
        <row r="371447">
          <cell r="A371447">
            <v>0</v>
          </cell>
        </row>
        <row r="371448">
          <cell r="A371448">
            <v>0</v>
          </cell>
        </row>
        <row r="371449">
          <cell r="A371449">
            <v>0</v>
          </cell>
        </row>
        <row r="371450">
          <cell r="A371450">
            <v>0</v>
          </cell>
        </row>
        <row r="371451">
          <cell r="A371451">
            <v>0</v>
          </cell>
        </row>
        <row r="371452">
          <cell r="A371452">
            <v>0</v>
          </cell>
        </row>
        <row r="371453">
          <cell r="A371453">
            <v>0</v>
          </cell>
        </row>
        <row r="371454">
          <cell r="A371454">
            <v>0</v>
          </cell>
        </row>
        <row r="371455">
          <cell r="A371455">
            <v>0</v>
          </cell>
        </row>
        <row r="371456">
          <cell r="A371456">
            <v>0</v>
          </cell>
        </row>
        <row r="371457">
          <cell r="A371457">
            <v>0</v>
          </cell>
        </row>
        <row r="371458">
          <cell r="A371458">
            <v>0</v>
          </cell>
        </row>
        <row r="371459">
          <cell r="A371459">
            <v>0</v>
          </cell>
        </row>
        <row r="371460">
          <cell r="A371460">
            <v>0</v>
          </cell>
        </row>
        <row r="371461">
          <cell r="A371461">
            <v>0</v>
          </cell>
        </row>
        <row r="371462">
          <cell r="A371462">
            <v>0</v>
          </cell>
        </row>
        <row r="371463">
          <cell r="A371463">
            <v>0</v>
          </cell>
        </row>
        <row r="371464">
          <cell r="A371464">
            <v>0</v>
          </cell>
        </row>
        <row r="371465">
          <cell r="A371465">
            <v>0</v>
          </cell>
        </row>
        <row r="371466">
          <cell r="A371466">
            <v>0</v>
          </cell>
        </row>
        <row r="371467">
          <cell r="A371467">
            <v>0</v>
          </cell>
        </row>
        <row r="371468">
          <cell r="A371468">
            <v>0</v>
          </cell>
        </row>
        <row r="371469">
          <cell r="A371469">
            <v>0</v>
          </cell>
        </row>
        <row r="371470">
          <cell r="A371470">
            <v>0</v>
          </cell>
        </row>
        <row r="371471">
          <cell r="A371471">
            <v>0</v>
          </cell>
        </row>
        <row r="371472">
          <cell r="A371472">
            <v>0</v>
          </cell>
        </row>
        <row r="371473">
          <cell r="A371473">
            <v>0</v>
          </cell>
        </row>
        <row r="371474">
          <cell r="A371474">
            <v>0</v>
          </cell>
        </row>
        <row r="371475">
          <cell r="A371475">
            <v>0</v>
          </cell>
        </row>
        <row r="371476">
          <cell r="A371476">
            <v>0</v>
          </cell>
        </row>
        <row r="371477">
          <cell r="A371477">
            <v>0</v>
          </cell>
        </row>
        <row r="371478">
          <cell r="A371478">
            <v>0</v>
          </cell>
        </row>
        <row r="371479">
          <cell r="A371479">
            <v>0</v>
          </cell>
        </row>
        <row r="371480">
          <cell r="A371480">
            <v>0</v>
          </cell>
        </row>
        <row r="371481">
          <cell r="A371481">
            <v>0</v>
          </cell>
        </row>
        <row r="371482">
          <cell r="A371482">
            <v>0</v>
          </cell>
        </row>
        <row r="371483">
          <cell r="A371483">
            <v>0</v>
          </cell>
        </row>
        <row r="371484">
          <cell r="A371484">
            <v>0</v>
          </cell>
        </row>
        <row r="371485">
          <cell r="A371485">
            <v>0</v>
          </cell>
        </row>
        <row r="371486">
          <cell r="A371486">
            <v>0</v>
          </cell>
        </row>
        <row r="371487">
          <cell r="A371487">
            <v>0</v>
          </cell>
        </row>
        <row r="371488">
          <cell r="A371488">
            <v>0</v>
          </cell>
        </row>
        <row r="371489">
          <cell r="A371489">
            <v>0</v>
          </cell>
        </row>
        <row r="371490">
          <cell r="A371490">
            <v>0</v>
          </cell>
        </row>
        <row r="371491">
          <cell r="A371491">
            <v>0</v>
          </cell>
        </row>
        <row r="371492">
          <cell r="A371492">
            <v>0</v>
          </cell>
        </row>
        <row r="371493">
          <cell r="A371493">
            <v>0</v>
          </cell>
        </row>
        <row r="371494">
          <cell r="A371494">
            <v>0</v>
          </cell>
        </row>
        <row r="371495">
          <cell r="A371495">
            <v>0</v>
          </cell>
        </row>
        <row r="371496">
          <cell r="A371496">
            <v>0</v>
          </cell>
        </row>
        <row r="371497">
          <cell r="A371497">
            <v>0</v>
          </cell>
        </row>
        <row r="371498">
          <cell r="A371498">
            <v>0</v>
          </cell>
        </row>
        <row r="371499">
          <cell r="A371499">
            <v>0</v>
          </cell>
        </row>
        <row r="371500">
          <cell r="A371500">
            <v>0</v>
          </cell>
        </row>
        <row r="371501">
          <cell r="A371501">
            <v>0</v>
          </cell>
        </row>
        <row r="371502">
          <cell r="A371502">
            <v>0</v>
          </cell>
        </row>
        <row r="371503">
          <cell r="A371503">
            <v>0</v>
          </cell>
        </row>
        <row r="371504">
          <cell r="A371504">
            <v>0</v>
          </cell>
        </row>
        <row r="371505">
          <cell r="A371505">
            <v>0</v>
          </cell>
        </row>
        <row r="371506">
          <cell r="A371506">
            <v>0</v>
          </cell>
        </row>
        <row r="371507">
          <cell r="A371507">
            <v>0</v>
          </cell>
        </row>
        <row r="371508">
          <cell r="A371508">
            <v>0</v>
          </cell>
        </row>
        <row r="371509">
          <cell r="A371509">
            <v>0</v>
          </cell>
        </row>
        <row r="371510">
          <cell r="A371510">
            <v>0</v>
          </cell>
        </row>
        <row r="371511">
          <cell r="A371511">
            <v>0</v>
          </cell>
        </row>
        <row r="371512">
          <cell r="A371512">
            <v>0</v>
          </cell>
        </row>
        <row r="371513">
          <cell r="A371513">
            <v>0</v>
          </cell>
        </row>
        <row r="371514">
          <cell r="A371514">
            <v>0</v>
          </cell>
        </row>
        <row r="371515">
          <cell r="A371515">
            <v>0</v>
          </cell>
        </row>
        <row r="371516">
          <cell r="A371516">
            <v>0</v>
          </cell>
        </row>
        <row r="371517">
          <cell r="A371517">
            <v>0</v>
          </cell>
        </row>
        <row r="371518">
          <cell r="A371518">
            <v>0</v>
          </cell>
        </row>
        <row r="371519">
          <cell r="A371519">
            <v>0</v>
          </cell>
        </row>
        <row r="371520">
          <cell r="A371520">
            <v>0</v>
          </cell>
        </row>
        <row r="371521">
          <cell r="A371521">
            <v>0</v>
          </cell>
        </row>
        <row r="371522">
          <cell r="A371522">
            <v>0</v>
          </cell>
        </row>
        <row r="371523">
          <cell r="A371523">
            <v>0</v>
          </cell>
        </row>
        <row r="371524">
          <cell r="A371524">
            <v>0</v>
          </cell>
        </row>
        <row r="371525">
          <cell r="A371525">
            <v>0</v>
          </cell>
        </row>
        <row r="371526">
          <cell r="A371526">
            <v>0</v>
          </cell>
        </row>
        <row r="371527">
          <cell r="A371527">
            <v>0</v>
          </cell>
        </row>
        <row r="371528">
          <cell r="A371528">
            <v>0</v>
          </cell>
        </row>
        <row r="371529">
          <cell r="A371529">
            <v>0</v>
          </cell>
        </row>
        <row r="371530">
          <cell r="A371530">
            <v>0</v>
          </cell>
        </row>
        <row r="371531">
          <cell r="A371531">
            <v>0</v>
          </cell>
        </row>
        <row r="371532">
          <cell r="A371532">
            <v>0</v>
          </cell>
        </row>
        <row r="371533">
          <cell r="A371533">
            <v>0</v>
          </cell>
        </row>
        <row r="371534">
          <cell r="A371534">
            <v>0</v>
          </cell>
        </row>
        <row r="371535">
          <cell r="A371535">
            <v>0</v>
          </cell>
        </row>
        <row r="371536">
          <cell r="A371536">
            <v>0</v>
          </cell>
        </row>
        <row r="371537">
          <cell r="A371537">
            <v>0</v>
          </cell>
        </row>
        <row r="371538">
          <cell r="A371538">
            <v>0</v>
          </cell>
        </row>
        <row r="371539">
          <cell r="A371539">
            <v>0</v>
          </cell>
        </row>
        <row r="371540">
          <cell r="A371540">
            <v>0</v>
          </cell>
        </row>
        <row r="371541">
          <cell r="A371541">
            <v>0</v>
          </cell>
        </row>
        <row r="371542">
          <cell r="A371542">
            <v>0</v>
          </cell>
        </row>
        <row r="371543">
          <cell r="A371543">
            <v>0</v>
          </cell>
        </row>
        <row r="371544">
          <cell r="A371544">
            <v>0</v>
          </cell>
        </row>
        <row r="371545">
          <cell r="A371545">
            <v>0</v>
          </cell>
        </row>
        <row r="371546">
          <cell r="A371546">
            <v>0</v>
          </cell>
        </row>
        <row r="371547">
          <cell r="A371547">
            <v>0</v>
          </cell>
        </row>
        <row r="371548">
          <cell r="A371548">
            <v>0</v>
          </cell>
        </row>
        <row r="371549">
          <cell r="A371549">
            <v>0</v>
          </cell>
        </row>
        <row r="371550">
          <cell r="A371550">
            <v>0</v>
          </cell>
        </row>
        <row r="371551">
          <cell r="A371551">
            <v>0</v>
          </cell>
        </row>
        <row r="371552">
          <cell r="A371552">
            <v>0</v>
          </cell>
        </row>
        <row r="371553">
          <cell r="A371553">
            <v>0</v>
          </cell>
        </row>
        <row r="371554">
          <cell r="A371554">
            <v>0</v>
          </cell>
        </row>
        <row r="371555">
          <cell r="A371555">
            <v>0</v>
          </cell>
        </row>
        <row r="371556">
          <cell r="A371556">
            <v>0</v>
          </cell>
        </row>
        <row r="371557">
          <cell r="A371557">
            <v>0</v>
          </cell>
        </row>
        <row r="371558">
          <cell r="A371558">
            <v>0</v>
          </cell>
        </row>
        <row r="371559">
          <cell r="A371559">
            <v>0</v>
          </cell>
        </row>
        <row r="371560">
          <cell r="A371560">
            <v>0</v>
          </cell>
        </row>
        <row r="371561">
          <cell r="A371561">
            <v>0</v>
          </cell>
        </row>
        <row r="371562">
          <cell r="A371562">
            <v>0</v>
          </cell>
        </row>
        <row r="371563">
          <cell r="A371563">
            <v>0</v>
          </cell>
        </row>
        <row r="371564">
          <cell r="A371564">
            <v>0</v>
          </cell>
        </row>
        <row r="371565">
          <cell r="A371565">
            <v>0</v>
          </cell>
        </row>
        <row r="371566">
          <cell r="A371566">
            <v>0</v>
          </cell>
        </row>
        <row r="371567">
          <cell r="A371567">
            <v>0</v>
          </cell>
        </row>
        <row r="371568">
          <cell r="A371568">
            <v>0</v>
          </cell>
        </row>
        <row r="371569">
          <cell r="A371569">
            <v>0</v>
          </cell>
        </row>
        <row r="371570">
          <cell r="A371570">
            <v>0</v>
          </cell>
        </row>
        <row r="371571">
          <cell r="A371571">
            <v>0</v>
          </cell>
        </row>
        <row r="371572">
          <cell r="A371572">
            <v>0</v>
          </cell>
        </row>
        <row r="371573">
          <cell r="A371573">
            <v>0</v>
          </cell>
        </row>
        <row r="371574">
          <cell r="A371574">
            <v>0</v>
          </cell>
        </row>
        <row r="371575">
          <cell r="A371575">
            <v>0</v>
          </cell>
        </row>
        <row r="371576">
          <cell r="A371576">
            <v>0</v>
          </cell>
        </row>
        <row r="371577">
          <cell r="A371577">
            <v>0</v>
          </cell>
        </row>
        <row r="371578">
          <cell r="A371578">
            <v>0</v>
          </cell>
        </row>
        <row r="371579">
          <cell r="A371579">
            <v>0</v>
          </cell>
        </row>
        <row r="371580">
          <cell r="A371580">
            <v>0</v>
          </cell>
        </row>
        <row r="371581">
          <cell r="A371581">
            <v>0</v>
          </cell>
        </row>
        <row r="371582">
          <cell r="A371582">
            <v>0</v>
          </cell>
        </row>
        <row r="371583">
          <cell r="A371583">
            <v>0</v>
          </cell>
        </row>
        <row r="371584">
          <cell r="A371584">
            <v>0</v>
          </cell>
        </row>
        <row r="371585">
          <cell r="A371585">
            <v>0</v>
          </cell>
        </row>
        <row r="371586">
          <cell r="A371586">
            <v>0</v>
          </cell>
        </row>
        <row r="371587">
          <cell r="A371587">
            <v>0</v>
          </cell>
        </row>
        <row r="371588">
          <cell r="A371588">
            <v>0</v>
          </cell>
        </row>
        <row r="371589">
          <cell r="A371589">
            <v>0</v>
          </cell>
        </row>
        <row r="371590">
          <cell r="A371590">
            <v>0</v>
          </cell>
        </row>
        <row r="371591">
          <cell r="A371591">
            <v>0</v>
          </cell>
        </row>
        <row r="371592">
          <cell r="A371592">
            <v>0</v>
          </cell>
        </row>
        <row r="371593">
          <cell r="A371593">
            <v>0</v>
          </cell>
        </row>
        <row r="371594">
          <cell r="A371594">
            <v>0</v>
          </cell>
        </row>
        <row r="371595">
          <cell r="A371595">
            <v>0</v>
          </cell>
        </row>
        <row r="371596">
          <cell r="A371596">
            <v>0</v>
          </cell>
        </row>
        <row r="371597">
          <cell r="A371597">
            <v>0</v>
          </cell>
        </row>
        <row r="371598">
          <cell r="A371598">
            <v>0</v>
          </cell>
        </row>
        <row r="371599">
          <cell r="A371599">
            <v>0</v>
          </cell>
        </row>
        <row r="371600">
          <cell r="A371600">
            <v>0</v>
          </cell>
        </row>
        <row r="371601">
          <cell r="A371601">
            <v>0</v>
          </cell>
        </row>
        <row r="371602">
          <cell r="A371602">
            <v>0</v>
          </cell>
        </row>
        <row r="371603">
          <cell r="A371603">
            <v>0</v>
          </cell>
        </row>
        <row r="371604">
          <cell r="A371604">
            <v>0</v>
          </cell>
        </row>
        <row r="371605">
          <cell r="A371605">
            <v>0</v>
          </cell>
        </row>
        <row r="371606">
          <cell r="A371606">
            <v>0</v>
          </cell>
        </row>
        <row r="371607">
          <cell r="A371607">
            <v>0</v>
          </cell>
        </row>
        <row r="371608">
          <cell r="A371608">
            <v>0</v>
          </cell>
        </row>
        <row r="371609">
          <cell r="A371609">
            <v>0</v>
          </cell>
        </row>
        <row r="371610">
          <cell r="A371610">
            <v>0</v>
          </cell>
        </row>
        <row r="371611">
          <cell r="A371611">
            <v>0</v>
          </cell>
        </row>
        <row r="371612">
          <cell r="A371612">
            <v>0</v>
          </cell>
        </row>
        <row r="371613">
          <cell r="A371613">
            <v>0</v>
          </cell>
        </row>
        <row r="371614">
          <cell r="A371614">
            <v>0</v>
          </cell>
        </row>
        <row r="371615">
          <cell r="A371615">
            <v>0</v>
          </cell>
        </row>
        <row r="371616">
          <cell r="A371616">
            <v>0</v>
          </cell>
        </row>
        <row r="371617">
          <cell r="A371617">
            <v>0</v>
          </cell>
        </row>
        <row r="371618">
          <cell r="A371618">
            <v>0</v>
          </cell>
        </row>
        <row r="371619">
          <cell r="A371619">
            <v>0</v>
          </cell>
        </row>
        <row r="371620">
          <cell r="A371620">
            <v>0</v>
          </cell>
        </row>
        <row r="371621">
          <cell r="A371621">
            <v>0</v>
          </cell>
        </row>
        <row r="371622">
          <cell r="A371622">
            <v>0</v>
          </cell>
        </row>
        <row r="371623">
          <cell r="A371623">
            <v>0</v>
          </cell>
        </row>
        <row r="371624">
          <cell r="A371624">
            <v>0</v>
          </cell>
        </row>
        <row r="371625">
          <cell r="A371625">
            <v>0</v>
          </cell>
        </row>
        <row r="371626">
          <cell r="A371626">
            <v>0</v>
          </cell>
        </row>
        <row r="371627">
          <cell r="A371627">
            <v>0</v>
          </cell>
        </row>
        <row r="371628">
          <cell r="A371628">
            <v>0</v>
          </cell>
        </row>
        <row r="371629">
          <cell r="A371629">
            <v>0</v>
          </cell>
        </row>
        <row r="371630">
          <cell r="A371630">
            <v>0</v>
          </cell>
        </row>
        <row r="371631">
          <cell r="A371631">
            <v>0</v>
          </cell>
        </row>
        <row r="371632">
          <cell r="A371632">
            <v>0</v>
          </cell>
        </row>
        <row r="371633">
          <cell r="A371633">
            <v>0</v>
          </cell>
        </row>
        <row r="371634">
          <cell r="A371634">
            <v>0</v>
          </cell>
        </row>
        <row r="371635">
          <cell r="A371635">
            <v>0</v>
          </cell>
        </row>
        <row r="371636">
          <cell r="A371636">
            <v>0</v>
          </cell>
        </row>
        <row r="371637">
          <cell r="A371637">
            <v>0</v>
          </cell>
        </row>
        <row r="371638">
          <cell r="A371638">
            <v>0</v>
          </cell>
        </row>
        <row r="371639">
          <cell r="A371639">
            <v>0</v>
          </cell>
        </row>
        <row r="371640">
          <cell r="A371640">
            <v>0</v>
          </cell>
        </row>
        <row r="371641">
          <cell r="A371641">
            <v>0</v>
          </cell>
        </row>
        <row r="371642">
          <cell r="A371642">
            <v>0</v>
          </cell>
        </row>
        <row r="371643">
          <cell r="A371643">
            <v>0</v>
          </cell>
        </row>
        <row r="371644">
          <cell r="A371644">
            <v>0</v>
          </cell>
        </row>
        <row r="371645">
          <cell r="A371645">
            <v>0</v>
          </cell>
        </row>
        <row r="371646">
          <cell r="A371646">
            <v>0</v>
          </cell>
        </row>
        <row r="371647">
          <cell r="A371647">
            <v>0</v>
          </cell>
        </row>
        <row r="371648">
          <cell r="A371648">
            <v>0</v>
          </cell>
        </row>
        <row r="371649">
          <cell r="A371649">
            <v>0</v>
          </cell>
        </row>
        <row r="371650">
          <cell r="A371650">
            <v>0</v>
          </cell>
        </row>
        <row r="371651">
          <cell r="A371651">
            <v>0</v>
          </cell>
        </row>
        <row r="371652">
          <cell r="A371652">
            <v>0</v>
          </cell>
        </row>
        <row r="371653">
          <cell r="A371653">
            <v>0</v>
          </cell>
        </row>
        <row r="371654">
          <cell r="A371654">
            <v>0</v>
          </cell>
        </row>
        <row r="371655">
          <cell r="A371655">
            <v>0</v>
          </cell>
        </row>
        <row r="371656">
          <cell r="A371656">
            <v>0</v>
          </cell>
        </row>
        <row r="371657">
          <cell r="A371657">
            <v>0</v>
          </cell>
        </row>
        <row r="371658">
          <cell r="A371658">
            <v>0</v>
          </cell>
        </row>
        <row r="371659">
          <cell r="A371659">
            <v>0</v>
          </cell>
        </row>
        <row r="371660">
          <cell r="A371660">
            <v>0</v>
          </cell>
        </row>
        <row r="371661">
          <cell r="A371661">
            <v>0</v>
          </cell>
        </row>
        <row r="371662">
          <cell r="A371662">
            <v>0</v>
          </cell>
        </row>
        <row r="371663">
          <cell r="A371663">
            <v>0</v>
          </cell>
        </row>
        <row r="371664">
          <cell r="A371664">
            <v>0</v>
          </cell>
        </row>
        <row r="371665">
          <cell r="A371665">
            <v>0</v>
          </cell>
        </row>
        <row r="371666">
          <cell r="A371666">
            <v>0</v>
          </cell>
        </row>
        <row r="371667">
          <cell r="A371667">
            <v>0</v>
          </cell>
        </row>
        <row r="371668">
          <cell r="A371668">
            <v>0</v>
          </cell>
        </row>
        <row r="371669">
          <cell r="A371669">
            <v>0</v>
          </cell>
        </row>
        <row r="371670">
          <cell r="A371670">
            <v>0</v>
          </cell>
        </row>
        <row r="371671">
          <cell r="A371671">
            <v>0</v>
          </cell>
        </row>
        <row r="371672">
          <cell r="A371672">
            <v>0</v>
          </cell>
        </row>
        <row r="371673">
          <cell r="A371673">
            <v>0</v>
          </cell>
        </row>
        <row r="371674">
          <cell r="A371674">
            <v>0</v>
          </cell>
        </row>
        <row r="371675">
          <cell r="A371675">
            <v>0</v>
          </cell>
        </row>
        <row r="371676">
          <cell r="A371676">
            <v>0</v>
          </cell>
        </row>
        <row r="371677">
          <cell r="A371677">
            <v>0</v>
          </cell>
        </row>
        <row r="371678">
          <cell r="A371678">
            <v>0</v>
          </cell>
        </row>
        <row r="371679">
          <cell r="A371679">
            <v>0</v>
          </cell>
        </row>
        <row r="371680">
          <cell r="A371680">
            <v>0</v>
          </cell>
        </row>
        <row r="371681">
          <cell r="A371681">
            <v>0</v>
          </cell>
        </row>
        <row r="371682">
          <cell r="A371682">
            <v>0</v>
          </cell>
        </row>
        <row r="371683">
          <cell r="A371683">
            <v>0</v>
          </cell>
        </row>
        <row r="371684">
          <cell r="A371684">
            <v>0</v>
          </cell>
        </row>
        <row r="371685">
          <cell r="A371685">
            <v>0</v>
          </cell>
        </row>
        <row r="371686">
          <cell r="A371686">
            <v>0</v>
          </cell>
        </row>
        <row r="371687">
          <cell r="A371687">
            <v>0</v>
          </cell>
        </row>
        <row r="371688">
          <cell r="A371688">
            <v>0</v>
          </cell>
        </row>
        <row r="371689">
          <cell r="A371689">
            <v>0</v>
          </cell>
        </row>
        <row r="371690">
          <cell r="A371690">
            <v>0</v>
          </cell>
        </row>
        <row r="371691">
          <cell r="A371691">
            <v>0</v>
          </cell>
        </row>
        <row r="371692">
          <cell r="A371692">
            <v>0</v>
          </cell>
        </row>
        <row r="371693">
          <cell r="A371693">
            <v>0</v>
          </cell>
        </row>
        <row r="371694">
          <cell r="A371694">
            <v>0</v>
          </cell>
        </row>
        <row r="371695">
          <cell r="A371695">
            <v>0</v>
          </cell>
        </row>
        <row r="371696">
          <cell r="A371696">
            <v>0</v>
          </cell>
        </row>
        <row r="371697">
          <cell r="A371697">
            <v>0</v>
          </cell>
        </row>
        <row r="371698">
          <cell r="A371698">
            <v>0</v>
          </cell>
        </row>
        <row r="371699">
          <cell r="A371699">
            <v>0</v>
          </cell>
        </row>
        <row r="371700">
          <cell r="A371700">
            <v>0</v>
          </cell>
        </row>
        <row r="371701">
          <cell r="A371701">
            <v>0</v>
          </cell>
        </row>
        <row r="371702">
          <cell r="A371702">
            <v>0</v>
          </cell>
        </row>
        <row r="371703">
          <cell r="A371703">
            <v>0</v>
          </cell>
        </row>
        <row r="371704">
          <cell r="A371704">
            <v>0</v>
          </cell>
        </row>
        <row r="371705">
          <cell r="A371705">
            <v>0</v>
          </cell>
        </row>
        <row r="371706">
          <cell r="A371706">
            <v>0</v>
          </cell>
        </row>
        <row r="371707">
          <cell r="A371707">
            <v>0</v>
          </cell>
        </row>
        <row r="371708">
          <cell r="A371708">
            <v>0</v>
          </cell>
        </row>
        <row r="371709">
          <cell r="A371709">
            <v>0</v>
          </cell>
        </row>
        <row r="371710">
          <cell r="A371710">
            <v>0</v>
          </cell>
        </row>
        <row r="371711">
          <cell r="A371711">
            <v>0</v>
          </cell>
        </row>
        <row r="371712">
          <cell r="A371712">
            <v>0</v>
          </cell>
        </row>
        <row r="371713">
          <cell r="A371713">
            <v>0</v>
          </cell>
        </row>
        <row r="371714">
          <cell r="A371714">
            <v>0</v>
          </cell>
        </row>
        <row r="371715">
          <cell r="A371715">
            <v>0</v>
          </cell>
        </row>
        <row r="371716">
          <cell r="A371716">
            <v>0</v>
          </cell>
        </row>
        <row r="371717">
          <cell r="A371717">
            <v>0</v>
          </cell>
        </row>
        <row r="371718">
          <cell r="A371718">
            <v>0</v>
          </cell>
        </row>
        <row r="371719">
          <cell r="A371719">
            <v>0</v>
          </cell>
        </row>
        <row r="371720">
          <cell r="A371720">
            <v>0</v>
          </cell>
        </row>
        <row r="371721">
          <cell r="A371721">
            <v>0</v>
          </cell>
        </row>
        <row r="371722">
          <cell r="A371722">
            <v>0</v>
          </cell>
        </row>
        <row r="371723">
          <cell r="A371723">
            <v>0</v>
          </cell>
        </row>
        <row r="371724">
          <cell r="A371724">
            <v>0</v>
          </cell>
        </row>
        <row r="371725">
          <cell r="A371725">
            <v>0</v>
          </cell>
        </row>
        <row r="371726">
          <cell r="A371726">
            <v>0</v>
          </cell>
        </row>
        <row r="371727">
          <cell r="A371727">
            <v>0</v>
          </cell>
        </row>
        <row r="371728">
          <cell r="A371728">
            <v>0</v>
          </cell>
        </row>
        <row r="371729">
          <cell r="A371729">
            <v>0</v>
          </cell>
        </row>
        <row r="371730">
          <cell r="A371730">
            <v>0</v>
          </cell>
        </row>
        <row r="371731">
          <cell r="A371731">
            <v>0</v>
          </cell>
        </row>
        <row r="371732">
          <cell r="A371732">
            <v>0</v>
          </cell>
        </row>
        <row r="371733">
          <cell r="A371733">
            <v>0</v>
          </cell>
        </row>
        <row r="371734">
          <cell r="A371734">
            <v>0</v>
          </cell>
        </row>
        <row r="371735">
          <cell r="A371735">
            <v>0</v>
          </cell>
        </row>
        <row r="371736">
          <cell r="A371736">
            <v>0</v>
          </cell>
        </row>
        <row r="371737">
          <cell r="A371737">
            <v>0</v>
          </cell>
        </row>
        <row r="371738">
          <cell r="A371738">
            <v>0</v>
          </cell>
        </row>
        <row r="371739">
          <cell r="A371739">
            <v>0</v>
          </cell>
        </row>
        <row r="371740">
          <cell r="A371740">
            <v>0</v>
          </cell>
        </row>
        <row r="371741">
          <cell r="A371741">
            <v>0</v>
          </cell>
        </row>
        <row r="371742">
          <cell r="A371742">
            <v>0</v>
          </cell>
        </row>
        <row r="371743">
          <cell r="A371743">
            <v>0</v>
          </cell>
        </row>
        <row r="371744">
          <cell r="A371744">
            <v>0</v>
          </cell>
        </row>
        <row r="371745">
          <cell r="A371745">
            <v>0</v>
          </cell>
        </row>
        <row r="371746">
          <cell r="A371746">
            <v>0</v>
          </cell>
        </row>
        <row r="371747">
          <cell r="A371747">
            <v>0</v>
          </cell>
        </row>
        <row r="371748">
          <cell r="A371748">
            <v>0</v>
          </cell>
        </row>
        <row r="371749">
          <cell r="A371749">
            <v>0</v>
          </cell>
        </row>
        <row r="371750">
          <cell r="A371750">
            <v>0</v>
          </cell>
        </row>
        <row r="371751">
          <cell r="A371751">
            <v>0</v>
          </cell>
        </row>
        <row r="371752">
          <cell r="A371752">
            <v>0</v>
          </cell>
        </row>
        <row r="371753">
          <cell r="A371753">
            <v>0</v>
          </cell>
        </row>
        <row r="371754">
          <cell r="A371754">
            <v>0</v>
          </cell>
        </row>
        <row r="371755">
          <cell r="A371755">
            <v>0</v>
          </cell>
        </row>
        <row r="371756">
          <cell r="A371756">
            <v>0</v>
          </cell>
        </row>
        <row r="371757">
          <cell r="A371757">
            <v>0</v>
          </cell>
        </row>
        <row r="371758">
          <cell r="A371758">
            <v>0</v>
          </cell>
        </row>
        <row r="371759">
          <cell r="A371759">
            <v>0</v>
          </cell>
        </row>
        <row r="371760">
          <cell r="A371760">
            <v>0</v>
          </cell>
        </row>
        <row r="371761">
          <cell r="A371761">
            <v>0</v>
          </cell>
        </row>
        <row r="371762">
          <cell r="A371762">
            <v>0</v>
          </cell>
        </row>
        <row r="371763">
          <cell r="A371763">
            <v>0</v>
          </cell>
        </row>
        <row r="371764">
          <cell r="A371764">
            <v>0</v>
          </cell>
        </row>
        <row r="371765">
          <cell r="A371765">
            <v>0</v>
          </cell>
        </row>
        <row r="371766">
          <cell r="A371766">
            <v>0</v>
          </cell>
        </row>
        <row r="371767">
          <cell r="A371767">
            <v>0</v>
          </cell>
        </row>
        <row r="371768">
          <cell r="A371768">
            <v>0</v>
          </cell>
        </row>
        <row r="371769">
          <cell r="A371769">
            <v>0</v>
          </cell>
        </row>
        <row r="371770">
          <cell r="A371770">
            <v>0</v>
          </cell>
        </row>
        <row r="371771">
          <cell r="A371771">
            <v>0</v>
          </cell>
        </row>
        <row r="371772">
          <cell r="A371772">
            <v>0</v>
          </cell>
        </row>
        <row r="371773">
          <cell r="A371773">
            <v>0</v>
          </cell>
        </row>
        <row r="371774">
          <cell r="A371774">
            <v>0</v>
          </cell>
        </row>
        <row r="371775">
          <cell r="A371775">
            <v>0</v>
          </cell>
        </row>
        <row r="371776">
          <cell r="A371776">
            <v>0</v>
          </cell>
        </row>
        <row r="371777">
          <cell r="A371777">
            <v>0</v>
          </cell>
        </row>
        <row r="371778">
          <cell r="A371778">
            <v>0</v>
          </cell>
        </row>
        <row r="371779">
          <cell r="A371779">
            <v>0</v>
          </cell>
        </row>
        <row r="371780">
          <cell r="A371780">
            <v>0</v>
          </cell>
        </row>
        <row r="371781">
          <cell r="A371781">
            <v>0</v>
          </cell>
        </row>
        <row r="371782">
          <cell r="A371782">
            <v>0</v>
          </cell>
        </row>
        <row r="371783">
          <cell r="A371783">
            <v>0</v>
          </cell>
        </row>
        <row r="371784">
          <cell r="A371784">
            <v>0</v>
          </cell>
        </row>
        <row r="371785">
          <cell r="A371785">
            <v>0</v>
          </cell>
        </row>
        <row r="371786">
          <cell r="A371786">
            <v>0</v>
          </cell>
        </row>
        <row r="371787">
          <cell r="A371787">
            <v>0</v>
          </cell>
        </row>
        <row r="371788">
          <cell r="A371788">
            <v>0</v>
          </cell>
        </row>
        <row r="371789">
          <cell r="A371789">
            <v>0</v>
          </cell>
        </row>
        <row r="371790">
          <cell r="A371790">
            <v>0</v>
          </cell>
        </row>
        <row r="371791">
          <cell r="A371791">
            <v>0</v>
          </cell>
        </row>
        <row r="371792">
          <cell r="A371792">
            <v>0</v>
          </cell>
        </row>
        <row r="371793">
          <cell r="A371793">
            <v>0</v>
          </cell>
        </row>
        <row r="371794">
          <cell r="A371794">
            <v>0</v>
          </cell>
        </row>
        <row r="371795">
          <cell r="A371795">
            <v>0</v>
          </cell>
        </row>
        <row r="371796">
          <cell r="A371796">
            <v>0</v>
          </cell>
        </row>
        <row r="371797">
          <cell r="A371797">
            <v>0</v>
          </cell>
        </row>
        <row r="371798">
          <cell r="A371798">
            <v>0</v>
          </cell>
        </row>
        <row r="371799">
          <cell r="A371799">
            <v>0</v>
          </cell>
        </row>
        <row r="371800">
          <cell r="A371800">
            <v>0</v>
          </cell>
        </row>
        <row r="371801">
          <cell r="A371801">
            <v>0</v>
          </cell>
        </row>
        <row r="371802">
          <cell r="A371802">
            <v>0</v>
          </cell>
        </row>
        <row r="371803">
          <cell r="A371803">
            <v>0</v>
          </cell>
        </row>
        <row r="371804">
          <cell r="A371804">
            <v>0</v>
          </cell>
        </row>
        <row r="371805">
          <cell r="A371805">
            <v>0</v>
          </cell>
        </row>
        <row r="371806">
          <cell r="A371806">
            <v>0</v>
          </cell>
        </row>
        <row r="371807">
          <cell r="A371807">
            <v>0</v>
          </cell>
        </row>
        <row r="371808">
          <cell r="A371808">
            <v>0</v>
          </cell>
        </row>
        <row r="371809">
          <cell r="A371809">
            <v>0</v>
          </cell>
        </row>
        <row r="371810">
          <cell r="A371810">
            <v>0</v>
          </cell>
        </row>
        <row r="371811">
          <cell r="A371811">
            <v>0</v>
          </cell>
        </row>
        <row r="371812">
          <cell r="A371812">
            <v>0</v>
          </cell>
        </row>
        <row r="371813">
          <cell r="A371813">
            <v>0</v>
          </cell>
        </row>
        <row r="371814">
          <cell r="A371814">
            <v>0</v>
          </cell>
        </row>
        <row r="371815">
          <cell r="A371815">
            <v>0</v>
          </cell>
        </row>
        <row r="371816">
          <cell r="A371816">
            <v>0</v>
          </cell>
        </row>
        <row r="371817">
          <cell r="A371817">
            <v>0</v>
          </cell>
        </row>
        <row r="371818">
          <cell r="A371818">
            <v>0</v>
          </cell>
        </row>
        <row r="371819">
          <cell r="A371819">
            <v>0</v>
          </cell>
        </row>
        <row r="371820">
          <cell r="A371820">
            <v>0</v>
          </cell>
        </row>
        <row r="371821">
          <cell r="A371821">
            <v>0</v>
          </cell>
        </row>
        <row r="371822">
          <cell r="A371822">
            <v>0</v>
          </cell>
        </row>
        <row r="371823">
          <cell r="A371823">
            <v>0</v>
          </cell>
        </row>
        <row r="371824">
          <cell r="A371824">
            <v>0</v>
          </cell>
        </row>
        <row r="371825">
          <cell r="A371825">
            <v>0</v>
          </cell>
        </row>
        <row r="371826">
          <cell r="A371826">
            <v>0</v>
          </cell>
        </row>
        <row r="371827">
          <cell r="A371827">
            <v>0</v>
          </cell>
        </row>
        <row r="371828">
          <cell r="A371828">
            <v>0</v>
          </cell>
        </row>
        <row r="371829">
          <cell r="A371829">
            <v>0</v>
          </cell>
        </row>
        <row r="371830">
          <cell r="A371830">
            <v>0</v>
          </cell>
        </row>
        <row r="371831">
          <cell r="A371831">
            <v>0</v>
          </cell>
        </row>
        <row r="371832">
          <cell r="A371832">
            <v>0</v>
          </cell>
        </row>
        <row r="371833">
          <cell r="A371833">
            <v>0</v>
          </cell>
        </row>
        <row r="371834">
          <cell r="A371834">
            <v>0</v>
          </cell>
        </row>
        <row r="371835">
          <cell r="A371835">
            <v>0</v>
          </cell>
        </row>
        <row r="371836">
          <cell r="A371836">
            <v>0</v>
          </cell>
        </row>
        <row r="371837">
          <cell r="A371837">
            <v>0</v>
          </cell>
        </row>
        <row r="371838">
          <cell r="A371838">
            <v>0</v>
          </cell>
        </row>
        <row r="371839">
          <cell r="A371839">
            <v>0</v>
          </cell>
        </row>
        <row r="371840">
          <cell r="A371840">
            <v>0</v>
          </cell>
        </row>
        <row r="371841">
          <cell r="A371841">
            <v>0</v>
          </cell>
        </row>
        <row r="371842">
          <cell r="A371842">
            <v>0</v>
          </cell>
        </row>
        <row r="371843">
          <cell r="A371843">
            <v>0</v>
          </cell>
        </row>
        <row r="371844">
          <cell r="A371844">
            <v>0</v>
          </cell>
        </row>
        <row r="371845">
          <cell r="A371845">
            <v>0</v>
          </cell>
        </row>
        <row r="371846">
          <cell r="A371846">
            <v>0</v>
          </cell>
        </row>
        <row r="371847">
          <cell r="A371847">
            <v>0</v>
          </cell>
        </row>
        <row r="371848">
          <cell r="A371848">
            <v>0</v>
          </cell>
        </row>
        <row r="371849">
          <cell r="A371849">
            <v>0</v>
          </cell>
        </row>
        <row r="371850">
          <cell r="A371850">
            <v>0</v>
          </cell>
        </row>
        <row r="371851">
          <cell r="A371851">
            <v>0</v>
          </cell>
        </row>
        <row r="371852">
          <cell r="A371852">
            <v>0</v>
          </cell>
        </row>
        <row r="371853">
          <cell r="A371853">
            <v>0</v>
          </cell>
        </row>
        <row r="371854">
          <cell r="A371854">
            <v>0</v>
          </cell>
        </row>
        <row r="371855">
          <cell r="A371855">
            <v>0</v>
          </cell>
        </row>
        <row r="371856">
          <cell r="A371856">
            <v>0</v>
          </cell>
        </row>
        <row r="371857">
          <cell r="A371857">
            <v>0</v>
          </cell>
        </row>
        <row r="371858">
          <cell r="A371858">
            <v>0</v>
          </cell>
        </row>
        <row r="371859">
          <cell r="A371859">
            <v>0</v>
          </cell>
        </row>
        <row r="371860">
          <cell r="A371860">
            <v>0</v>
          </cell>
        </row>
        <row r="371861">
          <cell r="A371861">
            <v>0</v>
          </cell>
        </row>
        <row r="371862">
          <cell r="A371862">
            <v>0</v>
          </cell>
        </row>
        <row r="371863">
          <cell r="A371863">
            <v>0</v>
          </cell>
        </row>
        <row r="371864">
          <cell r="A371864">
            <v>0</v>
          </cell>
        </row>
        <row r="371865">
          <cell r="A371865">
            <v>0</v>
          </cell>
        </row>
        <row r="371866">
          <cell r="A371866">
            <v>0</v>
          </cell>
        </row>
        <row r="371867">
          <cell r="A371867">
            <v>0</v>
          </cell>
        </row>
        <row r="371868">
          <cell r="A371868">
            <v>0</v>
          </cell>
        </row>
        <row r="371869">
          <cell r="A371869">
            <v>0</v>
          </cell>
        </row>
        <row r="371870">
          <cell r="A371870">
            <v>0</v>
          </cell>
        </row>
        <row r="371871">
          <cell r="A371871">
            <v>0</v>
          </cell>
        </row>
        <row r="371872">
          <cell r="A371872">
            <v>0</v>
          </cell>
        </row>
        <row r="371873">
          <cell r="A371873">
            <v>0</v>
          </cell>
        </row>
        <row r="371874">
          <cell r="A371874">
            <v>0</v>
          </cell>
        </row>
        <row r="371875">
          <cell r="A371875">
            <v>0</v>
          </cell>
        </row>
        <row r="371876">
          <cell r="A371876">
            <v>0</v>
          </cell>
        </row>
        <row r="371877">
          <cell r="A371877">
            <v>0</v>
          </cell>
        </row>
        <row r="371878">
          <cell r="A371878">
            <v>0</v>
          </cell>
        </row>
        <row r="371879">
          <cell r="A371879">
            <v>0</v>
          </cell>
        </row>
        <row r="371880">
          <cell r="A371880">
            <v>0</v>
          </cell>
        </row>
        <row r="371881">
          <cell r="A371881">
            <v>0</v>
          </cell>
        </row>
        <row r="371882">
          <cell r="A371882">
            <v>0</v>
          </cell>
        </row>
        <row r="371883">
          <cell r="A371883">
            <v>0</v>
          </cell>
        </row>
        <row r="371884">
          <cell r="A371884">
            <v>0</v>
          </cell>
        </row>
        <row r="371885">
          <cell r="A371885">
            <v>0</v>
          </cell>
        </row>
        <row r="371886">
          <cell r="A371886">
            <v>0</v>
          </cell>
        </row>
        <row r="371887">
          <cell r="A371887">
            <v>0</v>
          </cell>
        </row>
        <row r="371888">
          <cell r="A371888">
            <v>0</v>
          </cell>
        </row>
        <row r="371889">
          <cell r="A371889">
            <v>0</v>
          </cell>
        </row>
        <row r="371890">
          <cell r="A371890">
            <v>0</v>
          </cell>
        </row>
        <row r="371891">
          <cell r="A371891">
            <v>0</v>
          </cell>
        </row>
        <row r="371892">
          <cell r="A371892">
            <v>0</v>
          </cell>
        </row>
        <row r="371893">
          <cell r="A371893">
            <v>0</v>
          </cell>
        </row>
        <row r="371894">
          <cell r="A371894">
            <v>0</v>
          </cell>
        </row>
        <row r="371895">
          <cell r="A371895">
            <v>0</v>
          </cell>
        </row>
        <row r="371896">
          <cell r="A371896">
            <v>0</v>
          </cell>
        </row>
        <row r="371897">
          <cell r="A371897">
            <v>0</v>
          </cell>
        </row>
        <row r="371898">
          <cell r="A371898">
            <v>0</v>
          </cell>
        </row>
        <row r="371899">
          <cell r="A371899">
            <v>0</v>
          </cell>
        </row>
        <row r="371900">
          <cell r="A371900">
            <v>0</v>
          </cell>
        </row>
        <row r="371901">
          <cell r="A371901">
            <v>0</v>
          </cell>
        </row>
        <row r="371902">
          <cell r="A371902">
            <v>0</v>
          </cell>
        </row>
        <row r="371903">
          <cell r="A371903">
            <v>0</v>
          </cell>
        </row>
        <row r="371904">
          <cell r="A371904">
            <v>0</v>
          </cell>
        </row>
        <row r="371905">
          <cell r="A371905">
            <v>0</v>
          </cell>
        </row>
        <row r="371906">
          <cell r="A371906">
            <v>0</v>
          </cell>
        </row>
        <row r="371907">
          <cell r="A371907">
            <v>0</v>
          </cell>
        </row>
        <row r="371908">
          <cell r="A371908">
            <v>0</v>
          </cell>
        </row>
        <row r="371909">
          <cell r="A371909">
            <v>0</v>
          </cell>
        </row>
        <row r="371910">
          <cell r="A371910">
            <v>0</v>
          </cell>
        </row>
        <row r="371911">
          <cell r="A371911">
            <v>0</v>
          </cell>
        </row>
        <row r="371912">
          <cell r="A371912">
            <v>0</v>
          </cell>
        </row>
        <row r="371913">
          <cell r="A371913">
            <v>0</v>
          </cell>
        </row>
        <row r="371914">
          <cell r="A371914">
            <v>0</v>
          </cell>
        </row>
        <row r="371915">
          <cell r="A371915">
            <v>0</v>
          </cell>
        </row>
        <row r="371916">
          <cell r="A371916">
            <v>0</v>
          </cell>
        </row>
        <row r="371917">
          <cell r="A371917">
            <v>0</v>
          </cell>
        </row>
        <row r="371918">
          <cell r="A371918">
            <v>0</v>
          </cell>
        </row>
        <row r="371919">
          <cell r="A371919">
            <v>0</v>
          </cell>
        </row>
        <row r="371920">
          <cell r="A371920">
            <v>0</v>
          </cell>
        </row>
        <row r="371921">
          <cell r="A371921">
            <v>0</v>
          </cell>
        </row>
        <row r="371922">
          <cell r="A371922">
            <v>0</v>
          </cell>
        </row>
        <row r="371923">
          <cell r="A371923">
            <v>0</v>
          </cell>
        </row>
        <row r="371924">
          <cell r="A371924">
            <v>0</v>
          </cell>
        </row>
        <row r="371925">
          <cell r="A371925">
            <v>0</v>
          </cell>
        </row>
        <row r="371926">
          <cell r="A371926">
            <v>0</v>
          </cell>
        </row>
        <row r="371927">
          <cell r="A371927">
            <v>0</v>
          </cell>
        </row>
        <row r="371928">
          <cell r="A371928">
            <v>0</v>
          </cell>
        </row>
        <row r="371929">
          <cell r="A371929">
            <v>0</v>
          </cell>
        </row>
        <row r="371930">
          <cell r="A371930">
            <v>0</v>
          </cell>
        </row>
        <row r="371931">
          <cell r="A371931">
            <v>0</v>
          </cell>
        </row>
        <row r="371932">
          <cell r="A371932">
            <v>0</v>
          </cell>
        </row>
        <row r="371933">
          <cell r="A371933">
            <v>0</v>
          </cell>
        </row>
        <row r="371934">
          <cell r="A371934">
            <v>0</v>
          </cell>
        </row>
        <row r="371935">
          <cell r="A371935">
            <v>0</v>
          </cell>
        </row>
        <row r="371936">
          <cell r="A371936">
            <v>0</v>
          </cell>
        </row>
        <row r="371937">
          <cell r="A371937">
            <v>0</v>
          </cell>
        </row>
        <row r="371938">
          <cell r="A371938">
            <v>0</v>
          </cell>
        </row>
        <row r="371939">
          <cell r="A371939">
            <v>0</v>
          </cell>
        </row>
        <row r="371940">
          <cell r="A371940">
            <v>0</v>
          </cell>
        </row>
        <row r="371941">
          <cell r="A371941">
            <v>0</v>
          </cell>
        </row>
        <row r="371942">
          <cell r="A371942">
            <v>0</v>
          </cell>
        </row>
        <row r="371943">
          <cell r="A371943">
            <v>0</v>
          </cell>
        </row>
        <row r="371944">
          <cell r="A371944">
            <v>0</v>
          </cell>
        </row>
        <row r="371945">
          <cell r="A371945">
            <v>0</v>
          </cell>
        </row>
        <row r="371946">
          <cell r="A371946">
            <v>0</v>
          </cell>
        </row>
        <row r="371947">
          <cell r="A371947">
            <v>0</v>
          </cell>
        </row>
        <row r="371948">
          <cell r="A371948">
            <v>0</v>
          </cell>
        </row>
        <row r="371949">
          <cell r="A371949">
            <v>0</v>
          </cell>
        </row>
        <row r="371950">
          <cell r="A371950">
            <v>0</v>
          </cell>
        </row>
        <row r="371951">
          <cell r="A371951">
            <v>0</v>
          </cell>
        </row>
        <row r="371952">
          <cell r="A371952">
            <v>0</v>
          </cell>
        </row>
        <row r="371953">
          <cell r="A371953">
            <v>0</v>
          </cell>
        </row>
        <row r="371954">
          <cell r="A371954">
            <v>0</v>
          </cell>
        </row>
        <row r="371955">
          <cell r="A371955">
            <v>0</v>
          </cell>
        </row>
        <row r="371956">
          <cell r="A371956">
            <v>0</v>
          </cell>
        </row>
        <row r="371957">
          <cell r="A371957">
            <v>0</v>
          </cell>
        </row>
        <row r="371958">
          <cell r="A371958">
            <v>0</v>
          </cell>
        </row>
        <row r="371959">
          <cell r="A371959">
            <v>0</v>
          </cell>
        </row>
        <row r="371960">
          <cell r="A371960">
            <v>0</v>
          </cell>
        </row>
        <row r="371961">
          <cell r="A371961">
            <v>0</v>
          </cell>
        </row>
        <row r="371962">
          <cell r="A371962">
            <v>0</v>
          </cell>
        </row>
        <row r="371963">
          <cell r="A371963">
            <v>0</v>
          </cell>
        </row>
        <row r="371964">
          <cell r="A371964">
            <v>0</v>
          </cell>
        </row>
        <row r="371965">
          <cell r="A371965">
            <v>0</v>
          </cell>
        </row>
        <row r="371966">
          <cell r="A371966">
            <v>0</v>
          </cell>
        </row>
        <row r="371967">
          <cell r="A371967">
            <v>0</v>
          </cell>
        </row>
        <row r="371968">
          <cell r="A371968">
            <v>0</v>
          </cell>
        </row>
        <row r="371969">
          <cell r="A371969">
            <v>0</v>
          </cell>
        </row>
        <row r="371970">
          <cell r="A371970">
            <v>0</v>
          </cell>
        </row>
        <row r="371971">
          <cell r="A371971">
            <v>0</v>
          </cell>
        </row>
        <row r="371972">
          <cell r="A371972">
            <v>0</v>
          </cell>
        </row>
        <row r="371973">
          <cell r="A371973">
            <v>0</v>
          </cell>
        </row>
        <row r="371974">
          <cell r="A371974">
            <v>0</v>
          </cell>
        </row>
        <row r="371975">
          <cell r="A371975">
            <v>0</v>
          </cell>
        </row>
        <row r="371976">
          <cell r="A371976">
            <v>0</v>
          </cell>
        </row>
        <row r="371977">
          <cell r="A371977">
            <v>0</v>
          </cell>
        </row>
        <row r="371978">
          <cell r="A371978">
            <v>0</v>
          </cell>
        </row>
        <row r="371979">
          <cell r="A371979">
            <v>0</v>
          </cell>
        </row>
        <row r="371980">
          <cell r="A371980">
            <v>0</v>
          </cell>
        </row>
        <row r="371981">
          <cell r="A371981">
            <v>0</v>
          </cell>
        </row>
        <row r="371982">
          <cell r="A371982">
            <v>0</v>
          </cell>
        </row>
        <row r="371983">
          <cell r="A371983">
            <v>0</v>
          </cell>
        </row>
        <row r="371984">
          <cell r="A371984">
            <v>0</v>
          </cell>
        </row>
        <row r="371985">
          <cell r="A371985">
            <v>0</v>
          </cell>
        </row>
        <row r="371986">
          <cell r="A371986">
            <v>0</v>
          </cell>
        </row>
        <row r="371987">
          <cell r="A371987">
            <v>0</v>
          </cell>
        </row>
        <row r="371988">
          <cell r="A371988">
            <v>0</v>
          </cell>
        </row>
        <row r="371989">
          <cell r="A371989">
            <v>0</v>
          </cell>
        </row>
        <row r="371990">
          <cell r="A371990">
            <v>0</v>
          </cell>
        </row>
        <row r="371991">
          <cell r="A371991">
            <v>0</v>
          </cell>
        </row>
        <row r="371992">
          <cell r="A371992">
            <v>0</v>
          </cell>
        </row>
        <row r="371993">
          <cell r="A371993">
            <v>0</v>
          </cell>
        </row>
        <row r="371994">
          <cell r="A371994">
            <v>0</v>
          </cell>
        </row>
        <row r="371995">
          <cell r="A371995">
            <v>0</v>
          </cell>
        </row>
        <row r="371996">
          <cell r="A371996">
            <v>0</v>
          </cell>
        </row>
        <row r="371997">
          <cell r="A371997">
            <v>0</v>
          </cell>
        </row>
        <row r="371998">
          <cell r="A371998">
            <v>0</v>
          </cell>
        </row>
        <row r="371999">
          <cell r="A371999">
            <v>0</v>
          </cell>
        </row>
        <row r="372000">
          <cell r="A372000">
            <v>0</v>
          </cell>
        </row>
        <row r="372001">
          <cell r="A372001">
            <v>0</v>
          </cell>
        </row>
        <row r="372002">
          <cell r="A372002">
            <v>0</v>
          </cell>
        </row>
        <row r="372003">
          <cell r="A372003">
            <v>0</v>
          </cell>
        </row>
        <row r="372004">
          <cell r="A372004">
            <v>0</v>
          </cell>
        </row>
        <row r="372005">
          <cell r="A372005">
            <v>0</v>
          </cell>
        </row>
        <row r="372006">
          <cell r="A372006">
            <v>0</v>
          </cell>
        </row>
        <row r="372007">
          <cell r="A372007">
            <v>0</v>
          </cell>
        </row>
        <row r="372008">
          <cell r="A372008">
            <v>0</v>
          </cell>
        </row>
        <row r="372009">
          <cell r="A372009">
            <v>0</v>
          </cell>
        </row>
        <row r="372010">
          <cell r="A372010">
            <v>0</v>
          </cell>
        </row>
        <row r="372011">
          <cell r="A372011">
            <v>0</v>
          </cell>
        </row>
        <row r="372012">
          <cell r="A372012">
            <v>0</v>
          </cell>
        </row>
        <row r="372013">
          <cell r="A372013">
            <v>0</v>
          </cell>
        </row>
        <row r="372014">
          <cell r="A372014">
            <v>0</v>
          </cell>
        </row>
        <row r="372015">
          <cell r="A372015">
            <v>0</v>
          </cell>
        </row>
        <row r="372016">
          <cell r="A372016">
            <v>0</v>
          </cell>
        </row>
        <row r="372017">
          <cell r="A372017">
            <v>0</v>
          </cell>
        </row>
        <row r="372018">
          <cell r="A372018">
            <v>0</v>
          </cell>
        </row>
        <row r="372019">
          <cell r="A372019">
            <v>0</v>
          </cell>
        </row>
        <row r="372020">
          <cell r="A372020">
            <v>0</v>
          </cell>
        </row>
        <row r="372021">
          <cell r="A372021">
            <v>0</v>
          </cell>
        </row>
        <row r="372022">
          <cell r="A372022">
            <v>0</v>
          </cell>
        </row>
        <row r="372023">
          <cell r="A372023">
            <v>0</v>
          </cell>
        </row>
        <row r="372024">
          <cell r="A372024">
            <v>0</v>
          </cell>
        </row>
        <row r="372025">
          <cell r="A372025">
            <v>0</v>
          </cell>
        </row>
        <row r="372026">
          <cell r="A372026">
            <v>0</v>
          </cell>
        </row>
        <row r="372027">
          <cell r="A372027">
            <v>0</v>
          </cell>
        </row>
        <row r="372028">
          <cell r="A372028">
            <v>0</v>
          </cell>
        </row>
        <row r="372029">
          <cell r="A372029">
            <v>0</v>
          </cell>
        </row>
        <row r="372030">
          <cell r="A372030">
            <v>0</v>
          </cell>
        </row>
        <row r="372031">
          <cell r="A372031">
            <v>0</v>
          </cell>
        </row>
        <row r="372032">
          <cell r="A372032">
            <v>0</v>
          </cell>
        </row>
        <row r="372033">
          <cell r="A372033">
            <v>0</v>
          </cell>
        </row>
        <row r="372034">
          <cell r="A372034">
            <v>0</v>
          </cell>
        </row>
        <row r="372035">
          <cell r="A372035">
            <v>0</v>
          </cell>
        </row>
        <row r="372036">
          <cell r="A372036">
            <v>0</v>
          </cell>
        </row>
        <row r="372037">
          <cell r="A372037">
            <v>0</v>
          </cell>
        </row>
        <row r="372038">
          <cell r="A372038">
            <v>0</v>
          </cell>
        </row>
        <row r="372039">
          <cell r="A372039">
            <v>0</v>
          </cell>
        </row>
        <row r="372040">
          <cell r="A372040">
            <v>0</v>
          </cell>
        </row>
        <row r="372041">
          <cell r="A372041">
            <v>0</v>
          </cell>
        </row>
        <row r="372042">
          <cell r="A372042">
            <v>0</v>
          </cell>
        </row>
        <row r="372043">
          <cell r="A372043">
            <v>0</v>
          </cell>
        </row>
        <row r="372044">
          <cell r="A372044">
            <v>0</v>
          </cell>
        </row>
        <row r="372045">
          <cell r="A372045">
            <v>0</v>
          </cell>
        </row>
        <row r="372046">
          <cell r="A372046">
            <v>0</v>
          </cell>
        </row>
        <row r="372047">
          <cell r="A372047">
            <v>0</v>
          </cell>
        </row>
        <row r="372048">
          <cell r="A372048">
            <v>0</v>
          </cell>
        </row>
        <row r="372049">
          <cell r="A372049">
            <v>0</v>
          </cell>
        </row>
        <row r="372050">
          <cell r="A372050">
            <v>0</v>
          </cell>
        </row>
        <row r="372051">
          <cell r="A372051">
            <v>0</v>
          </cell>
        </row>
        <row r="372052">
          <cell r="A372052">
            <v>0</v>
          </cell>
        </row>
        <row r="372053">
          <cell r="A372053">
            <v>0</v>
          </cell>
        </row>
        <row r="372054">
          <cell r="A372054">
            <v>0</v>
          </cell>
        </row>
        <row r="372055">
          <cell r="A372055">
            <v>0</v>
          </cell>
        </row>
        <row r="372056">
          <cell r="A372056">
            <v>0</v>
          </cell>
        </row>
        <row r="372057">
          <cell r="A372057">
            <v>0</v>
          </cell>
        </row>
        <row r="372058">
          <cell r="A372058">
            <v>0</v>
          </cell>
        </row>
        <row r="372059">
          <cell r="A372059">
            <v>0</v>
          </cell>
        </row>
        <row r="372060">
          <cell r="A372060">
            <v>0</v>
          </cell>
        </row>
        <row r="372061">
          <cell r="A372061">
            <v>0</v>
          </cell>
        </row>
        <row r="372062">
          <cell r="A372062">
            <v>0</v>
          </cell>
        </row>
        <row r="372063">
          <cell r="A372063">
            <v>0</v>
          </cell>
        </row>
        <row r="372064">
          <cell r="A372064">
            <v>0</v>
          </cell>
        </row>
        <row r="372065">
          <cell r="A372065">
            <v>0</v>
          </cell>
        </row>
        <row r="372066">
          <cell r="A372066">
            <v>0</v>
          </cell>
        </row>
        <row r="372067">
          <cell r="A372067">
            <v>0</v>
          </cell>
        </row>
        <row r="372068">
          <cell r="A372068">
            <v>0</v>
          </cell>
        </row>
        <row r="372069">
          <cell r="A372069">
            <v>0</v>
          </cell>
        </row>
        <row r="372070">
          <cell r="A372070">
            <v>0</v>
          </cell>
        </row>
        <row r="372071">
          <cell r="A372071">
            <v>0</v>
          </cell>
        </row>
        <row r="372072">
          <cell r="A372072">
            <v>0</v>
          </cell>
        </row>
        <row r="372073">
          <cell r="A372073">
            <v>0</v>
          </cell>
        </row>
        <row r="372074">
          <cell r="A372074">
            <v>0</v>
          </cell>
        </row>
        <row r="372075">
          <cell r="A372075">
            <v>0</v>
          </cell>
        </row>
        <row r="372076">
          <cell r="A372076">
            <v>0</v>
          </cell>
        </row>
        <row r="372077">
          <cell r="A372077">
            <v>0</v>
          </cell>
        </row>
        <row r="372078">
          <cell r="A372078">
            <v>0</v>
          </cell>
        </row>
        <row r="372079">
          <cell r="A372079">
            <v>0</v>
          </cell>
        </row>
        <row r="372080">
          <cell r="A372080">
            <v>0</v>
          </cell>
        </row>
        <row r="372081">
          <cell r="A372081">
            <v>0</v>
          </cell>
        </row>
        <row r="372082">
          <cell r="A372082">
            <v>0</v>
          </cell>
        </row>
        <row r="372083">
          <cell r="A372083">
            <v>0</v>
          </cell>
        </row>
        <row r="372084">
          <cell r="A372084">
            <v>0</v>
          </cell>
        </row>
        <row r="372085">
          <cell r="A372085">
            <v>0</v>
          </cell>
        </row>
        <row r="372086">
          <cell r="A372086">
            <v>0</v>
          </cell>
        </row>
        <row r="372087">
          <cell r="A372087">
            <v>0</v>
          </cell>
        </row>
        <row r="372088">
          <cell r="A372088">
            <v>0</v>
          </cell>
        </row>
        <row r="372089">
          <cell r="A372089">
            <v>0</v>
          </cell>
        </row>
        <row r="372090">
          <cell r="A372090">
            <v>0</v>
          </cell>
        </row>
        <row r="372091">
          <cell r="A372091">
            <v>0</v>
          </cell>
        </row>
        <row r="372092">
          <cell r="A372092">
            <v>0</v>
          </cell>
        </row>
        <row r="372093">
          <cell r="A372093">
            <v>0</v>
          </cell>
        </row>
        <row r="372094">
          <cell r="A372094">
            <v>0</v>
          </cell>
        </row>
        <row r="372095">
          <cell r="A372095">
            <v>0</v>
          </cell>
        </row>
        <row r="372096">
          <cell r="A372096">
            <v>0</v>
          </cell>
        </row>
        <row r="372097">
          <cell r="A372097">
            <v>0</v>
          </cell>
        </row>
        <row r="372098">
          <cell r="A372098">
            <v>0</v>
          </cell>
        </row>
        <row r="372099">
          <cell r="A372099">
            <v>0</v>
          </cell>
        </row>
        <row r="372100">
          <cell r="A372100">
            <v>0</v>
          </cell>
        </row>
        <row r="372101">
          <cell r="A372101">
            <v>0</v>
          </cell>
        </row>
        <row r="372102">
          <cell r="A372102">
            <v>0</v>
          </cell>
        </row>
        <row r="372103">
          <cell r="A372103">
            <v>0</v>
          </cell>
        </row>
        <row r="372104">
          <cell r="A372104">
            <v>0</v>
          </cell>
        </row>
        <row r="372105">
          <cell r="A372105">
            <v>0</v>
          </cell>
        </row>
        <row r="372106">
          <cell r="A372106">
            <v>0</v>
          </cell>
        </row>
        <row r="372107">
          <cell r="A372107">
            <v>0</v>
          </cell>
        </row>
        <row r="372108">
          <cell r="A372108">
            <v>0</v>
          </cell>
        </row>
        <row r="372109">
          <cell r="A372109">
            <v>0</v>
          </cell>
        </row>
        <row r="372110">
          <cell r="A372110">
            <v>0</v>
          </cell>
        </row>
        <row r="372111">
          <cell r="A372111">
            <v>0</v>
          </cell>
        </row>
        <row r="372112">
          <cell r="A372112">
            <v>0</v>
          </cell>
        </row>
        <row r="372113">
          <cell r="A372113">
            <v>0</v>
          </cell>
        </row>
        <row r="372114">
          <cell r="A372114">
            <v>0</v>
          </cell>
        </row>
        <row r="372115">
          <cell r="A372115">
            <v>0</v>
          </cell>
        </row>
        <row r="372116">
          <cell r="A372116">
            <v>0</v>
          </cell>
        </row>
        <row r="372117">
          <cell r="A372117">
            <v>0</v>
          </cell>
        </row>
        <row r="372118">
          <cell r="A372118">
            <v>0</v>
          </cell>
        </row>
        <row r="372119">
          <cell r="A372119">
            <v>0</v>
          </cell>
        </row>
        <row r="372120">
          <cell r="A372120">
            <v>0</v>
          </cell>
        </row>
        <row r="372121">
          <cell r="A372121">
            <v>0</v>
          </cell>
        </row>
        <row r="372122">
          <cell r="A372122">
            <v>0</v>
          </cell>
        </row>
        <row r="372123">
          <cell r="A372123">
            <v>0</v>
          </cell>
        </row>
        <row r="372124">
          <cell r="A372124">
            <v>0</v>
          </cell>
        </row>
        <row r="372125">
          <cell r="A372125">
            <v>0</v>
          </cell>
        </row>
        <row r="372126">
          <cell r="A372126">
            <v>0</v>
          </cell>
        </row>
        <row r="372127">
          <cell r="A372127">
            <v>0</v>
          </cell>
        </row>
        <row r="372128">
          <cell r="A372128">
            <v>0</v>
          </cell>
        </row>
        <row r="372129">
          <cell r="A372129">
            <v>0</v>
          </cell>
        </row>
        <row r="372130">
          <cell r="A372130">
            <v>0</v>
          </cell>
        </row>
        <row r="372131">
          <cell r="A372131">
            <v>0</v>
          </cell>
        </row>
        <row r="372132">
          <cell r="A372132">
            <v>0</v>
          </cell>
        </row>
        <row r="372133">
          <cell r="A372133">
            <v>0</v>
          </cell>
        </row>
        <row r="372134">
          <cell r="A372134">
            <v>0</v>
          </cell>
        </row>
        <row r="372135">
          <cell r="A372135">
            <v>0</v>
          </cell>
        </row>
        <row r="372136">
          <cell r="A372136">
            <v>0</v>
          </cell>
        </row>
        <row r="372137">
          <cell r="A372137">
            <v>0</v>
          </cell>
        </row>
        <row r="372138">
          <cell r="A372138">
            <v>0</v>
          </cell>
        </row>
        <row r="372139">
          <cell r="A372139">
            <v>0</v>
          </cell>
        </row>
        <row r="372140">
          <cell r="A372140">
            <v>0</v>
          </cell>
        </row>
        <row r="372141">
          <cell r="A372141">
            <v>0</v>
          </cell>
        </row>
        <row r="372142">
          <cell r="A372142">
            <v>0</v>
          </cell>
        </row>
        <row r="372143">
          <cell r="A372143">
            <v>0</v>
          </cell>
        </row>
        <row r="372144">
          <cell r="A372144">
            <v>0</v>
          </cell>
        </row>
        <row r="372145">
          <cell r="A372145">
            <v>0</v>
          </cell>
        </row>
        <row r="372146">
          <cell r="A372146">
            <v>0</v>
          </cell>
        </row>
        <row r="372147">
          <cell r="A372147">
            <v>0</v>
          </cell>
        </row>
        <row r="372148">
          <cell r="A372148">
            <v>0</v>
          </cell>
        </row>
        <row r="372149">
          <cell r="A372149">
            <v>0</v>
          </cell>
        </row>
        <row r="372150">
          <cell r="A372150">
            <v>0</v>
          </cell>
        </row>
        <row r="372151">
          <cell r="A372151">
            <v>0</v>
          </cell>
        </row>
        <row r="372152">
          <cell r="A372152">
            <v>0</v>
          </cell>
        </row>
        <row r="372153">
          <cell r="A372153">
            <v>0</v>
          </cell>
        </row>
        <row r="372154">
          <cell r="A372154">
            <v>0</v>
          </cell>
        </row>
        <row r="372155">
          <cell r="A372155">
            <v>0</v>
          </cell>
        </row>
        <row r="372156">
          <cell r="A372156">
            <v>0</v>
          </cell>
        </row>
        <row r="372157">
          <cell r="A372157">
            <v>0</v>
          </cell>
        </row>
        <row r="372158">
          <cell r="A372158">
            <v>0</v>
          </cell>
        </row>
        <row r="372159">
          <cell r="A372159">
            <v>0</v>
          </cell>
        </row>
        <row r="372160">
          <cell r="A372160">
            <v>0</v>
          </cell>
        </row>
        <row r="372161">
          <cell r="A372161">
            <v>0</v>
          </cell>
        </row>
        <row r="372162">
          <cell r="A372162">
            <v>0</v>
          </cell>
        </row>
        <row r="372163">
          <cell r="A372163">
            <v>0</v>
          </cell>
        </row>
        <row r="372164">
          <cell r="A372164">
            <v>0</v>
          </cell>
        </row>
        <row r="372165">
          <cell r="A372165">
            <v>0</v>
          </cell>
        </row>
        <row r="372166">
          <cell r="A372166">
            <v>0</v>
          </cell>
        </row>
        <row r="372167">
          <cell r="A372167">
            <v>0</v>
          </cell>
        </row>
        <row r="372168">
          <cell r="A372168">
            <v>0</v>
          </cell>
        </row>
        <row r="372169">
          <cell r="A372169">
            <v>0</v>
          </cell>
        </row>
        <row r="372170">
          <cell r="A372170">
            <v>0</v>
          </cell>
        </row>
        <row r="372171">
          <cell r="A372171">
            <v>0</v>
          </cell>
        </row>
        <row r="372172">
          <cell r="A372172">
            <v>0</v>
          </cell>
        </row>
        <row r="372173">
          <cell r="A372173">
            <v>0</v>
          </cell>
        </row>
        <row r="372174">
          <cell r="A372174">
            <v>0</v>
          </cell>
        </row>
        <row r="372175">
          <cell r="A372175">
            <v>0</v>
          </cell>
        </row>
        <row r="372176">
          <cell r="A372176">
            <v>0</v>
          </cell>
        </row>
        <row r="372177">
          <cell r="A372177">
            <v>0</v>
          </cell>
        </row>
        <row r="372178">
          <cell r="A372178">
            <v>0</v>
          </cell>
        </row>
        <row r="372179">
          <cell r="A372179">
            <v>0</v>
          </cell>
        </row>
        <row r="372180">
          <cell r="A372180">
            <v>0</v>
          </cell>
        </row>
        <row r="372181">
          <cell r="A372181">
            <v>0</v>
          </cell>
        </row>
        <row r="372182">
          <cell r="A372182">
            <v>0</v>
          </cell>
        </row>
        <row r="372183">
          <cell r="A372183">
            <v>0</v>
          </cell>
        </row>
        <row r="372184">
          <cell r="A372184">
            <v>0</v>
          </cell>
        </row>
        <row r="372185">
          <cell r="A372185">
            <v>0</v>
          </cell>
        </row>
        <row r="372186">
          <cell r="A372186">
            <v>0</v>
          </cell>
        </row>
        <row r="372187">
          <cell r="A372187">
            <v>0</v>
          </cell>
        </row>
        <row r="372188">
          <cell r="A372188">
            <v>0</v>
          </cell>
        </row>
        <row r="372189">
          <cell r="A372189">
            <v>0</v>
          </cell>
        </row>
        <row r="372190">
          <cell r="A372190">
            <v>0</v>
          </cell>
        </row>
        <row r="372191">
          <cell r="A372191">
            <v>0</v>
          </cell>
        </row>
        <row r="372192">
          <cell r="A372192">
            <v>0</v>
          </cell>
        </row>
        <row r="372193">
          <cell r="A372193">
            <v>0</v>
          </cell>
        </row>
        <row r="372194">
          <cell r="A372194">
            <v>0</v>
          </cell>
        </row>
        <row r="372195">
          <cell r="A372195">
            <v>0</v>
          </cell>
        </row>
        <row r="372196">
          <cell r="A372196">
            <v>0</v>
          </cell>
        </row>
        <row r="372197">
          <cell r="A372197">
            <v>0</v>
          </cell>
        </row>
        <row r="372198">
          <cell r="A372198">
            <v>0</v>
          </cell>
        </row>
        <row r="372199">
          <cell r="A372199">
            <v>0</v>
          </cell>
        </row>
        <row r="372200">
          <cell r="A372200">
            <v>0</v>
          </cell>
        </row>
        <row r="372201">
          <cell r="A372201">
            <v>0</v>
          </cell>
        </row>
        <row r="372202">
          <cell r="A372202">
            <v>0</v>
          </cell>
        </row>
        <row r="372203">
          <cell r="A372203">
            <v>0</v>
          </cell>
        </row>
        <row r="372204">
          <cell r="A372204">
            <v>0</v>
          </cell>
        </row>
        <row r="372205">
          <cell r="A372205">
            <v>0</v>
          </cell>
        </row>
        <row r="372206">
          <cell r="A372206">
            <v>0</v>
          </cell>
        </row>
        <row r="372207">
          <cell r="A372207">
            <v>0</v>
          </cell>
        </row>
        <row r="372208">
          <cell r="A372208">
            <v>0</v>
          </cell>
        </row>
        <row r="372209">
          <cell r="A372209">
            <v>0</v>
          </cell>
        </row>
        <row r="372210">
          <cell r="A372210">
            <v>0</v>
          </cell>
        </row>
        <row r="372211">
          <cell r="A372211">
            <v>0</v>
          </cell>
        </row>
        <row r="372212">
          <cell r="A372212">
            <v>0</v>
          </cell>
        </row>
        <row r="372213">
          <cell r="A372213">
            <v>0</v>
          </cell>
        </row>
        <row r="372214">
          <cell r="A372214">
            <v>0</v>
          </cell>
        </row>
        <row r="372215">
          <cell r="A372215">
            <v>0</v>
          </cell>
        </row>
        <row r="372216">
          <cell r="A372216">
            <v>0</v>
          </cell>
        </row>
        <row r="372217">
          <cell r="A372217">
            <v>0</v>
          </cell>
        </row>
        <row r="372218">
          <cell r="A372218">
            <v>0</v>
          </cell>
        </row>
        <row r="372219">
          <cell r="A372219">
            <v>0</v>
          </cell>
        </row>
        <row r="372220">
          <cell r="A372220">
            <v>0</v>
          </cell>
        </row>
        <row r="372221">
          <cell r="A372221">
            <v>0</v>
          </cell>
        </row>
        <row r="372222">
          <cell r="A372222">
            <v>0</v>
          </cell>
        </row>
        <row r="372223">
          <cell r="A372223">
            <v>0</v>
          </cell>
        </row>
        <row r="372224">
          <cell r="A372224">
            <v>0</v>
          </cell>
        </row>
        <row r="372225">
          <cell r="A372225">
            <v>0</v>
          </cell>
        </row>
        <row r="372226">
          <cell r="A372226">
            <v>0</v>
          </cell>
        </row>
        <row r="372227">
          <cell r="A372227">
            <v>0</v>
          </cell>
        </row>
        <row r="372228">
          <cell r="A372228">
            <v>0</v>
          </cell>
        </row>
        <row r="372229">
          <cell r="A372229">
            <v>0</v>
          </cell>
        </row>
        <row r="372230">
          <cell r="A372230">
            <v>0</v>
          </cell>
        </row>
        <row r="372231">
          <cell r="A372231">
            <v>0</v>
          </cell>
        </row>
        <row r="372232">
          <cell r="A372232">
            <v>0</v>
          </cell>
        </row>
        <row r="372233">
          <cell r="A372233">
            <v>0</v>
          </cell>
        </row>
        <row r="372234">
          <cell r="A372234">
            <v>0</v>
          </cell>
        </row>
        <row r="372235">
          <cell r="A372235">
            <v>0</v>
          </cell>
        </row>
        <row r="372236">
          <cell r="A372236">
            <v>0</v>
          </cell>
        </row>
        <row r="372237">
          <cell r="A372237">
            <v>0</v>
          </cell>
        </row>
        <row r="372238">
          <cell r="A372238">
            <v>0</v>
          </cell>
        </row>
        <row r="372239">
          <cell r="A372239">
            <v>0</v>
          </cell>
        </row>
        <row r="372240">
          <cell r="A372240">
            <v>0</v>
          </cell>
        </row>
        <row r="372241">
          <cell r="A372241">
            <v>0</v>
          </cell>
        </row>
        <row r="372242">
          <cell r="A372242">
            <v>0</v>
          </cell>
        </row>
        <row r="372243">
          <cell r="A372243">
            <v>0</v>
          </cell>
        </row>
        <row r="372244">
          <cell r="A372244">
            <v>0</v>
          </cell>
        </row>
        <row r="372245">
          <cell r="A372245">
            <v>0</v>
          </cell>
        </row>
        <row r="372246">
          <cell r="A372246">
            <v>0</v>
          </cell>
        </row>
        <row r="372247">
          <cell r="A372247">
            <v>0</v>
          </cell>
        </row>
        <row r="372248">
          <cell r="A372248">
            <v>0</v>
          </cell>
        </row>
        <row r="372249">
          <cell r="A372249">
            <v>0</v>
          </cell>
        </row>
        <row r="372250">
          <cell r="A372250">
            <v>0</v>
          </cell>
        </row>
        <row r="372251">
          <cell r="A372251">
            <v>0</v>
          </cell>
        </row>
        <row r="372252">
          <cell r="A372252">
            <v>0</v>
          </cell>
        </row>
        <row r="372253">
          <cell r="A372253">
            <v>0</v>
          </cell>
        </row>
        <row r="372254">
          <cell r="A372254">
            <v>0</v>
          </cell>
        </row>
        <row r="372255">
          <cell r="A372255">
            <v>0</v>
          </cell>
        </row>
        <row r="372256">
          <cell r="A372256">
            <v>0</v>
          </cell>
        </row>
        <row r="372257">
          <cell r="A372257">
            <v>0</v>
          </cell>
        </row>
        <row r="372258">
          <cell r="A372258">
            <v>0</v>
          </cell>
        </row>
        <row r="372259">
          <cell r="A372259">
            <v>0</v>
          </cell>
        </row>
        <row r="372260">
          <cell r="A372260">
            <v>0</v>
          </cell>
        </row>
        <row r="372261">
          <cell r="A372261">
            <v>0</v>
          </cell>
        </row>
        <row r="372262">
          <cell r="A372262">
            <v>0</v>
          </cell>
        </row>
        <row r="372263">
          <cell r="A372263">
            <v>0</v>
          </cell>
        </row>
        <row r="372264">
          <cell r="A372264">
            <v>0</v>
          </cell>
        </row>
        <row r="372265">
          <cell r="A372265">
            <v>0</v>
          </cell>
        </row>
        <row r="372266">
          <cell r="A372266">
            <v>0</v>
          </cell>
        </row>
        <row r="372267">
          <cell r="A372267">
            <v>0</v>
          </cell>
        </row>
        <row r="372268">
          <cell r="A372268">
            <v>0</v>
          </cell>
        </row>
        <row r="372269">
          <cell r="A372269">
            <v>0</v>
          </cell>
        </row>
        <row r="372270">
          <cell r="A372270">
            <v>0</v>
          </cell>
        </row>
        <row r="372271">
          <cell r="A372271">
            <v>0</v>
          </cell>
        </row>
        <row r="372272">
          <cell r="A372272">
            <v>0</v>
          </cell>
        </row>
        <row r="372273">
          <cell r="A372273">
            <v>0</v>
          </cell>
        </row>
        <row r="372274">
          <cell r="A372274">
            <v>0</v>
          </cell>
        </row>
        <row r="372275">
          <cell r="A372275">
            <v>0</v>
          </cell>
        </row>
        <row r="372276">
          <cell r="A372276">
            <v>0</v>
          </cell>
        </row>
        <row r="372277">
          <cell r="A372277">
            <v>0</v>
          </cell>
        </row>
        <row r="372278">
          <cell r="A372278">
            <v>0</v>
          </cell>
        </row>
        <row r="372279">
          <cell r="A372279">
            <v>0</v>
          </cell>
        </row>
        <row r="372280">
          <cell r="A372280">
            <v>0</v>
          </cell>
        </row>
        <row r="372281">
          <cell r="A372281">
            <v>0</v>
          </cell>
        </row>
        <row r="372282">
          <cell r="A372282">
            <v>0</v>
          </cell>
        </row>
        <row r="372283">
          <cell r="A372283">
            <v>0</v>
          </cell>
        </row>
        <row r="372284">
          <cell r="A372284">
            <v>0</v>
          </cell>
        </row>
        <row r="372285">
          <cell r="A372285">
            <v>0</v>
          </cell>
        </row>
        <row r="372286">
          <cell r="A372286">
            <v>0</v>
          </cell>
        </row>
        <row r="372287">
          <cell r="A372287">
            <v>0</v>
          </cell>
        </row>
        <row r="372288">
          <cell r="A372288">
            <v>0</v>
          </cell>
        </row>
        <row r="372289">
          <cell r="A372289">
            <v>0</v>
          </cell>
        </row>
        <row r="372290">
          <cell r="A372290">
            <v>0</v>
          </cell>
        </row>
        <row r="372291">
          <cell r="A372291">
            <v>0</v>
          </cell>
        </row>
        <row r="372292">
          <cell r="A372292">
            <v>0</v>
          </cell>
        </row>
        <row r="372293">
          <cell r="A372293">
            <v>0</v>
          </cell>
        </row>
        <row r="372294">
          <cell r="A372294">
            <v>0</v>
          </cell>
        </row>
        <row r="372295">
          <cell r="A372295">
            <v>0</v>
          </cell>
        </row>
        <row r="372296">
          <cell r="A372296">
            <v>0</v>
          </cell>
        </row>
        <row r="372297">
          <cell r="A372297">
            <v>0</v>
          </cell>
        </row>
        <row r="372298">
          <cell r="A372298">
            <v>0</v>
          </cell>
        </row>
        <row r="372299">
          <cell r="A372299">
            <v>0</v>
          </cell>
        </row>
        <row r="372300">
          <cell r="A372300">
            <v>0</v>
          </cell>
        </row>
        <row r="372301">
          <cell r="A372301">
            <v>0</v>
          </cell>
        </row>
        <row r="372302">
          <cell r="A372302">
            <v>0</v>
          </cell>
        </row>
        <row r="372303">
          <cell r="A372303">
            <v>0</v>
          </cell>
        </row>
        <row r="372304">
          <cell r="A372304">
            <v>0</v>
          </cell>
        </row>
        <row r="372305">
          <cell r="A372305">
            <v>0</v>
          </cell>
        </row>
        <row r="372306">
          <cell r="A372306">
            <v>0</v>
          </cell>
        </row>
        <row r="372307">
          <cell r="A372307">
            <v>0</v>
          </cell>
        </row>
        <row r="372308">
          <cell r="A372308">
            <v>0</v>
          </cell>
        </row>
        <row r="372309">
          <cell r="A372309">
            <v>0</v>
          </cell>
        </row>
        <row r="372310">
          <cell r="A372310">
            <v>0</v>
          </cell>
        </row>
        <row r="372311">
          <cell r="A372311">
            <v>0</v>
          </cell>
        </row>
        <row r="372312">
          <cell r="A372312">
            <v>0</v>
          </cell>
        </row>
        <row r="372313">
          <cell r="A372313">
            <v>0</v>
          </cell>
        </row>
        <row r="372314">
          <cell r="A372314">
            <v>0</v>
          </cell>
        </row>
        <row r="372315">
          <cell r="A372315">
            <v>0</v>
          </cell>
        </row>
        <row r="372316">
          <cell r="A372316">
            <v>0</v>
          </cell>
        </row>
        <row r="372317">
          <cell r="A372317">
            <v>0</v>
          </cell>
        </row>
        <row r="372318">
          <cell r="A372318">
            <v>0</v>
          </cell>
        </row>
        <row r="372319">
          <cell r="A372319">
            <v>0</v>
          </cell>
        </row>
        <row r="372320">
          <cell r="A372320">
            <v>0</v>
          </cell>
        </row>
        <row r="372321">
          <cell r="A372321">
            <v>0</v>
          </cell>
        </row>
        <row r="372322">
          <cell r="A372322">
            <v>0</v>
          </cell>
        </row>
        <row r="372323">
          <cell r="A372323">
            <v>0</v>
          </cell>
        </row>
        <row r="372324">
          <cell r="A372324">
            <v>0</v>
          </cell>
        </row>
        <row r="372325">
          <cell r="A372325">
            <v>0</v>
          </cell>
        </row>
        <row r="372326">
          <cell r="A372326">
            <v>0</v>
          </cell>
        </row>
        <row r="372327">
          <cell r="A372327">
            <v>0</v>
          </cell>
        </row>
        <row r="372328">
          <cell r="A372328">
            <v>0</v>
          </cell>
        </row>
        <row r="372329">
          <cell r="A372329">
            <v>0</v>
          </cell>
        </row>
        <row r="372330">
          <cell r="A372330">
            <v>0</v>
          </cell>
        </row>
        <row r="372331">
          <cell r="A372331">
            <v>0</v>
          </cell>
        </row>
        <row r="372332">
          <cell r="A372332">
            <v>0</v>
          </cell>
        </row>
        <row r="372333">
          <cell r="A372333">
            <v>0</v>
          </cell>
        </row>
        <row r="372334">
          <cell r="A372334">
            <v>0</v>
          </cell>
        </row>
        <row r="372335">
          <cell r="A372335">
            <v>0</v>
          </cell>
        </row>
        <row r="372336">
          <cell r="A372336">
            <v>0</v>
          </cell>
        </row>
        <row r="372337">
          <cell r="A372337">
            <v>0</v>
          </cell>
        </row>
        <row r="372338">
          <cell r="A372338">
            <v>0</v>
          </cell>
        </row>
        <row r="372339">
          <cell r="A372339">
            <v>0</v>
          </cell>
        </row>
        <row r="372340">
          <cell r="A372340">
            <v>0</v>
          </cell>
        </row>
        <row r="372341">
          <cell r="A372341">
            <v>0</v>
          </cell>
        </row>
        <row r="372342">
          <cell r="A372342">
            <v>0</v>
          </cell>
        </row>
        <row r="372343">
          <cell r="A372343">
            <v>0</v>
          </cell>
        </row>
        <row r="372344">
          <cell r="A372344">
            <v>0</v>
          </cell>
        </row>
        <row r="372345">
          <cell r="A372345">
            <v>0</v>
          </cell>
        </row>
        <row r="372346">
          <cell r="A372346">
            <v>0</v>
          </cell>
        </row>
        <row r="372347">
          <cell r="A372347">
            <v>0</v>
          </cell>
        </row>
        <row r="372348">
          <cell r="A372348">
            <v>0</v>
          </cell>
        </row>
        <row r="372349">
          <cell r="A372349">
            <v>0</v>
          </cell>
        </row>
        <row r="372350">
          <cell r="A372350">
            <v>0</v>
          </cell>
        </row>
        <row r="372351">
          <cell r="A372351">
            <v>0</v>
          </cell>
        </row>
        <row r="372352">
          <cell r="A372352">
            <v>0</v>
          </cell>
        </row>
        <row r="372353">
          <cell r="A372353">
            <v>0</v>
          </cell>
        </row>
        <row r="372354">
          <cell r="A372354">
            <v>0</v>
          </cell>
        </row>
        <row r="372355">
          <cell r="A372355">
            <v>0</v>
          </cell>
        </row>
        <row r="372356">
          <cell r="A372356">
            <v>0</v>
          </cell>
        </row>
        <row r="372357">
          <cell r="A372357">
            <v>0</v>
          </cell>
        </row>
        <row r="372358">
          <cell r="A372358">
            <v>0</v>
          </cell>
        </row>
        <row r="372359">
          <cell r="A372359">
            <v>0</v>
          </cell>
        </row>
        <row r="372360">
          <cell r="A372360">
            <v>0</v>
          </cell>
        </row>
        <row r="372361">
          <cell r="A372361">
            <v>0</v>
          </cell>
        </row>
        <row r="372362">
          <cell r="A372362">
            <v>0</v>
          </cell>
        </row>
        <row r="372363">
          <cell r="A372363">
            <v>0</v>
          </cell>
        </row>
        <row r="372364">
          <cell r="A372364">
            <v>0</v>
          </cell>
        </row>
        <row r="372365">
          <cell r="A372365">
            <v>0</v>
          </cell>
        </row>
        <row r="372366">
          <cell r="A372366">
            <v>0</v>
          </cell>
        </row>
        <row r="372367">
          <cell r="A372367">
            <v>0</v>
          </cell>
        </row>
        <row r="372368">
          <cell r="A372368">
            <v>0</v>
          </cell>
        </row>
        <row r="372369">
          <cell r="A372369">
            <v>0</v>
          </cell>
        </row>
        <row r="372370">
          <cell r="A372370">
            <v>0</v>
          </cell>
        </row>
        <row r="372371">
          <cell r="A372371">
            <v>0</v>
          </cell>
        </row>
        <row r="372372">
          <cell r="A372372">
            <v>0</v>
          </cell>
        </row>
        <row r="372373">
          <cell r="A372373">
            <v>0</v>
          </cell>
        </row>
        <row r="372374">
          <cell r="A372374">
            <v>0</v>
          </cell>
        </row>
        <row r="372375">
          <cell r="A372375">
            <v>0</v>
          </cell>
        </row>
        <row r="372376">
          <cell r="A372376">
            <v>0</v>
          </cell>
        </row>
        <row r="372377">
          <cell r="A372377">
            <v>0</v>
          </cell>
        </row>
        <row r="372378">
          <cell r="A372378">
            <v>0</v>
          </cell>
        </row>
        <row r="372379">
          <cell r="A372379">
            <v>0</v>
          </cell>
        </row>
        <row r="372380">
          <cell r="A372380">
            <v>0</v>
          </cell>
        </row>
        <row r="372381">
          <cell r="A372381">
            <v>0</v>
          </cell>
        </row>
        <row r="372382">
          <cell r="A372382">
            <v>0</v>
          </cell>
        </row>
        <row r="372383">
          <cell r="A372383">
            <v>0</v>
          </cell>
        </row>
        <row r="372384">
          <cell r="A372384">
            <v>0</v>
          </cell>
        </row>
        <row r="372385">
          <cell r="A372385">
            <v>0</v>
          </cell>
        </row>
        <row r="372386">
          <cell r="A372386">
            <v>0</v>
          </cell>
        </row>
        <row r="372387">
          <cell r="A372387">
            <v>0</v>
          </cell>
        </row>
        <row r="372388">
          <cell r="A372388">
            <v>0</v>
          </cell>
        </row>
        <row r="372389">
          <cell r="A372389">
            <v>0</v>
          </cell>
        </row>
        <row r="372390">
          <cell r="A372390">
            <v>0</v>
          </cell>
        </row>
        <row r="372391">
          <cell r="A372391">
            <v>0</v>
          </cell>
        </row>
        <row r="372392">
          <cell r="A372392">
            <v>0</v>
          </cell>
        </row>
        <row r="372393">
          <cell r="A372393">
            <v>0</v>
          </cell>
        </row>
        <row r="372394">
          <cell r="A372394">
            <v>0</v>
          </cell>
        </row>
        <row r="372395">
          <cell r="A372395">
            <v>0</v>
          </cell>
        </row>
        <row r="372396">
          <cell r="A372396">
            <v>0</v>
          </cell>
        </row>
        <row r="372397">
          <cell r="A372397">
            <v>0</v>
          </cell>
        </row>
        <row r="372398">
          <cell r="A372398">
            <v>0</v>
          </cell>
        </row>
        <row r="372399">
          <cell r="A372399">
            <v>0</v>
          </cell>
        </row>
        <row r="372400">
          <cell r="A372400">
            <v>0</v>
          </cell>
        </row>
        <row r="372401">
          <cell r="A372401">
            <v>0</v>
          </cell>
        </row>
        <row r="372402">
          <cell r="A372402">
            <v>0</v>
          </cell>
        </row>
        <row r="372403">
          <cell r="A372403">
            <v>0</v>
          </cell>
        </row>
        <row r="372404">
          <cell r="A372404">
            <v>0</v>
          </cell>
        </row>
        <row r="372405">
          <cell r="A372405">
            <v>0</v>
          </cell>
        </row>
        <row r="372406">
          <cell r="A372406">
            <v>0</v>
          </cell>
        </row>
        <row r="372407">
          <cell r="A372407">
            <v>0</v>
          </cell>
        </row>
        <row r="372408">
          <cell r="A372408">
            <v>0</v>
          </cell>
        </row>
        <row r="372409">
          <cell r="A372409">
            <v>0</v>
          </cell>
        </row>
        <row r="372410">
          <cell r="A372410">
            <v>0</v>
          </cell>
        </row>
        <row r="372411">
          <cell r="A372411">
            <v>0</v>
          </cell>
        </row>
        <row r="372412">
          <cell r="A372412">
            <v>0</v>
          </cell>
        </row>
        <row r="372413">
          <cell r="A372413">
            <v>0</v>
          </cell>
        </row>
        <row r="372414">
          <cell r="A372414">
            <v>0</v>
          </cell>
        </row>
        <row r="372415">
          <cell r="A372415">
            <v>0</v>
          </cell>
        </row>
        <row r="372416">
          <cell r="A372416">
            <v>0</v>
          </cell>
        </row>
        <row r="372417">
          <cell r="A372417">
            <v>0</v>
          </cell>
        </row>
        <row r="372418">
          <cell r="A372418">
            <v>0</v>
          </cell>
        </row>
        <row r="372419">
          <cell r="A372419">
            <v>0</v>
          </cell>
        </row>
        <row r="372420">
          <cell r="A372420">
            <v>0</v>
          </cell>
        </row>
        <row r="372421">
          <cell r="A372421">
            <v>0</v>
          </cell>
        </row>
        <row r="372422">
          <cell r="A372422">
            <v>0</v>
          </cell>
        </row>
        <row r="372423">
          <cell r="A372423">
            <v>0</v>
          </cell>
        </row>
        <row r="372424">
          <cell r="A372424">
            <v>0</v>
          </cell>
        </row>
        <row r="372425">
          <cell r="A372425">
            <v>0</v>
          </cell>
        </row>
        <row r="372426">
          <cell r="A372426">
            <v>0</v>
          </cell>
        </row>
        <row r="372427">
          <cell r="A372427">
            <v>0</v>
          </cell>
        </row>
        <row r="372428">
          <cell r="A372428">
            <v>0</v>
          </cell>
        </row>
        <row r="372429">
          <cell r="A372429">
            <v>0</v>
          </cell>
        </row>
        <row r="372430">
          <cell r="A372430">
            <v>0</v>
          </cell>
        </row>
        <row r="372431">
          <cell r="A372431">
            <v>0</v>
          </cell>
        </row>
        <row r="372432">
          <cell r="A372432">
            <v>0</v>
          </cell>
        </row>
        <row r="372433">
          <cell r="A372433">
            <v>0</v>
          </cell>
        </row>
        <row r="372434">
          <cell r="A372434">
            <v>0</v>
          </cell>
        </row>
        <row r="372435">
          <cell r="A372435">
            <v>0</v>
          </cell>
        </row>
        <row r="372436">
          <cell r="A372436">
            <v>0</v>
          </cell>
        </row>
        <row r="372437">
          <cell r="A372437">
            <v>0</v>
          </cell>
        </row>
        <row r="372438">
          <cell r="A372438">
            <v>0</v>
          </cell>
        </row>
        <row r="372439">
          <cell r="A372439">
            <v>0</v>
          </cell>
        </row>
        <row r="372440">
          <cell r="A372440">
            <v>0</v>
          </cell>
        </row>
        <row r="372441">
          <cell r="A372441">
            <v>0</v>
          </cell>
        </row>
        <row r="372442">
          <cell r="A372442">
            <v>0</v>
          </cell>
        </row>
        <row r="372443">
          <cell r="A372443">
            <v>0</v>
          </cell>
        </row>
        <row r="372444">
          <cell r="A372444">
            <v>0</v>
          </cell>
        </row>
        <row r="372445">
          <cell r="A372445">
            <v>0</v>
          </cell>
        </row>
        <row r="372446">
          <cell r="A372446">
            <v>0</v>
          </cell>
        </row>
        <row r="372447">
          <cell r="A372447">
            <v>0</v>
          </cell>
        </row>
        <row r="372448">
          <cell r="A372448">
            <v>0</v>
          </cell>
        </row>
        <row r="372449">
          <cell r="A372449">
            <v>0</v>
          </cell>
        </row>
        <row r="372450">
          <cell r="A372450">
            <v>0</v>
          </cell>
        </row>
        <row r="372451">
          <cell r="A372451">
            <v>0</v>
          </cell>
        </row>
        <row r="372452">
          <cell r="A372452">
            <v>0</v>
          </cell>
        </row>
        <row r="372453">
          <cell r="A372453">
            <v>0</v>
          </cell>
        </row>
        <row r="372454">
          <cell r="A372454">
            <v>0</v>
          </cell>
        </row>
        <row r="372455">
          <cell r="A372455">
            <v>0</v>
          </cell>
        </row>
        <row r="372456">
          <cell r="A372456">
            <v>0</v>
          </cell>
        </row>
        <row r="372457">
          <cell r="A372457">
            <v>0</v>
          </cell>
        </row>
        <row r="372458">
          <cell r="A372458">
            <v>0</v>
          </cell>
        </row>
        <row r="372459">
          <cell r="A372459">
            <v>0</v>
          </cell>
        </row>
        <row r="372460">
          <cell r="A372460">
            <v>0</v>
          </cell>
        </row>
        <row r="372461">
          <cell r="A372461">
            <v>0</v>
          </cell>
        </row>
        <row r="372462">
          <cell r="A372462">
            <v>0</v>
          </cell>
        </row>
        <row r="372463">
          <cell r="A372463">
            <v>0</v>
          </cell>
        </row>
        <row r="372464">
          <cell r="A372464">
            <v>0</v>
          </cell>
        </row>
        <row r="372465">
          <cell r="A372465">
            <v>0</v>
          </cell>
        </row>
        <row r="372466">
          <cell r="A372466">
            <v>0</v>
          </cell>
        </row>
        <row r="372467">
          <cell r="A372467">
            <v>0</v>
          </cell>
        </row>
        <row r="372468">
          <cell r="A372468">
            <v>0</v>
          </cell>
        </row>
        <row r="372469">
          <cell r="A372469">
            <v>0</v>
          </cell>
        </row>
        <row r="372470">
          <cell r="A372470">
            <v>0</v>
          </cell>
        </row>
        <row r="372471">
          <cell r="A372471">
            <v>0</v>
          </cell>
        </row>
        <row r="372472">
          <cell r="A372472">
            <v>0</v>
          </cell>
        </row>
        <row r="372473">
          <cell r="A372473">
            <v>0</v>
          </cell>
        </row>
        <row r="372474">
          <cell r="A372474">
            <v>0</v>
          </cell>
        </row>
        <row r="372475">
          <cell r="A372475">
            <v>0</v>
          </cell>
        </row>
        <row r="372476">
          <cell r="A372476">
            <v>0</v>
          </cell>
        </row>
        <row r="372477">
          <cell r="A372477">
            <v>0</v>
          </cell>
        </row>
        <row r="372478">
          <cell r="A372478">
            <v>0</v>
          </cell>
        </row>
        <row r="372479">
          <cell r="A372479">
            <v>0</v>
          </cell>
        </row>
        <row r="372480">
          <cell r="A372480">
            <v>0</v>
          </cell>
        </row>
        <row r="372481">
          <cell r="A372481">
            <v>0</v>
          </cell>
        </row>
        <row r="372482">
          <cell r="A372482">
            <v>0</v>
          </cell>
        </row>
        <row r="372483">
          <cell r="A372483">
            <v>0</v>
          </cell>
        </row>
        <row r="372484">
          <cell r="A372484">
            <v>0</v>
          </cell>
        </row>
        <row r="372485">
          <cell r="A372485">
            <v>0</v>
          </cell>
        </row>
        <row r="372486">
          <cell r="A372486">
            <v>0</v>
          </cell>
        </row>
        <row r="372487">
          <cell r="A372487">
            <v>0</v>
          </cell>
        </row>
        <row r="372488">
          <cell r="A372488">
            <v>0</v>
          </cell>
        </row>
        <row r="372489">
          <cell r="A372489">
            <v>0</v>
          </cell>
        </row>
        <row r="372490">
          <cell r="A372490">
            <v>0</v>
          </cell>
        </row>
        <row r="372491">
          <cell r="A372491">
            <v>0</v>
          </cell>
        </row>
        <row r="372492">
          <cell r="A372492">
            <v>0</v>
          </cell>
        </row>
        <row r="372493">
          <cell r="A372493">
            <v>0</v>
          </cell>
        </row>
        <row r="372494">
          <cell r="A372494">
            <v>0</v>
          </cell>
        </row>
        <row r="372495">
          <cell r="A372495">
            <v>0</v>
          </cell>
        </row>
        <row r="372496">
          <cell r="A372496">
            <v>0</v>
          </cell>
        </row>
        <row r="372497">
          <cell r="A372497">
            <v>0</v>
          </cell>
        </row>
        <row r="372498">
          <cell r="A372498">
            <v>0</v>
          </cell>
        </row>
        <row r="372499">
          <cell r="A372499">
            <v>0</v>
          </cell>
        </row>
        <row r="372500">
          <cell r="A372500">
            <v>0</v>
          </cell>
        </row>
        <row r="372501">
          <cell r="A372501">
            <v>0</v>
          </cell>
        </row>
        <row r="372502">
          <cell r="A372502">
            <v>0</v>
          </cell>
        </row>
        <row r="372503">
          <cell r="A372503">
            <v>0</v>
          </cell>
        </row>
        <row r="372504">
          <cell r="A372504">
            <v>0</v>
          </cell>
        </row>
        <row r="372505">
          <cell r="A372505">
            <v>0</v>
          </cell>
        </row>
        <row r="372506">
          <cell r="A372506">
            <v>0</v>
          </cell>
        </row>
        <row r="372507">
          <cell r="A372507">
            <v>0</v>
          </cell>
        </row>
        <row r="372508">
          <cell r="A372508">
            <v>0</v>
          </cell>
        </row>
        <row r="372509">
          <cell r="A372509">
            <v>0</v>
          </cell>
        </row>
        <row r="372510">
          <cell r="A372510">
            <v>0</v>
          </cell>
        </row>
        <row r="372511">
          <cell r="A372511">
            <v>0</v>
          </cell>
        </row>
        <row r="372512">
          <cell r="A372512">
            <v>0</v>
          </cell>
        </row>
        <row r="372513">
          <cell r="A372513">
            <v>0</v>
          </cell>
        </row>
        <row r="372514">
          <cell r="A372514">
            <v>0</v>
          </cell>
        </row>
        <row r="372515">
          <cell r="A372515">
            <v>0</v>
          </cell>
        </row>
        <row r="372516">
          <cell r="A372516">
            <v>0</v>
          </cell>
        </row>
        <row r="372517">
          <cell r="A372517">
            <v>0</v>
          </cell>
        </row>
        <row r="372518">
          <cell r="A372518">
            <v>0</v>
          </cell>
        </row>
        <row r="372519">
          <cell r="A372519">
            <v>0</v>
          </cell>
        </row>
        <row r="372520">
          <cell r="A372520">
            <v>0</v>
          </cell>
        </row>
        <row r="372521">
          <cell r="A372521">
            <v>0</v>
          </cell>
        </row>
        <row r="372522">
          <cell r="A372522">
            <v>0</v>
          </cell>
        </row>
        <row r="372523">
          <cell r="A372523">
            <v>0</v>
          </cell>
        </row>
        <row r="372524">
          <cell r="A372524">
            <v>0</v>
          </cell>
        </row>
        <row r="372525">
          <cell r="A372525">
            <v>0</v>
          </cell>
        </row>
        <row r="372526">
          <cell r="A372526">
            <v>0</v>
          </cell>
        </row>
        <row r="372527">
          <cell r="A372527">
            <v>0</v>
          </cell>
        </row>
        <row r="372528">
          <cell r="A372528">
            <v>0</v>
          </cell>
        </row>
        <row r="372529">
          <cell r="A372529">
            <v>0</v>
          </cell>
        </row>
        <row r="372530">
          <cell r="A372530">
            <v>0</v>
          </cell>
        </row>
        <row r="372531">
          <cell r="A372531">
            <v>0</v>
          </cell>
        </row>
        <row r="372532">
          <cell r="A372532">
            <v>0</v>
          </cell>
        </row>
        <row r="372533">
          <cell r="A372533">
            <v>0</v>
          </cell>
        </row>
        <row r="372534">
          <cell r="A372534">
            <v>0</v>
          </cell>
        </row>
        <row r="372535">
          <cell r="A372535">
            <v>0</v>
          </cell>
        </row>
        <row r="372536">
          <cell r="A372536">
            <v>0</v>
          </cell>
        </row>
        <row r="372537">
          <cell r="A372537">
            <v>0</v>
          </cell>
        </row>
        <row r="372538">
          <cell r="A372538">
            <v>0</v>
          </cell>
        </row>
        <row r="372539">
          <cell r="A372539">
            <v>0</v>
          </cell>
        </row>
        <row r="372540">
          <cell r="A372540">
            <v>0</v>
          </cell>
        </row>
        <row r="372541">
          <cell r="A372541">
            <v>0</v>
          </cell>
        </row>
        <row r="372542">
          <cell r="A372542">
            <v>0</v>
          </cell>
        </row>
        <row r="372543">
          <cell r="A372543">
            <v>0</v>
          </cell>
        </row>
        <row r="372544">
          <cell r="A372544">
            <v>0</v>
          </cell>
        </row>
        <row r="372545">
          <cell r="A372545">
            <v>0</v>
          </cell>
        </row>
        <row r="372546">
          <cell r="A372546">
            <v>0</v>
          </cell>
        </row>
        <row r="372547">
          <cell r="A372547">
            <v>0</v>
          </cell>
        </row>
        <row r="372548">
          <cell r="A372548">
            <v>0</v>
          </cell>
        </row>
        <row r="372549">
          <cell r="A372549">
            <v>0</v>
          </cell>
        </row>
        <row r="372550">
          <cell r="A372550">
            <v>0</v>
          </cell>
        </row>
        <row r="372551">
          <cell r="A372551">
            <v>0</v>
          </cell>
        </row>
        <row r="372552">
          <cell r="A372552">
            <v>0</v>
          </cell>
        </row>
        <row r="372553">
          <cell r="A372553">
            <v>0</v>
          </cell>
        </row>
        <row r="372554">
          <cell r="A372554">
            <v>0</v>
          </cell>
        </row>
        <row r="372555">
          <cell r="A372555">
            <v>0</v>
          </cell>
        </row>
        <row r="372556">
          <cell r="A372556">
            <v>0</v>
          </cell>
        </row>
        <row r="372557">
          <cell r="A372557">
            <v>0</v>
          </cell>
        </row>
        <row r="372558">
          <cell r="A372558">
            <v>0</v>
          </cell>
        </row>
        <row r="372559">
          <cell r="A372559">
            <v>0</v>
          </cell>
        </row>
        <row r="372560">
          <cell r="A372560">
            <v>0</v>
          </cell>
        </row>
        <row r="372561">
          <cell r="A372561">
            <v>0</v>
          </cell>
        </row>
        <row r="372562">
          <cell r="A372562">
            <v>0</v>
          </cell>
        </row>
        <row r="372563">
          <cell r="A372563">
            <v>0</v>
          </cell>
        </row>
        <row r="372564">
          <cell r="A372564">
            <v>0</v>
          </cell>
        </row>
        <row r="372565">
          <cell r="A372565">
            <v>0</v>
          </cell>
        </row>
        <row r="372566">
          <cell r="A372566">
            <v>0</v>
          </cell>
        </row>
        <row r="372567">
          <cell r="A372567">
            <v>0</v>
          </cell>
        </row>
        <row r="372568">
          <cell r="A372568">
            <v>0</v>
          </cell>
        </row>
        <row r="372569">
          <cell r="A372569">
            <v>0</v>
          </cell>
        </row>
        <row r="372570">
          <cell r="A372570">
            <v>0</v>
          </cell>
        </row>
        <row r="372571">
          <cell r="A372571">
            <v>0</v>
          </cell>
        </row>
        <row r="372572">
          <cell r="A372572">
            <v>0</v>
          </cell>
        </row>
        <row r="372573">
          <cell r="A372573">
            <v>0</v>
          </cell>
        </row>
        <row r="372574">
          <cell r="A372574">
            <v>0</v>
          </cell>
        </row>
        <row r="372575">
          <cell r="A372575">
            <v>0</v>
          </cell>
        </row>
        <row r="372576">
          <cell r="A372576">
            <v>0</v>
          </cell>
        </row>
        <row r="372577">
          <cell r="A372577">
            <v>0</v>
          </cell>
        </row>
        <row r="372578">
          <cell r="A372578">
            <v>0</v>
          </cell>
        </row>
        <row r="372579">
          <cell r="A372579">
            <v>0</v>
          </cell>
        </row>
        <row r="372580">
          <cell r="A372580">
            <v>0</v>
          </cell>
        </row>
        <row r="372581">
          <cell r="A372581">
            <v>0</v>
          </cell>
        </row>
        <row r="372582">
          <cell r="A372582">
            <v>0</v>
          </cell>
        </row>
        <row r="372583">
          <cell r="A372583">
            <v>0</v>
          </cell>
        </row>
        <row r="372584">
          <cell r="A372584">
            <v>0</v>
          </cell>
        </row>
        <row r="372585">
          <cell r="A372585">
            <v>0</v>
          </cell>
        </row>
        <row r="372586">
          <cell r="A372586">
            <v>0</v>
          </cell>
        </row>
        <row r="372587">
          <cell r="A372587">
            <v>0</v>
          </cell>
        </row>
        <row r="372588">
          <cell r="A372588">
            <v>0</v>
          </cell>
        </row>
        <row r="372589">
          <cell r="A372589">
            <v>0</v>
          </cell>
        </row>
        <row r="372590">
          <cell r="A372590">
            <v>0</v>
          </cell>
        </row>
        <row r="372591">
          <cell r="A372591">
            <v>0</v>
          </cell>
        </row>
        <row r="372592">
          <cell r="A372592">
            <v>0</v>
          </cell>
        </row>
        <row r="372593">
          <cell r="A372593">
            <v>0</v>
          </cell>
        </row>
        <row r="372594">
          <cell r="A372594">
            <v>0</v>
          </cell>
        </row>
        <row r="372595">
          <cell r="A372595">
            <v>0</v>
          </cell>
        </row>
        <row r="372596">
          <cell r="A372596">
            <v>0</v>
          </cell>
        </row>
        <row r="372597">
          <cell r="A372597">
            <v>0</v>
          </cell>
        </row>
        <row r="372598">
          <cell r="A372598">
            <v>0</v>
          </cell>
        </row>
        <row r="372599">
          <cell r="A372599">
            <v>0</v>
          </cell>
        </row>
        <row r="372600">
          <cell r="A372600">
            <v>0</v>
          </cell>
        </row>
        <row r="372601">
          <cell r="A372601">
            <v>0</v>
          </cell>
        </row>
        <row r="372602">
          <cell r="A372602">
            <v>0</v>
          </cell>
        </row>
        <row r="372603">
          <cell r="A372603">
            <v>0</v>
          </cell>
        </row>
        <row r="372604">
          <cell r="A372604">
            <v>0</v>
          </cell>
        </row>
        <row r="372605">
          <cell r="A372605">
            <v>0</v>
          </cell>
        </row>
        <row r="372606">
          <cell r="A372606">
            <v>0</v>
          </cell>
        </row>
        <row r="372607">
          <cell r="A372607">
            <v>0</v>
          </cell>
        </row>
        <row r="372608">
          <cell r="A372608">
            <v>0</v>
          </cell>
        </row>
        <row r="372609">
          <cell r="A372609">
            <v>0</v>
          </cell>
        </row>
        <row r="372610">
          <cell r="A372610">
            <v>0</v>
          </cell>
        </row>
        <row r="372611">
          <cell r="A372611">
            <v>0</v>
          </cell>
        </row>
        <row r="372612">
          <cell r="A372612">
            <v>0</v>
          </cell>
        </row>
        <row r="372613">
          <cell r="A372613">
            <v>0</v>
          </cell>
        </row>
        <row r="372614">
          <cell r="A372614">
            <v>0</v>
          </cell>
        </row>
        <row r="372615">
          <cell r="A372615">
            <v>0</v>
          </cell>
        </row>
        <row r="372616">
          <cell r="A372616">
            <v>0</v>
          </cell>
        </row>
        <row r="372617">
          <cell r="A372617">
            <v>0</v>
          </cell>
        </row>
        <row r="372618">
          <cell r="A372618">
            <v>0</v>
          </cell>
        </row>
        <row r="372619">
          <cell r="A372619">
            <v>0</v>
          </cell>
        </row>
        <row r="372620">
          <cell r="A372620">
            <v>0</v>
          </cell>
        </row>
        <row r="372621">
          <cell r="A372621">
            <v>0</v>
          </cell>
        </row>
        <row r="372622">
          <cell r="A372622">
            <v>0</v>
          </cell>
        </row>
        <row r="372623">
          <cell r="A372623">
            <v>0</v>
          </cell>
        </row>
        <row r="372624">
          <cell r="A372624">
            <v>0</v>
          </cell>
        </row>
        <row r="372625">
          <cell r="A372625">
            <v>0</v>
          </cell>
        </row>
        <row r="372626">
          <cell r="A372626">
            <v>0</v>
          </cell>
        </row>
        <row r="372627">
          <cell r="A372627">
            <v>0</v>
          </cell>
        </row>
        <row r="372628">
          <cell r="A372628">
            <v>0</v>
          </cell>
        </row>
        <row r="372629">
          <cell r="A372629">
            <v>0</v>
          </cell>
        </row>
        <row r="372630">
          <cell r="A372630">
            <v>0</v>
          </cell>
        </row>
        <row r="372631">
          <cell r="A372631">
            <v>0</v>
          </cell>
        </row>
        <row r="372632">
          <cell r="A372632">
            <v>0</v>
          </cell>
        </row>
        <row r="372633">
          <cell r="A372633">
            <v>0</v>
          </cell>
        </row>
        <row r="372634">
          <cell r="A372634">
            <v>0</v>
          </cell>
        </row>
        <row r="372635">
          <cell r="A372635">
            <v>0</v>
          </cell>
        </row>
        <row r="372636">
          <cell r="A372636">
            <v>0</v>
          </cell>
        </row>
        <row r="372637">
          <cell r="A372637">
            <v>0</v>
          </cell>
        </row>
        <row r="372638">
          <cell r="A372638">
            <v>0</v>
          </cell>
        </row>
        <row r="372639">
          <cell r="A372639">
            <v>0</v>
          </cell>
        </row>
        <row r="372640">
          <cell r="A372640">
            <v>0</v>
          </cell>
        </row>
        <row r="372641">
          <cell r="A372641">
            <v>0</v>
          </cell>
        </row>
        <row r="372642">
          <cell r="A372642">
            <v>0</v>
          </cell>
        </row>
        <row r="372643">
          <cell r="A372643">
            <v>0</v>
          </cell>
        </row>
        <row r="372644">
          <cell r="A372644">
            <v>0</v>
          </cell>
        </row>
        <row r="372645">
          <cell r="A372645">
            <v>0</v>
          </cell>
        </row>
        <row r="372646">
          <cell r="A372646">
            <v>0</v>
          </cell>
        </row>
        <row r="372647">
          <cell r="A372647">
            <v>0</v>
          </cell>
        </row>
        <row r="372648">
          <cell r="A372648">
            <v>0</v>
          </cell>
        </row>
        <row r="372649">
          <cell r="A372649">
            <v>0</v>
          </cell>
        </row>
        <row r="372650">
          <cell r="A372650">
            <v>0</v>
          </cell>
        </row>
        <row r="372651">
          <cell r="A372651">
            <v>0</v>
          </cell>
        </row>
        <row r="372652">
          <cell r="A372652">
            <v>0</v>
          </cell>
        </row>
        <row r="372653">
          <cell r="A372653">
            <v>0</v>
          </cell>
        </row>
        <row r="372654">
          <cell r="A372654">
            <v>0</v>
          </cell>
        </row>
        <row r="372655">
          <cell r="A372655">
            <v>0</v>
          </cell>
        </row>
        <row r="372656">
          <cell r="A372656">
            <v>0</v>
          </cell>
        </row>
        <row r="372657">
          <cell r="A372657">
            <v>0</v>
          </cell>
        </row>
        <row r="372658">
          <cell r="A372658">
            <v>0</v>
          </cell>
        </row>
        <row r="372659">
          <cell r="A372659">
            <v>0</v>
          </cell>
        </row>
        <row r="372660">
          <cell r="A372660">
            <v>0</v>
          </cell>
        </row>
        <row r="372661">
          <cell r="A372661">
            <v>0</v>
          </cell>
        </row>
        <row r="372662">
          <cell r="A372662">
            <v>0</v>
          </cell>
        </row>
        <row r="372663">
          <cell r="A372663">
            <v>0</v>
          </cell>
        </row>
        <row r="372664">
          <cell r="A372664">
            <v>0</v>
          </cell>
        </row>
        <row r="372665">
          <cell r="A372665">
            <v>0</v>
          </cell>
        </row>
        <row r="372666">
          <cell r="A372666">
            <v>0</v>
          </cell>
        </row>
        <row r="372667">
          <cell r="A372667">
            <v>0</v>
          </cell>
        </row>
        <row r="372668">
          <cell r="A372668">
            <v>0</v>
          </cell>
        </row>
        <row r="372669">
          <cell r="A372669">
            <v>0</v>
          </cell>
        </row>
        <row r="372670">
          <cell r="A372670">
            <v>0</v>
          </cell>
        </row>
        <row r="372671">
          <cell r="A372671">
            <v>0</v>
          </cell>
        </row>
        <row r="372672">
          <cell r="A372672">
            <v>0</v>
          </cell>
        </row>
        <row r="372673">
          <cell r="A372673">
            <v>0</v>
          </cell>
        </row>
        <row r="372674">
          <cell r="A372674">
            <v>0</v>
          </cell>
        </row>
        <row r="372675">
          <cell r="A372675">
            <v>0</v>
          </cell>
        </row>
        <row r="372676">
          <cell r="A372676">
            <v>0</v>
          </cell>
        </row>
        <row r="372677">
          <cell r="A372677">
            <v>0</v>
          </cell>
        </row>
        <row r="372678">
          <cell r="A372678">
            <v>0</v>
          </cell>
        </row>
        <row r="372679">
          <cell r="A372679">
            <v>0</v>
          </cell>
        </row>
        <row r="372680">
          <cell r="A372680">
            <v>0</v>
          </cell>
        </row>
        <row r="372681">
          <cell r="A372681">
            <v>0</v>
          </cell>
        </row>
        <row r="372682">
          <cell r="A372682">
            <v>0</v>
          </cell>
        </row>
        <row r="372683">
          <cell r="A372683">
            <v>0</v>
          </cell>
        </row>
        <row r="372684">
          <cell r="A372684">
            <v>0</v>
          </cell>
        </row>
        <row r="372685">
          <cell r="A372685">
            <v>0</v>
          </cell>
        </row>
        <row r="372686">
          <cell r="A372686">
            <v>0</v>
          </cell>
        </row>
        <row r="372687">
          <cell r="A372687">
            <v>0</v>
          </cell>
        </row>
        <row r="372688">
          <cell r="A372688">
            <v>0</v>
          </cell>
        </row>
        <row r="372689">
          <cell r="A372689">
            <v>0</v>
          </cell>
        </row>
        <row r="372690">
          <cell r="A372690">
            <v>0</v>
          </cell>
        </row>
        <row r="372691">
          <cell r="A372691">
            <v>0</v>
          </cell>
        </row>
        <row r="372692">
          <cell r="A372692">
            <v>0</v>
          </cell>
        </row>
        <row r="372693">
          <cell r="A372693">
            <v>0</v>
          </cell>
        </row>
        <row r="372694">
          <cell r="A372694">
            <v>0</v>
          </cell>
        </row>
        <row r="372695">
          <cell r="A372695">
            <v>0</v>
          </cell>
        </row>
        <row r="372696">
          <cell r="A372696">
            <v>0</v>
          </cell>
        </row>
        <row r="372697">
          <cell r="A372697">
            <v>0</v>
          </cell>
        </row>
        <row r="372698">
          <cell r="A372698">
            <v>0</v>
          </cell>
        </row>
        <row r="372699">
          <cell r="A372699">
            <v>0</v>
          </cell>
        </row>
        <row r="372700">
          <cell r="A372700">
            <v>0</v>
          </cell>
        </row>
        <row r="372701">
          <cell r="A372701">
            <v>0</v>
          </cell>
        </row>
        <row r="372702">
          <cell r="A372702">
            <v>0</v>
          </cell>
        </row>
        <row r="372703">
          <cell r="A372703">
            <v>0</v>
          </cell>
        </row>
        <row r="372704">
          <cell r="A372704">
            <v>0</v>
          </cell>
        </row>
        <row r="372705">
          <cell r="A372705">
            <v>0</v>
          </cell>
        </row>
        <row r="372706">
          <cell r="A372706">
            <v>0</v>
          </cell>
        </row>
        <row r="372707">
          <cell r="A372707">
            <v>0</v>
          </cell>
        </row>
        <row r="372708">
          <cell r="A372708">
            <v>0</v>
          </cell>
        </row>
        <row r="372709">
          <cell r="A372709">
            <v>0</v>
          </cell>
        </row>
        <row r="372710">
          <cell r="A372710">
            <v>0</v>
          </cell>
        </row>
        <row r="372711">
          <cell r="A372711">
            <v>0</v>
          </cell>
        </row>
        <row r="372712">
          <cell r="A372712">
            <v>0</v>
          </cell>
        </row>
        <row r="372713">
          <cell r="A372713">
            <v>0</v>
          </cell>
        </row>
        <row r="372714">
          <cell r="A372714">
            <v>0</v>
          </cell>
        </row>
        <row r="372715">
          <cell r="A372715">
            <v>0</v>
          </cell>
        </row>
        <row r="372716">
          <cell r="A372716">
            <v>0</v>
          </cell>
        </row>
        <row r="372717">
          <cell r="A372717">
            <v>0</v>
          </cell>
        </row>
        <row r="372718">
          <cell r="A372718">
            <v>0</v>
          </cell>
        </row>
        <row r="372719">
          <cell r="A372719">
            <v>0</v>
          </cell>
        </row>
        <row r="372720">
          <cell r="A372720">
            <v>0</v>
          </cell>
        </row>
        <row r="372721">
          <cell r="A372721">
            <v>0</v>
          </cell>
        </row>
        <row r="372722">
          <cell r="A372722">
            <v>0</v>
          </cell>
        </row>
        <row r="372723">
          <cell r="A372723">
            <v>0</v>
          </cell>
        </row>
        <row r="372724">
          <cell r="A372724">
            <v>0</v>
          </cell>
        </row>
        <row r="372725">
          <cell r="A372725">
            <v>0</v>
          </cell>
        </row>
        <row r="372726">
          <cell r="A372726">
            <v>0</v>
          </cell>
        </row>
        <row r="372727">
          <cell r="A372727">
            <v>0</v>
          </cell>
        </row>
        <row r="372728">
          <cell r="A372728">
            <v>0</v>
          </cell>
        </row>
        <row r="372729">
          <cell r="A372729">
            <v>0</v>
          </cell>
        </row>
        <row r="372730">
          <cell r="A372730">
            <v>0</v>
          </cell>
        </row>
        <row r="372731">
          <cell r="A372731">
            <v>0</v>
          </cell>
        </row>
        <row r="372732">
          <cell r="A372732">
            <v>0</v>
          </cell>
        </row>
        <row r="372733">
          <cell r="A372733">
            <v>0</v>
          </cell>
        </row>
        <row r="372734">
          <cell r="A372734">
            <v>0</v>
          </cell>
        </row>
        <row r="372735">
          <cell r="A372735">
            <v>0</v>
          </cell>
        </row>
        <row r="372736">
          <cell r="A372736">
            <v>0</v>
          </cell>
        </row>
        <row r="372737">
          <cell r="A372737">
            <v>0</v>
          </cell>
        </row>
        <row r="372738">
          <cell r="A372738">
            <v>0</v>
          </cell>
        </row>
        <row r="372739">
          <cell r="A372739">
            <v>0</v>
          </cell>
        </row>
        <row r="372740">
          <cell r="A372740">
            <v>0</v>
          </cell>
        </row>
        <row r="372741">
          <cell r="A372741">
            <v>0</v>
          </cell>
        </row>
        <row r="372742">
          <cell r="A372742">
            <v>0</v>
          </cell>
        </row>
        <row r="372743">
          <cell r="A372743">
            <v>0</v>
          </cell>
        </row>
        <row r="372744">
          <cell r="A372744">
            <v>0</v>
          </cell>
        </row>
        <row r="372745">
          <cell r="A372745">
            <v>0</v>
          </cell>
        </row>
        <row r="372746">
          <cell r="A372746">
            <v>0</v>
          </cell>
        </row>
        <row r="372747">
          <cell r="A372747">
            <v>0</v>
          </cell>
        </row>
        <row r="372748">
          <cell r="A372748">
            <v>0</v>
          </cell>
        </row>
        <row r="372749">
          <cell r="A372749">
            <v>0</v>
          </cell>
        </row>
        <row r="372750">
          <cell r="A372750">
            <v>0</v>
          </cell>
        </row>
        <row r="372751">
          <cell r="A372751">
            <v>0</v>
          </cell>
        </row>
        <row r="372752">
          <cell r="A372752">
            <v>0</v>
          </cell>
        </row>
        <row r="372753">
          <cell r="A372753">
            <v>0</v>
          </cell>
        </row>
        <row r="372754">
          <cell r="A372754">
            <v>0</v>
          </cell>
        </row>
        <row r="372755">
          <cell r="A372755">
            <v>0</v>
          </cell>
        </row>
        <row r="372756">
          <cell r="A372756">
            <v>0</v>
          </cell>
        </row>
        <row r="372757">
          <cell r="A372757">
            <v>0</v>
          </cell>
        </row>
        <row r="372758">
          <cell r="A372758">
            <v>0</v>
          </cell>
        </row>
        <row r="372759">
          <cell r="A372759">
            <v>0</v>
          </cell>
        </row>
        <row r="372760">
          <cell r="A372760">
            <v>0</v>
          </cell>
        </row>
        <row r="372761">
          <cell r="A372761">
            <v>0</v>
          </cell>
        </row>
        <row r="372762">
          <cell r="A372762">
            <v>0</v>
          </cell>
        </row>
        <row r="372763">
          <cell r="A372763">
            <v>0</v>
          </cell>
        </row>
        <row r="372764">
          <cell r="A372764">
            <v>0</v>
          </cell>
        </row>
        <row r="372765">
          <cell r="A372765">
            <v>0</v>
          </cell>
        </row>
        <row r="372766">
          <cell r="A372766">
            <v>0</v>
          </cell>
        </row>
        <row r="372767">
          <cell r="A372767">
            <v>0</v>
          </cell>
        </row>
        <row r="372768">
          <cell r="A372768">
            <v>0</v>
          </cell>
        </row>
        <row r="372769">
          <cell r="A372769">
            <v>0</v>
          </cell>
        </row>
        <row r="372770">
          <cell r="A372770">
            <v>0</v>
          </cell>
        </row>
        <row r="372771">
          <cell r="A372771">
            <v>0</v>
          </cell>
        </row>
        <row r="372772">
          <cell r="A372772">
            <v>0</v>
          </cell>
        </row>
        <row r="372773">
          <cell r="A372773">
            <v>0</v>
          </cell>
        </row>
        <row r="372774">
          <cell r="A372774">
            <v>0</v>
          </cell>
        </row>
        <row r="372775">
          <cell r="A372775">
            <v>0</v>
          </cell>
        </row>
        <row r="372776">
          <cell r="A372776">
            <v>0</v>
          </cell>
        </row>
        <row r="372777">
          <cell r="A372777">
            <v>0</v>
          </cell>
        </row>
        <row r="372778">
          <cell r="A372778">
            <v>0</v>
          </cell>
        </row>
        <row r="372779">
          <cell r="A372779">
            <v>0</v>
          </cell>
        </row>
        <row r="372780">
          <cell r="A372780">
            <v>0</v>
          </cell>
        </row>
        <row r="372781">
          <cell r="A372781">
            <v>0</v>
          </cell>
        </row>
        <row r="372782">
          <cell r="A372782">
            <v>0</v>
          </cell>
        </row>
        <row r="372783">
          <cell r="A372783">
            <v>0</v>
          </cell>
        </row>
        <row r="372784">
          <cell r="A372784">
            <v>0</v>
          </cell>
        </row>
        <row r="372785">
          <cell r="A372785">
            <v>0</v>
          </cell>
        </row>
        <row r="372786">
          <cell r="A372786">
            <v>0</v>
          </cell>
        </row>
        <row r="372787">
          <cell r="A372787">
            <v>0</v>
          </cell>
        </row>
        <row r="372788">
          <cell r="A372788">
            <v>0</v>
          </cell>
        </row>
        <row r="372789">
          <cell r="A372789">
            <v>0</v>
          </cell>
        </row>
        <row r="372790">
          <cell r="A372790">
            <v>0</v>
          </cell>
        </row>
        <row r="372791">
          <cell r="A372791">
            <v>0</v>
          </cell>
        </row>
        <row r="372792">
          <cell r="A372792">
            <v>0</v>
          </cell>
        </row>
        <row r="372793">
          <cell r="A372793">
            <v>0</v>
          </cell>
        </row>
        <row r="372794">
          <cell r="A372794">
            <v>0</v>
          </cell>
        </row>
        <row r="372795">
          <cell r="A372795">
            <v>0</v>
          </cell>
        </row>
        <row r="372796">
          <cell r="A372796">
            <v>0</v>
          </cell>
        </row>
        <row r="372797">
          <cell r="A372797">
            <v>0</v>
          </cell>
        </row>
        <row r="372798">
          <cell r="A372798">
            <v>0</v>
          </cell>
        </row>
        <row r="372799">
          <cell r="A372799">
            <v>0</v>
          </cell>
        </row>
        <row r="372800">
          <cell r="A372800">
            <v>0</v>
          </cell>
        </row>
        <row r="372801">
          <cell r="A372801">
            <v>0</v>
          </cell>
        </row>
        <row r="372802">
          <cell r="A372802">
            <v>0</v>
          </cell>
        </row>
        <row r="372803">
          <cell r="A372803">
            <v>0</v>
          </cell>
        </row>
        <row r="372804">
          <cell r="A372804">
            <v>0</v>
          </cell>
        </row>
        <row r="372805">
          <cell r="A372805">
            <v>0</v>
          </cell>
        </row>
        <row r="372806">
          <cell r="A372806">
            <v>0</v>
          </cell>
        </row>
        <row r="372807">
          <cell r="A372807">
            <v>0</v>
          </cell>
        </row>
        <row r="372808">
          <cell r="A372808">
            <v>0</v>
          </cell>
        </row>
        <row r="372809">
          <cell r="A372809">
            <v>0</v>
          </cell>
        </row>
        <row r="372810">
          <cell r="A372810">
            <v>0</v>
          </cell>
        </row>
        <row r="372811">
          <cell r="A372811">
            <v>0</v>
          </cell>
        </row>
        <row r="372812">
          <cell r="A372812">
            <v>0</v>
          </cell>
        </row>
        <row r="372813">
          <cell r="A372813">
            <v>0</v>
          </cell>
        </row>
        <row r="372814">
          <cell r="A372814">
            <v>0</v>
          </cell>
        </row>
        <row r="372815">
          <cell r="A372815">
            <v>0</v>
          </cell>
        </row>
        <row r="372816">
          <cell r="A372816">
            <v>0</v>
          </cell>
        </row>
        <row r="372817">
          <cell r="A372817">
            <v>0</v>
          </cell>
        </row>
        <row r="372818">
          <cell r="A372818">
            <v>0</v>
          </cell>
        </row>
        <row r="372819">
          <cell r="A372819">
            <v>0</v>
          </cell>
        </row>
        <row r="372820">
          <cell r="A372820">
            <v>0</v>
          </cell>
        </row>
        <row r="372821">
          <cell r="A372821">
            <v>0</v>
          </cell>
        </row>
        <row r="372822">
          <cell r="A372822">
            <v>0</v>
          </cell>
        </row>
        <row r="372823">
          <cell r="A372823">
            <v>0</v>
          </cell>
        </row>
        <row r="372824">
          <cell r="A372824">
            <v>0</v>
          </cell>
        </row>
        <row r="372825">
          <cell r="A372825">
            <v>0</v>
          </cell>
        </row>
        <row r="372826">
          <cell r="A372826">
            <v>0</v>
          </cell>
        </row>
        <row r="372827">
          <cell r="A372827">
            <v>0</v>
          </cell>
        </row>
        <row r="372828">
          <cell r="A372828">
            <v>0</v>
          </cell>
        </row>
        <row r="372829">
          <cell r="A372829">
            <v>0</v>
          </cell>
        </row>
        <row r="372830">
          <cell r="A372830">
            <v>0</v>
          </cell>
        </row>
        <row r="372831">
          <cell r="A372831">
            <v>0</v>
          </cell>
        </row>
        <row r="372832">
          <cell r="A372832">
            <v>0</v>
          </cell>
        </row>
        <row r="372833">
          <cell r="A372833">
            <v>0</v>
          </cell>
        </row>
        <row r="372834">
          <cell r="A372834">
            <v>0</v>
          </cell>
        </row>
        <row r="372835">
          <cell r="A372835">
            <v>0</v>
          </cell>
        </row>
        <row r="372836">
          <cell r="A372836">
            <v>0</v>
          </cell>
        </row>
        <row r="372837">
          <cell r="A372837">
            <v>0</v>
          </cell>
        </row>
        <row r="372838">
          <cell r="A372838">
            <v>0</v>
          </cell>
        </row>
        <row r="372839">
          <cell r="A372839">
            <v>0</v>
          </cell>
        </row>
        <row r="372840">
          <cell r="A372840">
            <v>0</v>
          </cell>
        </row>
        <row r="372841">
          <cell r="A372841">
            <v>0</v>
          </cell>
        </row>
        <row r="372842">
          <cell r="A372842">
            <v>0</v>
          </cell>
        </row>
        <row r="372843">
          <cell r="A372843">
            <v>0</v>
          </cell>
        </row>
        <row r="372844">
          <cell r="A372844">
            <v>0</v>
          </cell>
        </row>
        <row r="372845">
          <cell r="A372845">
            <v>0</v>
          </cell>
        </row>
        <row r="372846">
          <cell r="A372846">
            <v>0</v>
          </cell>
        </row>
        <row r="372847">
          <cell r="A372847">
            <v>0</v>
          </cell>
        </row>
        <row r="372848">
          <cell r="A372848">
            <v>0</v>
          </cell>
        </row>
        <row r="372849">
          <cell r="A372849">
            <v>0</v>
          </cell>
        </row>
        <row r="372850">
          <cell r="A372850">
            <v>0</v>
          </cell>
        </row>
        <row r="372851">
          <cell r="A372851">
            <v>0</v>
          </cell>
        </row>
        <row r="372852">
          <cell r="A372852">
            <v>0</v>
          </cell>
        </row>
        <row r="372853">
          <cell r="A372853">
            <v>0</v>
          </cell>
        </row>
        <row r="372854">
          <cell r="A372854">
            <v>0</v>
          </cell>
        </row>
        <row r="372855">
          <cell r="A372855">
            <v>0</v>
          </cell>
        </row>
        <row r="372856">
          <cell r="A372856">
            <v>0</v>
          </cell>
        </row>
        <row r="372857">
          <cell r="A372857">
            <v>0</v>
          </cell>
        </row>
        <row r="372858">
          <cell r="A372858">
            <v>0</v>
          </cell>
        </row>
        <row r="372859">
          <cell r="A372859">
            <v>0</v>
          </cell>
        </row>
        <row r="372860">
          <cell r="A372860">
            <v>0</v>
          </cell>
        </row>
        <row r="372861">
          <cell r="A372861">
            <v>0</v>
          </cell>
        </row>
        <row r="372862">
          <cell r="A372862">
            <v>0</v>
          </cell>
        </row>
        <row r="372863">
          <cell r="A372863">
            <v>0</v>
          </cell>
        </row>
        <row r="372864">
          <cell r="A372864">
            <v>0</v>
          </cell>
        </row>
        <row r="372865">
          <cell r="A372865">
            <v>0</v>
          </cell>
        </row>
        <row r="372866">
          <cell r="A372866">
            <v>0</v>
          </cell>
        </row>
        <row r="372867">
          <cell r="A372867">
            <v>0</v>
          </cell>
        </row>
        <row r="372868">
          <cell r="A372868">
            <v>0</v>
          </cell>
        </row>
        <row r="372869">
          <cell r="A372869">
            <v>0</v>
          </cell>
        </row>
        <row r="372870">
          <cell r="A372870">
            <v>0</v>
          </cell>
        </row>
        <row r="372871">
          <cell r="A372871">
            <v>0</v>
          </cell>
        </row>
        <row r="372872">
          <cell r="A372872">
            <v>0</v>
          </cell>
        </row>
        <row r="372873">
          <cell r="A372873">
            <v>0</v>
          </cell>
        </row>
        <row r="372874">
          <cell r="A372874">
            <v>0</v>
          </cell>
        </row>
        <row r="372875">
          <cell r="A372875">
            <v>0</v>
          </cell>
        </row>
        <row r="372876">
          <cell r="A372876">
            <v>0</v>
          </cell>
        </row>
        <row r="372877">
          <cell r="A372877">
            <v>0</v>
          </cell>
        </row>
        <row r="372878">
          <cell r="A372878">
            <v>0</v>
          </cell>
        </row>
        <row r="372879">
          <cell r="A372879">
            <v>0</v>
          </cell>
        </row>
        <row r="372880">
          <cell r="A372880">
            <v>0</v>
          </cell>
        </row>
        <row r="372881">
          <cell r="A372881">
            <v>0</v>
          </cell>
        </row>
        <row r="372882">
          <cell r="A372882">
            <v>0</v>
          </cell>
        </row>
        <row r="372883">
          <cell r="A372883">
            <v>0</v>
          </cell>
        </row>
        <row r="372884">
          <cell r="A372884">
            <v>0</v>
          </cell>
        </row>
        <row r="372885">
          <cell r="A372885">
            <v>0</v>
          </cell>
        </row>
        <row r="372886">
          <cell r="A372886">
            <v>0</v>
          </cell>
        </row>
        <row r="372887">
          <cell r="A372887">
            <v>0</v>
          </cell>
        </row>
        <row r="372888">
          <cell r="A372888">
            <v>0</v>
          </cell>
        </row>
        <row r="372889">
          <cell r="A372889">
            <v>0</v>
          </cell>
        </row>
        <row r="372890">
          <cell r="A372890">
            <v>0</v>
          </cell>
        </row>
        <row r="372891">
          <cell r="A372891">
            <v>0</v>
          </cell>
        </row>
        <row r="372892">
          <cell r="A372892">
            <v>0</v>
          </cell>
        </row>
        <row r="372893">
          <cell r="A372893">
            <v>0</v>
          </cell>
        </row>
        <row r="372894">
          <cell r="A372894">
            <v>0</v>
          </cell>
        </row>
        <row r="372895">
          <cell r="A372895">
            <v>0</v>
          </cell>
        </row>
        <row r="372896">
          <cell r="A372896">
            <v>0</v>
          </cell>
        </row>
        <row r="372897">
          <cell r="A372897">
            <v>0</v>
          </cell>
        </row>
        <row r="372898">
          <cell r="A372898">
            <v>0</v>
          </cell>
        </row>
        <row r="372899">
          <cell r="A372899">
            <v>0</v>
          </cell>
        </row>
        <row r="372900">
          <cell r="A372900">
            <v>0</v>
          </cell>
        </row>
        <row r="372901">
          <cell r="A372901">
            <v>0</v>
          </cell>
        </row>
        <row r="372902">
          <cell r="A372902">
            <v>0</v>
          </cell>
        </row>
        <row r="372903">
          <cell r="A372903">
            <v>0</v>
          </cell>
        </row>
        <row r="372904">
          <cell r="A372904">
            <v>0</v>
          </cell>
        </row>
        <row r="372905">
          <cell r="A372905">
            <v>0</v>
          </cell>
        </row>
        <row r="372906">
          <cell r="A372906">
            <v>0</v>
          </cell>
        </row>
        <row r="372907">
          <cell r="A372907">
            <v>0</v>
          </cell>
        </row>
        <row r="372908">
          <cell r="A372908">
            <v>0</v>
          </cell>
        </row>
        <row r="372909">
          <cell r="A372909">
            <v>0</v>
          </cell>
        </row>
        <row r="372910">
          <cell r="A372910">
            <v>0</v>
          </cell>
        </row>
        <row r="372911">
          <cell r="A372911">
            <v>0</v>
          </cell>
        </row>
        <row r="372912">
          <cell r="A372912">
            <v>0</v>
          </cell>
        </row>
        <row r="372913">
          <cell r="A372913">
            <v>0</v>
          </cell>
        </row>
        <row r="372914">
          <cell r="A372914">
            <v>0</v>
          </cell>
        </row>
        <row r="372915">
          <cell r="A372915">
            <v>0</v>
          </cell>
        </row>
        <row r="372916">
          <cell r="A372916">
            <v>0</v>
          </cell>
        </row>
        <row r="372917">
          <cell r="A372917">
            <v>0</v>
          </cell>
        </row>
        <row r="372918">
          <cell r="A372918">
            <v>0</v>
          </cell>
        </row>
        <row r="372919">
          <cell r="A372919">
            <v>0</v>
          </cell>
        </row>
        <row r="372920">
          <cell r="A372920">
            <v>0</v>
          </cell>
        </row>
        <row r="372921">
          <cell r="A372921">
            <v>0</v>
          </cell>
        </row>
        <row r="372922">
          <cell r="A372922">
            <v>0</v>
          </cell>
        </row>
        <row r="372923">
          <cell r="A372923">
            <v>0</v>
          </cell>
        </row>
        <row r="372924">
          <cell r="A372924">
            <v>0</v>
          </cell>
        </row>
        <row r="372925">
          <cell r="A372925">
            <v>0</v>
          </cell>
        </row>
        <row r="372926">
          <cell r="A372926">
            <v>0</v>
          </cell>
        </row>
        <row r="372927">
          <cell r="A372927">
            <v>0</v>
          </cell>
        </row>
        <row r="372928">
          <cell r="A372928">
            <v>0</v>
          </cell>
        </row>
        <row r="372929">
          <cell r="A372929">
            <v>0</v>
          </cell>
        </row>
        <row r="372930">
          <cell r="A372930">
            <v>0</v>
          </cell>
        </row>
        <row r="372931">
          <cell r="A372931">
            <v>0</v>
          </cell>
        </row>
        <row r="372932">
          <cell r="A372932">
            <v>0</v>
          </cell>
        </row>
        <row r="372933">
          <cell r="A372933">
            <v>0</v>
          </cell>
        </row>
        <row r="372934">
          <cell r="A372934">
            <v>0</v>
          </cell>
        </row>
        <row r="372935">
          <cell r="A372935">
            <v>0</v>
          </cell>
        </row>
        <row r="372936">
          <cell r="A372936">
            <v>0</v>
          </cell>
        </row>
        <row r="372937">
          <cell r="A372937">
            <v>0</v>
          </cell>
        </row>
        <row r="372938">
          <cell r="A372938">
            <v>0</v>
          </cell>
        </row>
        <row r="372939">
          <cell r="A372939">
            <v>0</v>
          </cell>
        </row>
        <row r="372940">
          <cell r="A372940">
            <v>0</v>
          </cell>
        </row>
        <row r="372941">
          <cell r="A372941">
            <v>0</v>
          </cell>
        </row>
        <row r="372942">
          <cell r="A372942">
            <v>0</v>
          </cell>
        </row>
        <row r="372943">
          <cell r="A372943">
            <v>0</v>
          </cell>
        </row>
        <row r="372944">
          <cell r="A372944">
            <v>0</v>
          </cell>
        </row>
        <row r="372945">
          <cell r="A372945">
            <v>0</v>
          </cell>
        </row>
        <row r="372946">
          <cell r="A372946">
            <v>0</v>
          </cell>
        </row>
        <row r="372947">
          <cell r="A372947">
            <v>0</v>
          </cell>
        </row>
        <row r="372948">
          <cell r="A372948">
            <v>0</v>
          </cell>
        </row>
        <row r="372949">
          <cell r="A372949">
            <v>0</v>
          </cell>
        </row>
        <row r="372950">
          <cell r="A372950">
            <v>0</v>
          </cell>
        </row>
        <row r="372951">
          <cell r="A372951">
            <v>0</v>
          </cell>
        </row>
        <row r="372952">
          <cell r="A372952">
            <v>0</v>
          </cell>
        </row>
        <row r="372953">
          <cell r="A372953">
            <v>0</v>
          </cell>
        </row>
        <row r="372954">
          <cell r="A372954">
            <v>0</v>
          </cell>
        </row>
        <row r="372955">
          <cell r="A372955">
            <v>0</v>
          </cell>
        </row>
        <row r="372956">
          <cell r="A372956">
            <v>0</v>
          </cell>
        </row>
        <row r="372957">
          <cell r="A372957">
            <v>0</v>
          </cell>
        </row>
        <row r="372958">
          <cell r="A372958">
            <v>0</v>
          </cell>
        </row>
        <row r="372959">
          <cell r="A372959">
            <v>0</v>
          </cell>
        </row>
        <row r="372960">
          <cell r="A372960">
            <v>0</v>
          </cell>
        </row>
        <row r="372961">
          <cell r="A372961">
            <v>0</v>
          </cell>
        </row>
        <row r="372962">
          <cell r="A372962">
            <v>0</v>
          </cell>
        </row>
        <row r="372963">
          <cell r="A372963">
            <v>0</v>
          </cell>
        </row>
        <row r="372964">
          <cell r="A372964">
            <v>0</v>
          </cell>
        </row>
        <row r="372965">
          <cell r="A372965">
            <v>0</v>
          </cell>
        </row>
        <row r="372966">
          <cell r="A372966">
            <v>0</v>
          </cell>
        </row>
        <row r="372967">
          <cell r="A372967">
            <v>0</v>
          </cell>
        </row>
        <row r="372968">
          <cell r="A372968">
            <v>0</v>
          </cell>
        </row>
        <row r="372969">
          <cell r="A372969">
            <v>0</v>
          </cell>
        </row>
        <row r="372970">
          <cell r="A372970">
            <v>0</v>
          </cell>
        </row>
        <row r="372971">
          <cell r="A372971">
            <v>0</v>
          </cell>
        </row>
        <row r="372972">
          <cell r="A372972">
            <v>0</v>
          </cell>
        </row>
        <row r="372973">
          <cell r="A372973">
            <v>0</v>
          </cell>
        </row>
        <row r="372974">
          <cell r="A372974">
            <v>0</v>
          </cell>
        </row>
        <row r="372975">
          <cell r="A372975">
            <v>0</v>
          </cell>
        </row>
        <row r="372976">
          <cell r="A372976">
            <v>0</v>
          </cell>
        </row>
        <row r="372977">
          <cell r="A372977">
            <v>0</v>
          </cell>
        </row>
        <row r="372978">
          <cell r="A372978">
            <v>0</v>
          </cell>
        </row>
        <row r="372979">
          <cell r="A372979">
            <v>0</v>
          </cell>
        </row>
        <row r="372980">
          <cell r="A372980">
            <v>0</v>
          </cell>
        </row>
        <row r="372981">
          <cell r="A372981">
            <v>0</v>
          </cell>
        </row>
        <row r="372982">
          <cell r="A372982">
            <v>0</v>
          </cell>
        </row>
        <row r="372983">
          <cell r="A372983">
            <v>0</v>
          </cell>
        </row>
        <row r="372984">
          <cell r="A372984">
            <v>0</v>
          </cell>
        </row>
        <row r="372985">
          <cell r="A372985">
            <v>0</v>
          </cell>
        </row>
        <row r="372986">
          <cell r="A372986">
            <v>0</v>
          </cell>
        </row>
        <row r="372987">
          <cell r="A372987">
            <v>0</v>
          </cell>
        </row>
        <row r="372988">
          <cell r="A372988">
            <v>0</v>
          </cell>
        </row>
        <row r="372989">
          <cell r="A372989">
            <v>0</v>
          </cell>
        </row>
        <row r="372990">
          <cell r="A372990">
            <v>0</v>
          </cell>
        </row>
        <row r="372991">
          <cell r="A372991">
            <v>0</v>
          </cell>
        </row>
        <row r="372992">
          <cell r="A372992">
            <v>0</v>
          </cell>
        </row>
        <row r="372993">
          <cell r="A372993">
            <v>0</v>
          </cell>
        </row>
        <row r="372994">
          <cell r="A372994">
            <v>0</v>
          </cell>
        </row>
        <row r="372995">
          <cell r="A372995">
            <v>0</v>
          </cell>
        </row>
        <row r="372996">
          <cell r="A372996">
            <v>0</v>
          </cell>
        </row>
        <row r="372997">
          <cell r="A372997">
            <v>0</v>
          </cell>
        </row>
        <row r="372998">
          <cell r="A372998">
            <v>0</v>
          </cell>
        </row>
        <row r="372999">
          <cell r="A372999">
            <v>0</v>
          </cell>
        </row>
        <row r="373000">
          <cell r="A373000">
            <v>0</v>
          </cell>
        </row>
        <row r="373001">
          <cell r="A373001">
            <v>0</v>
          </cell>
        </row>
        <row r="373002">
          <cell r="A373002">
            <v>0</v>
          </cell>
        </row>
        <row r="373003">
          <cell r="A373003">
            <v>0</v>
          </cell>
        </row>
        <row r="373004">
          <cell r="A373004">
            <v>0</v>
          </cell>
        </row>
        <row r="373005">
          <cell r="A373005">
            <v>0</v>
          </cell>
        </row>
        <row r="373006">
          <cell r="A373006">
            <v>0</v>
          </cell>
        </row>
        <row r="373007">
          <cell r="A373007">
            <v>0</v>
          </cell>
        </row>
        <row r="373008">
          <cell r="A373008">
            <v>0</v>
          </cell>
        </row>
        <row r="373009">
          <cell r="A373009">
            <v>0</v>
          </cell>
        </row>
        <row r="373010">
          <cell r="A373010">
            <v>0</v>
          </cell>
        </row>
        <row r="373011">
          <cell r="A373011">
            <v>0</v>
          </cell>
        </row>
        <row r="373012">
          <cell r="A373012">
            <v>0</v>
          </cell>
        </row>
        <row r="373013">
          <cell r="A373013">
            <v>0</v>
          </cell>
        </row>
        <row r="373014">
          <cell r="A373014">
            <v>0</v>
          </cell>
        </row>
        <row r="373015">
          <cell r="A373015">
            <v>0</v>
          </cell>
        </row>
        <row r="373016">
          <cell r="A373016">
            <v>0</v>
          </cell>
        </row>
        <row r="373017">
          <cell r="A373017">
            <v>0</v>
          </cell>
        </row>
        <row r="373018">
          <cell r="A373018">
            <v>0</v>
          </cell>
        </row>
        <row r="373019">
          <cell r="A373019">
            <v>0</v>
          </cell>
        </row>
        <row r="373020">
          <cell r="A373020">
            <v>0</v>
          </cell>
        </row>
        <row r="373021">
          <cell r="A373021">
            <v>0</v>
          </cell>
        </row>
        <row r="373022">
          <cell r="A373022">
            <v>0</v>
          </cell>
        </row>
        <row r="373023">
          <cell r="A373023">
            <v>0</v>
          </cell>
        </row>
        <row r="373024">
          <cell r="A373024">
            <v>0</v>
          </cell>
        </row>
        <row r="373025">
          <cell r="A373025">
            <v>0</v>
          </cell>
        </row>
        <row r="373026">
          <cell r="A373026">
            <v>0</v>
          </cell>
        </row>
        <row r="373027">
          <cell r="A373027">
            <v>0</v>
          </cell>
        </row>
        <row r="373028">
          <cell r="A373028">
            <v>0</v>
          </cell>
        </row>
        <row r="373029">
          <cell r="A373029">
            <v>0</v>
          </cell>
        </row>
        <row r="373030">
          <cell r="A373030">
            <v>0</v>
          </cell>
        </row>
        <row r="373031">
          <cell r="A373031">
            <v>0</v>
          </cell>
        </row>
        <row r="373032">
          <cell r="A373032">
            <v>0</v>
          </cell>
        </row>
        <row r="373033">
          <cell r="A373033">
            <v>0</v>
          </cell>
        </row>
        <row r="373034">
          <cell r="A373034">
            <v>0</v>
          </cell>
        </row>
        <row r="373035">
          <cell r="A373035">
            <v>0</v>
          </cell>
        </row>
        <row r="373036">
          <cell r="A373036">
            <v>0</v>
          </cell>
        </row>
        <row r="373037">
          <cell r="A373037">
            <v>0</v>
          </cell>
        </row>
        <row r="373038">
          <cell r="A373038">
            <v>0</v>
          </cell>
        </row>
        <row r="373039">
          <cell r="A373039">
            <v>0</v>
          </cell>
        </row>
        <row r="373040">
          <cell r="A373040">
            <v>0</v>
          </cell>
        </row>
        <row r="373041">
          <cell r="A373041">
            <v>0</v>
          </cell>
        </row>
        <row r="373042">
          <cell r="A373042">
            <v>0</v>
          </cell>
        </row>
        <row r="373043">
          <cell r="A373043">
            <v>0</v>
          </cell>
        </row>
        <row r="373044">
          <cell r="A373044">
            <v>0</v>
          </cell>
        </row>
        <row r="373045">
          <cell r="A373045">
            <v>0</v>
          </cell>
        </row>
        <row r="373046">
          <cell r="A373046">
            <v>0</v>
          </cell>
        </row>
        <row r="373047">
          <cell r="A373047">
            <v>0</v>
          </cell>
        </row>
        <row r="373048">
          <cell r="A373048">
            <v>0</v>
          </cell>
        </row>
        <row r="373049">
          <cell r="A373049">
            <v>0</v>
          </cell>
        </row>
        <row r="373050">
          <cell r="A373050">
            <v>0</v>
          </cell>
        </row>
        <row r="373051">
          <cell r="A373051">
            <v>0</v>
          </cell>
        </row>
        <row r="373052">
          <cell r="A373052">
            <v>0</v>
          </cell>
        </row>
        <row r="373053">
          <cell r="A373053">
            <v>0</v>
          </cell>
        </row>
        <row r="373054">
          <cell r="A373054">
            <v>0</v>
          </cell>
        </row>
        <row r="373055">
          <cell r="A373055">
            <v>0</v>
          </cell>
        </row>
        <row r="373056">
          <cell r="A373056">
            <v>0</v>
          </cell>
        </row>
        <row r="373057">
          <cell r="A373057">
            <v>0</v>
          </cell>
        </row>
        <row r="373058">
          <cell r="A373058">
            <v>0</v>
          </cell>
        </row>
        <row r="373059">
          <cell r="A373059">
            <v>0</v>
          </cell>
        </row>
        <row r="373060">
          <cell r="A373060">
            <v>0</v>
          </cell>
        </row>
        <row r="373061">
          <cell r="A373061">
            <v>0</v>
          </cell>
        </row>
        <row r="373062">
          <cell r="A373062">
            <v>0</v>
          </cell>
        </row>
        <row r="373063">
          <cell r="A373063">
            <v>0</v>
          </cell>
        </row>
        <row r="373064">
          <cell r="A373064">
            <v>0</v>
          </cell>
        </row>
        <row r="373065">
          <cell r="A373065">
            <v>0</v>
          </cell>
        </row>
        <row r="373066">
          <cell r="A373066">
            <v>0</v>
          </cell>
        </row>
        <row r="373067">
          <cell r="A373067">
            <v>0</v>
          </cell>
        </row>
        <row r="373068">
          <cell r="A373068">
            <v>0</v>
          </cell>
        </row>
        <row r="373069">
          <cell r="A373069">
            <v>0</v>
          </cell>
        </row>
        <row r="373070">
          <cell r="A373070">
            <v>0</v>
          </cell>
        </row>
        <row r="373071">
          <cell r="A373071">
            <v>0</v>
          </cell>
        </row>
        <row r="373072">
          <cell r="A373072">
            <v>0</v>
          </cell>
        </row>
        <row r="373073">
          <cell r="A373073">
            <v>0</v>
          </cell>
        </row>
        <row r="373074">
          <cell r="A373074">
            <v>0</v>
          </cell>
        </row>
        <row r="373075">
          <cell r="A373075">
            <v>0</v>
          </cell>
        </row>
        <row r="373076">
          <cell r="A373076">
            <v>0</v>
          </cell>
        </row>
        <row r="373077">
          <cell r="A373077">
            <v>0</v>
          </cell>
        </row>
        <row r="373078">
          <cell r="A373078">
            <v>0</v>
          </cell>
        </row>
        <row r="373079">
          <cell r="A373079">
            <v>0</v>
          </cell>
        </row>
        <row r="373080">
          <cell r="A373080">
            <v>0</v>
          </cell>
        </row>
        <row r="373081">
          <cell r="A373081">
            <v>0</v>
          </cell>
        </row>
        <row r="373082">
          <cell r="A373082">
            <v>0</v>
          </cell>
        </row>
        <row r="373083">
          <cell r="A373083">
            <v>0</v>
          </cell>
        </row>
        <row r="373084">
          <cell r="A373084">
            <v>0</v>
          </cell>
        </row>
        <row r="373085">
          <cell r="A373085">
            <v>0</v>
          </cell>
        </row>
        <row r="373086">
          <cell r="A373086">
            <v>0</v>
          </cell>
        </row>
        <row r="373087">
          <cell r="A373087">
            <v>0</v>
          </cell>
        </row>
        <row r="373088">
          <cell r="A373088">
            <v>0</v>
          </cell>
        </row>
        <row r="373089">
          <cell r="A373089">
            <v>0</v>
          </cell>
        </row>
        <row r="373090">
          <cell r="A373090">
            <v>0</v>
          </cell>
        </row>
        <row r="373091">
          <cell r="A373091">
            <v>0</v>
          </cell>
        </row>
        <row r="373092">
          <cell r="A373092">
            <v>0</v>
          </cell>
        </row>
        <row r="373093">
          <cell r="A373093">
            <v>0</v>
          </cell>
        </row>
        <row r="373094">
          <cell r="A373094">
            <v>0</v>
          </cell>
        </row>
        <row r="373095">
          <cell r="A373095">
            <v>0</v>
          </cell>
        </row>
        <row r="373096">
          <cell r="A373096">
            <v>0</v>
          </cell>
        </row>
        <row r="373097">
          <cell r="A373097">
            <v>0</v>
          </cell>
        </row>
        <row r="373098">
          <cell r="A373098">
            <v>0</v>
          </cell>
        </row>
        <row r="373099">
          <cell r="A373099">
            <v>0</v>
          </cell>
        </row>
        <row r="373100">
          <cell r="A373100">
            <v>0</v>
          </cell>
        </row>
        <row r="373101">
          <cell r="A373101">
            <v>0</v>
          </cell>
        </row>
        <row r="373102">
          <cell r="A373102">
            <v>0</v>
          </cell>
        </row>
        <row r="373103">
          <cell r="A373103">
            <v>0</v>
          </cell>
        </row>
        <row r="373104">
          <cell r="A373104">
            <v>0</v>
          </cell>
        </row>
        <row r="373105">
          <cell r="A373105">
            <v>0</v>
          </cell>
        </row>
        <row r="373106">
          <cell r="A373106">
            <v>0</v>
          </cell>
        </row>
        <row r="373107">
          <cell r="A373107">
            <v>0</v>
          </cell>
        </row>
        <row r="373108">
          <cell r="A373108">
            <v>0</v>
          </cell>
        </row>
        <row r="373109">
          <cell r="A373109">
            <v>0</v>
          </cell>
        </row>
        <row r="373110">
          <cell r="A373110">
            <v>0</v>
          </cell>
        </row>
        <row r="373111">
          <cell r="A373111">
            <v>0</v>
          </cell>
        </row>
        <row r="373112">
          <cell r="A373112">
            <v>0</v>
          </cell>
        </row>
        <row r="373113">
          <cell r="A373113">
            <v>0</v>
          </cell>
        </row>
        <row r="373114">
          <cell r="A373114">
            <v>0</v>
          </cell>
        </row>
        <row r="373115">
          <cell r="A373115">
            <v>0</v>
          </cell>
        </row>
        <row r="373116">
          <cell r="A373116">
            <v>0</v>
          </cell>
        </row>
        <row r="373117">
          <cell r="A373117">
            <v>0</v>
          </cell>
        </row>
        <row r="373118">
          <cell r="A373118">
            <v>0</v>
          </cell>
        </row>
        <row r="373119">
          <cell r="A373119">
            <v>0</v>
          </cell>
        </row>
        <row r="373120">
          <cell r="A373120">
            <v>0</v>
          </cell>
        </row>
        <row r="373121">
          <cell r="A373121">
            <v>0</v>
          </cell>
        </row>
        <row r="373122">
          <cell r="A373122">
            <v>0</v>
          </cell>
        </row>
        <row r="373123">
          <cell r="A373123">
            <v>0</v>
          </cell>
        </row>
        <row r="373124">
          <cell r="A373124">
            <v>0</v>
          </cell>
        </row>
        <row r="373125">
          <cell r="A373125">
            <v>0</v>
          </cell>
        </row>
        <row r="373126">
          <cell r="A373126">
            <v>0</v>
          </cell>
        </row>
        <row r="373127">
          <cell r="A373127">
            <v>0</v>
          </cell>
        </row>
        <row r="373128">
          <cell r="A373128">
            <v>0</v>
          </cell>
        </row>
        <row r="373129">
          <cell r="A373129">
            <v>0</v>
          </cell>
        </row>
        <row r="373130">
          <cell r="A373130">
            <v>0</v>
          </cell>
        </row>
        <row r="373131">
          <cell r="A373131">
            <v>0</v>
          </cell>
        </row>
        <row r="373132">
          <cell r="A373132">
            <v>0</v>
          </cell>
        </row>
        <row r="373133">
          <cell r="A373133">
            <v>0</v>
          </cell>
        </row>
        <row r="373134">
          <cell r="A373134">
            <v>0</v>
          </cell>
        </row>
        <row r="373135">
          <cell r="A373135">
            <v>0</v>
          </cell>
        </row>
        <row r="373136">
          <cell r="A373136">
            <v>0</v>
          </cell>
        </row>
        <row r="373137">
          <cell r="A373137">
            <v>0</v>
          </cell>
        </row>
        <row r="373138">
          <cell r="A373138">
            <v>0</v>
          </cell>
        </row>
        <row r="373139">
          <cell r="A373139">
            <v>0</v>
          </cell>
        </row>
        <row r="373140">
          <cell r="A373140">
            <v>0</v>
          </cell>
        </row>
        <row r="373141">
          <cell r="A373141">
            <v>0</v>
          </cell>
        </row>
        <row r="373142">
          <cell r="A373142">
            <v>0</v>
          </cell>
        </row>
        <row r="373143">
          <cell r="A373143">
            <v>0</v>
          </cell>
        </row>
        <row r="373144">
          <cell r="A373144">
            <v>0</v>
          </cell>
        </row>
        <row r="373145">
          <cell r="A373145">
            <v>0</v>
          </cell>
        </row>
        <row r="373146">
          <cell r="A373146">
            <v>0</v>
          </cell>
        </row>
        <row r="373147">
          <cell r="A373147">
            <v>0</v>
          </cell>
        </row>
        <row r="373148">
          <cell r="A373148">
            <v>0</v>
          </cell>
        </row>
        <row r="373149">
          <cell r="A373149">
            <v>0</v>
          </cell>
        </row>
        <row r="373150">
          <cell r="A373150">
            <v>0</v>
          </cell>
        </row>
        <row r="373151">
          <cell r="A373151">
            <v>0</v>
          </cell>
        </row>
        <row r="373152">
          <cell r="A373152">
            <v>0</v>
          </cell>
        </row>
        <row r="373153">
          <cell r="A373153">
            <v>0</v>
          </cell>
        </row>
        <row r="373154">
          <cell r="A373154">
            <v>0</v>
          </cell>
        </row>
        <row r="373155">
          <cell r="A373155">
            <v>0</v>
          </cell>
        </row>
        <row r="373156">
          <cell r="A373156">
            <v>0</v>
          </cell>
        </row>
        <row r="373157">
          <cell r="A373157">
            <v>0</v>
          </cell>
        </row>
        <row r="373158">
          <cell r="A373158">
            <v>0</v>
          </cell>
        </row>
        <row r="373159">
          <cell r="A373159">
            <v>0</v>
          </cell>
        </row>
        <row r="373160">
          <cell r="A373160">
            <v>0</v>
          </cell>
        </row>
        <row r="373161">
          <cell r="A373161">
            <v>0</v>
          </cell>
        </row>
        <row r="373162">
          <cell r="A373162">
            <v>0</v>
          </cell>
        </row>
        <row r="373163">
          <cell r="A373163">
            <v>0</v>
          </cell>
        </row>
        <row r="373164">
          <cell r="A373164">
            <v>0</v>
          </cell>
        </row>
        <row r="373165">
          <cell r="A373165">
            <v>0</v>
          </cell>
        </row>
        <row r="373166">
          <cell r="A373166">
            <v>0</v>
          </cell>
        </row>
        <row r="373167">
          <cell r="A373167">
            <v>0</v>
          </cell>
        </row>
        <row r="373168">
          <cell r="A373168">
            <v>0</v>
          </cell>
        </row>
        <row r="373169">
          <cell r="A373169">
            <v>0</v>
          </cell>
        </row>
        <row r="373170">
          <cell r="A373170">
            <v>0</v>
          </cell>
        </row>
        <row r="373171">
          <cell r="A373171">
            <v>0</v>
          </cell>
        </row>
        <row r="373172">
          <cell r="A373172">
            <v>0</v>
          </cell>
        </row>
        <row r="373173">
          <cell r="A373173">
            <v>0</v>
          </cell>
        </row>
        <row r="373174">
          <cell r="A373174">
            <v>0</v>
          </cell>
        </row>
        <row r="373175">
          <cell r="A373175">
            <v>0</v>
          </cell>
        </row>
        <row r="373176">
          <cell r="A373176">
            <v>0</v>
          </cell>
        </row>
        <row r="373177">
          <cell r="A373177">
            <v>0</v>
          </cell>
        </row>
        <row r="373178">
          <cell r="A373178">
            <v>0</v>
          </cell>
        </row>
        <row r="373179">
          <cell r="A373179">
            <v>0</v>
          </cell>
        </row>
        <row r="373180">
          <cell r="A373180">
            <v>0</v>
          </cell>
        </row>
        <row r="373181">
          <cell r="A373181">
            <v>0</v>
          </cell>
        </row>
        <row r="373182">
          <cell r="A373182">
            <v>0</v>
          </cell>
        </row>
        <row r="373183">
          <cell r="A373183">
            <v>0</v>
          </cell>
        </row>
        <row r="373184">
          <cell r="A373184">
            <v>0</v>
          </cell>
        </row>
        <row r="373185">
          <cell r="A373185">
            <v>0</v>
          </cell>
        </row>
        <row r="373186">
          <cell r="A373186">
            <v>0</v>
          </cell>
        </row>
        <row r="373187">
          <cell r="A373187">
            <v>0</v>
          </cell>
        </row>
        <row r="373188">
          <cell r="A373188">
            <v>0</v>
          </cell>
        </row>
        <row r="373189">
          <cell r="A373189">
            <v>0</v>
          </cell>
        </row>
        <row r="373190">
          <cell r="A373190">
            <v>0</v>
          </cell>
        </row>
        <row r="373191">
          <cell r="A373191">
            <v>0</v>
          </cell>
        </row>
        <row r="373192">
          <cell r="A373192">
            <v>0</v>
          </cell>
        </row>
        <row r="373193">
          <cell r="A373193">
            <v>0</v>
          </cell>
        </row>
        <row r="373194">
          <cell r="A373194">
            <v>0</v>
          </cell>
        </row>
        <row r="373195">
          <cell r="A373195">
            <v>0</v>
          </cell>
        </row>
        <row r="373196">
          <cell r="A373196">
            <v>0</v>
          </cell>
        </row>
        <row r="373197">
          <cell r="A373197">
            <v>0</v>
          </cell>
        </row>
        <row r="373198">
          <cell r="A373198">
            <v>0</v>
          </cell>
        </row>
        <row r="373199">
          <cell r="A373199">
            <v>0</v>
          </cell>
        </row>
        <row r="373200">
          <cell r="A373200">
            <v>0</v>
          </cell>
        </row>
        <row r="373201">
          <cell r="A373201">
            <v>0</v>
          </cell>
        </row>
        <row r="373202">
          <cell r="A373202">
            <v>0</v>
          </cell>
        </row>
        <row r="373203">
          <cell r="A373203">
            <v>0</v>
          </cell>
        </row>
        <row r="373204">
          <cell r="A373204">
            <v>0</v>
          </cell>
        </row>
        <row r="373205">
          <cell r="A373205">
            <v>0</v>
          </cell>
        </row>
        <row r="373206">
          <cell r="A373206">
            <v>0</v>
          </cell>
        </row>
        <row r="373207">
          <cell r="A373207">
            <v>0</v>
          </cell>
        </row>
        <row r="373208">
          <cell r="A373208">
            <v>0</v>
          </cell>
        </row>
        <row r="373209">
          <cell r="A373209">
            <v>0</v>
          </cell>
        </row>
        <row r="373210">
          <cell r="A373210">
            <v>0</v>
          </cell>
        </row>
        <row r="373211">
          <cell r="A373211">
            <v>0</v>
          </cell>
        </row>
        <row r="373212">
          <cell r="A373212">
            <v>0</v>
          </cell>
        </row>
        <row r="373213">
          <cell r="A373213">
            <v>0</v>
          </cell>
        </row>
        <row r="373214">
          <cell r="A373214">
            <v>0</v>
          </cell>
        </row>
        <row r="373215">
          <cell r="A373215">
            <v>0</v>
          </cell>
        </row>
        <row r="373216">
          <cell r="A373216">
            <v>0</v>
          </cell>
        </row>
        <row r="373217">
          <cell r="A373217">
            <v>0</v>
          </cell>
        </row>
        <row r="373218">
          <cell r="A373218">
            <v>0</v>
          </cell>
        </row>
        <row r="373219">
          <cell r="A373219">
            <v>0</v>
          </cell>
        </row>
        <row r="373220">
          <cell r="A373220">
            <v>0</v>
          </cell>
        </row>
        <row r="373221">
          <cell r="A373221">
            <v>0</v>
          </cell>
        </row>
        <row r="373222">
          <cell r="A373222">
            <v>0</v>
          </cell>
        </row>
        <row r="373223">
          <cell r="A373223">
            <v>0</v>
          </cell>
        </row>
        <row r="373224">
          <cell r="A373224">
            <v>0</v>
          </cell>
        </row>
        <row r="373225">
          <cell r="A373225">
            <v>0</v>
          </cell>
        </row>
        <row r="373226">
          <cell r="A373226">
            <v>0</v>
          </cell>
        </row>
        <row r="373227">
          <cell r="A373227">
            <v>0</v>
          </cell>
        </row>
        <row r="373228">
          <cell r="A373228">
            <v>0</v>
          </cell>
        </row>
        <row r="373229">
          <cell r="A373229">
            <v>0</v>
          </cell>
        </row>
        <row r="373230">
          <cell r="A373230">
            <v>0</v>
          </cell>
        </row>
        <row r="373231">
          <cell r="A373231">
            <v>0</v>
          </cell>
        </row>
        <row r="373232">
          <cell r="A373232">
            <v>0</v>
          </cell>
        </row>
        <row r="373233">
          <cell r="A373233">
            <v>0</v>
          </cell>
        </row>
        <row r="373234">
          <cell r="A373234">
            <v>0</v>
          </cell>
        </row>
        <row r="373235">
          <cell r="A373235">
            <v>0</v>
          </cell>
        </row>
        <row r="373236">
          <cell r="A373236">
            <v>0</v>
          </cell>
        </row>
        <row r="373237">
          <cell r="A373237">
            <v>0</v>
          </cell>
        </row>
        <row r="373238">
          <cell r="A373238">
            <v>0</v>
          </cell>
        </row>
        <row r="373239">
          <cell r="A373239">
            <v>0</v>
          </cell>
        </row>
        <row r="373240">
          <cell r="A373240">
            <v>0</v>
          </cell>
        </row>
        <row r="373241">
          <cell r="A373241">
            <v>0</v>
          </cell>
        </row>
        <row r="373242">
          <cell r="A373242">
            <v>0</v>
          </cell>
        </row>
        <row r="373243">
          <cell r="A373243">
            <v>0</v>
          </cell>
        </row>
        <row r="373244">
          <cell r="A373244">
            <v>0</v>
          </cell>
        </row>
        <row r="373245">
          <cell r="A373245">
            <v>0</v>
          </cell>
        </row>
        <row r="373246">
          <cell r="A373246">
            <v>0</v>
          </cell>
        </row>
        <row r="373247">
          <cell r="A373247">
            <v>0</v>
          </cell>
        </row>
        <row r="373248">
          <cell r="A373248">
            <v>0</v>
          </cell>
        </row>
        <row r="373249">
          <cell r="A373249">
            <v>0</v>
          </cell>
        </row>
        <row r="373250">
          <cell r="A373250">
            <v>0</v>
          </cell>
        </row>
        <row r="373251">
          <cell r="A373251">
            <v>0</v>
          </cell>
        </row>
        <row r="373252">
          <cell r="A373252">
            <v>0</v>
          </cell>
        </row>
        <row r="373253">
          <cell r="A373253">
            <v>0</v>
          </cell>
        </row>
        <row r="373254">
          <cell r="A373254">
            <v>0</v>
          </cell>
        </row>
        <row r="373255">
          <cell r="A373255">
            <v>0</v>
          </cell>
        </row>
        <row r="373256">
          <cell r="A373256">
            <v>0</v>
          </cell>
        </row>
        <row r="373257">
          <cell r="A373257">
            <v>0</v>
          </cell>
        </row>
        <row r="373258">
          <cell r="A373258">
            <v>0</v>
          </cell>
        </row>
        <row r="373259">
          <cell r="A373259">
            <v>0</v>
          </cell>
        </row>
        <row r="373260">
          <cell r="A373260">
            <v>0</v>
          </cell>
        </row>
        <row r="373261">
          <cell r="A373261">
            <v>0</v>
          </cell>
        </row>
        <row r="373262">
          <cell r="A373262">
            <v>0</v>
          </cell>
        </row>
        <row r="373263">
          <cell r="A373263">
            <v>0</v>
          </cell>
        </row>
        <row r="373264">
          <cell r="A373264">
            <v>0</v>
          </cell>
        </row>
        <row r="373265">
          <cell r="A373265">
            <v>0</v>
          </cell>
        </row>
        <row r="373266">
          <cell r="A373266">
            <v>0</v>
          </cell>
        </row>
        <row r="373267">
          <cell r="A373267">
            <v>0</v>
          </cell>
        </row>
        <row r="373268">
          <cell r="A373268">
            <v>0</v>
          </cell>
        </row>
        <row r="373269">
          <cell r="A373269">
            <v>0</v>
          </cell>
        </row>
        <row r="373270">
          <cell r="A373270">
            <v>0</v>
          </cell>
        </row>
        <row r="373271">
          <cell r="A373271">
            <v>0</v>
          </cell>
        </row>
        <row r="373272">
          <cell r="A373272">
            <v>0</v>
          </cell>
        </row>
        <row r="373273">
          <cell r="A373273">
            <v>0</v>
          </cell>
        </row>
        <row r="373274">
          <cell r="A373274">
            <v>0</v>
          </cell>
        </row>
        <row r="373275">
          <cell r="A373275">
            <v>0</v>
          </cell>
        </row>
        <row r="373276">
          <cell r="A373276">
            <v>0</v>
          </cell>
        </row>
        <row r="373277">
          <cell r="A373277">
            <v>0</v>
          </cell>
        </row>
        <row r="373278">
          <cell r="A373278">
            <v>0</v>
          </cell>
        </row>
        <row r="373279">
          <cell r="A373279">
            <v>0</v>
          </cell>
        </row>
        <row r="373280">
          <cell r="A373280">
            <v>0</v>
          </cell>
        </row>
        <row r="373281">
          <cell r="A373281">
            <v>0</v>
          </cell>
        </row>
        <row r="373282">
          <cell r="A373282">
            <v>0</v>
          </cell>
        </row>
        <row r="373283">
          <cell r="A373283">
            <v>0</v>
          </cell>
        </row>
        <row r="373284">
          <cell r="A373284">
            <v>0</v>
          </cell>
        </row>
        <row r="373285">
          <cell r="A373285">
            <v>0</v>
          </cell>
        </row>
        <row r="373286">
          <cell r="A373286">
            <v>0</v>
          </cell>
        </row>
        <row r="373287">
          <cell r="A373287">
            <v>0</v>
          </cell>
        </row>
        <row r="373288">
          <cell r="A373288">
            <v>0</v>
          </cell>
        </row>
        <row r="373289">
          <cell r="A373289">
            <v>0</v>
          </cell>
        </row>
        <row r="373290">
          <cell r="A373290">
            <v>0</v>
          </cell>
        </row>
        <row r="373291">
          <cell r="A373291">
            <v>0</v>
          </cell>
        </row>
        <row r="373292">
          <cell r="A373292">
            <v>0</v>
          </cell>
        </row>
        <row r="373293">
          <cell r="A373293">
            <v>0</v>
          </cell>
        </row>
        <row r="373294">
          <cell r="A373294">
            <v>0</v>
          </cell>
        </row>
        <row r="373295">
          <cell r="A373295">
            <v>0</v>
          </cell>
        </row>
        <row r="373296">
          <cell r="A373296">
            <v>0</v>
          </cell>
        </row>
        <row r="373297">
          <cell r="A373297">
            <v>0</v>
          </cell>
        </row>
        <row r="373298">
          <cell r="A373298">
            <v>0</v>
          </cell>
        </row>
        <row r="373299">
          <cell r="A373299">
            <v>0</v>
          </cell>
        </row>
        <row r="373300">
          <cell r="A373300">
            <v>0</v>
          </cell>
        </row>
        <row r="373301">
          <cell r="A373301">
            <v>0</v>
          </cell>
        </row>
        <row r="373302">
          <cell r="A373302">
            <v>0</v>
          </cell>
        </row>
        <row r="373303">
          <cell r="A373303">
            <v>0</v>
          </cell>
        </row>
        <row r="373304">
          <cell r="A373304">
            <v>0</v>
          </cell>
        </row>
        <row r="373305">
          <cell r="A373305">
            <v>0</v>
          </cell>
        </row>
        <row r="373306">
          <cell r="A373306">
            <v>0</v>
          </cell>
        </row>
        <row r="373307">
          <cell r="A373307">
            <v>0</v>
          </cell>
        </row>
        <row r="373308">
          <cell r="A373308">
            <v>0</v>
          </cell>
        </row>
        <row r="373309">
          <cell r="A373309">
            <v>0</v>
          </cell>
        </row>
        <row r="373310">
          <cell r="A373310">
            <v>0</v>
          </cell>
        </row>
        <row r="373311">
          <cell r="A373311">
            <v>0</v>
          </cell>
        </row>
        <row r="373312">
          <cell r="A373312">
            <v>0</v>
          </cell>
        </row>
        <row r="373313">
          <cell r="A373313">
            <v>0</v>
          </cell>
        </row>
        <row r="373314">
          <cell r="A373314">
            <v>0</v>
          </cell>
        </row>
        <row r="373315">
          <cell r="A373315">
            <v>0</v>
          </cell>
        </row>
        <row r="373316">
          <cell r="A373316">
            <v>0</v>
          </cell>
        </row>
        <row r="373317">
          <cell r="A373317">
            <v>0</v>
          </cell>
        </row>
        <row r="373318">
          <cell r="A373318">
            <v>0</v>
          </cell>
        </row>
        <row r="373319">
          <cell r="A373319">
            <v>0</v>
          </cell>
        </row>
        <row r="373320">
          <cell r="A373320">
            <v>0</v>
          </cell>
        </row>
        <row r="373321">
          <cell r="A373321">
            <v>0</v>
          </cell>
        </row>
        <row r="373322">
          <cell r="A373322">
            <v>0</v>
          </cell>
        </row>
        <row r="373323">
          <cell r="A373323">
            <v>0</v>
          </cell>
        </row>
        <row r="373324">
          <cell r="A373324">
            <v>0</v>
          </cell>
        </row>
        <row r="373325">
          <cell r="A373325">
            <v>0</v>
          </cell>
        </row>
        <row r="373326">
          <cell r="A373326">
            <v>0</v>
          </cell>
        </row>
        <row r="373327">
          <cell r="A373327">
            <v>0</v>
          </cell>
        </row>
        <row r="373328">
          <cell r="A373328">
            <v>0</v>
          </cell>
        </row>
        <row r="373329">
          <cell r="A373329">
            <v>0</v>
          </cell>
        </row>
        <row r="373330">
          <cell r="A373330">
            <v>0</v>
          </cell>
        </row>
        <row r="373331">
          <cell r="A373331">
            <v>0</v>
          </cell>
        </row>
        <row r="373332">
          <cell r="A373332">
            <v>0</v>
          </cell>
        </row>
        <row r="373333">
          <cell r="A373333">
            <v>0</v>
          </cell>
        </row>
        <row r="373334">
          <cell r="A373334">
            <v>0</v>
          </cell>
        </row>
        <row r="373335">
          <cell r="A373335">
            <v>0</v>
          </cell>
        </row>
        <row r="373336">
          <cell r="A373336">
            <v>0</v>
          </cell>
        </row>
        <row r="373337">
          <cell r="A373337">
            <v>0</v>
          </cell>
        </row>
        <row r="373338">
          <cell r="A373338">
            <v>0</v>
          </cell>
        </row>
        <row r="373339">
          <cell r="A373339">
            <v>0</v>
          </cell>
        </row>
        <row r="373340">
          <cell r="A373340">
            <v>0</v>
          </cell>
        </row>
        <row r="373341">
          <cell r="A373341">
            <v>0</v>
          </cell>
        </row>
        <row r="373342">
          <cell r="A373342">
            <v>0</v>
          </cell>
        </row>
        <row r="373343">
          <cell r="A373343">
            <v>0</v>
          </cell>
        </row>
        <row r="373344">
          <cell r="A373344">
            <v>0</v>
          </cell>
        </row>
        <row r="373345">
          <cell r="A373345">
            <v>0</v>
          </cell>
        </row>
        <row r="373346">
          <cell r="A373346">
            <v>0</v>
          </cell>
        </row>
        <row r="373347">
          <cell r="A373347">
            <v>0</v>
          </cell>
        </row>
        <row r="373348">
          <cell r="A373348">
            <v>0</v>
          </cell>
        </row>
        <row r="373349">
          <cell r="A373349">
            <v>0</v>
          </cell>
        </row>
        <row r="373350">
          <cell r="A373350">
            <v>0</v>
          </cell>
        </row>
        <row r="373351">
          <cell r="A373351">
            <v>0</v>
          </cell>
        </row>
        <row r="373352">
          <cell r="A373352">
            <v>0</v>
          </cell>
        </row>
        <row r="373353">
          <cell r="A373353">
            <v>0</v>
          </cell>
        </row>
        <row r="373354">
          <cell r="A373354">
            <v>0</v>
          </cell>
        </row>
        <row r="373355">
          <cell r="A373355">
            <v>0</v>
          </cell>
        </row>
        <row r="373356">
          <cell r="A373356">
            <v>0</v>
          </cell>
        </row>
        <row r="373357">
          <cell r="A373357">
            <v>0</v>
          </cell>
        </row>
        <row r="373358">
          <cell r="A373358">
            <v>0</v>
          </cell>
        </row>
        <row r="373359">
          <cell r="A373359">
            <v>0</v>
          </cell>
        </row>
        <row r="373360">
          <cell r="A373360">
            <v>0</v>
          </cell>
        </row>
        <row r="373361">
          <cell r="A373361">
            <v>0</v>
          </cell>
        </row>
        <row r="373362">
          <cell r="A373362">
            <v>0</v>
          </cell>
        </row>
        <row r="373363">
          <cell r="A373363">
            <v>0</v>
          </cell>
        </row>
        <row r="373364">
          <cell r="A373364">
            <v>0</v>
          </cell>
        </row>
        <row r="373365">
          <cell r="A373365">
            <v>0</v>
          </cell>
        </row>
        <row r="373366">
          <cell r="A373366">
            <v>0</v>
          </cell>
        </row>
        <row r="373367">
          <cell r="A373367">
            <v>0</v>
          </cell>
        </row>
        <row r="373368">
          <cell r="A373368">
            <v>0</v>
          </cell>
        </row>
        <row r="373369">
          <cell r="A373369">
            <v>0</v>
          </cell>
        </row>
        <row r="373370">
          <cell r="A373370">
            <v>0</v>
          </cell>
        </row>
        <row r="373371">
          <cell r="A373371">
            <v>0</v>
          </cell>
        </row>
        <row r="373372">
          <cell r="A373372">
            <v>0</v>
          </cell>
        </row>
        <row r="373373">
          <cell r="A373373">
            <v>0</v>
          </cell>
        </row>
        <row r="373374">
          <cell r="A373374">
            <v>0</v>
          </cell>
        </row>
        <row r="373375">
          <cell r="A373375">
            <v>0</v>
          </cell>
        </row>
        <row r="373376">
          <cell r="A373376">
            <v>0</v>
          </cell>
        </row>
        <row r="373377">
          <cell r="A373377">
            <v>0</v>
          </cell>
        </row>
        <row r="373378">
          <cell r="A373378">
            <v>0</v>
          </cell>
        </row>
        <row r="373379">
          <cell r="A373379">
            <v>0</v>
          </cell>
        </row>
        <row r="373380">
          <cell r="A373380">
            <v>0</v>
          </cell>
        </row>
        <row r="373381">
          <cell r="A373381">
            <v>0</v>
          </cell>
        </row>
        <row r="373382">
          <cell r="A373382">
            <v>0</v>
          </cell>
        </row>
        <row r="373383">
          <cell r="A373383">
            <v>0</v>
          </cell>
        </row>
        <row r="373384">
          <cell r="A373384">
            <v>0</v>
          </cell>
        </row>
        <row r="373385">
          <cell r="A373385">
            <v>0</v>
          </cell>
        </row>
        <row r="373386">
          <cell r="A373386">
            <v>0</v>
          </cell>
        </row>
        <row r="373387">
          <cell r="A373387">
            <v>0</v>
          </cell>
        </row>
        <row r="373388">
          <cell r="A373388">
            <v>0</v>
          </cell>
        </row>
        <row r="373389">
          <cell r="A373389">
            <v>0</v>
          </cell>
        </row>
        <row r="373390">
          <cell r="A373390">
            <v>0</v>
          </cell>
        </row>
        <row r="373391">
          <cell r="A373391">
            <v>0</v>
          </cell>
        </row>
        <row r="373392">
          <cell r="A373392">
            <v>0</v>
          </cell>
        </row>
        <row r="373393">
          <cell r="A373393">
            <v>0</v>
          </cell>
        </row>
        <row r="373394">
          <cell r="A373394">
            <v>0</v>
          </cell>
        </row>
        <row r="373395">
          <cell r="A373395">
            <v>0</v>
          </cell>
        </row>
        <row r="373396">
          <cell r="A373396">
            <v>0</v>
          </cell>
        </row>
        <row r="373397">
          <cell r="A373397">
            <v>0</v>
          </cell>
        </row>
        <row r="373398">
          <cell r="A373398">
            <v>0</v>
          </cell>
        </row>
        <row r="373399">
          <cell r="A373399">
            <v>0</v>
          </cell>
        </row>
        <row r="373400">
          <cell r="A373400">
            <v>0</v>
          </cell>
        </row>
        <row r="373401">
          <cell r="A373401">
            <v>0</v>
          </cell>
        </row>
        <row r="373402">
          <cell r="A373402">
            <v>0</v>
          </cell>
        </row>
        <row r="373403">
          <cell r="A373403">
            <v>0</v>
          </cell>
        </row>
        <row r="373404">
          <cell r="A373404">
            <v>0</v>
          </cell>
        </row>
        <row r="373405">
          <cell r="A373405">
            <v>0</v>
          </cell>
        </row>
        <row r="373406">
          <cell r="A373406">
            <v>0</v>
          </cell>
        </row>
        <row r="373407">
          <cell r="A373407">
            <v>0</v>
          </cell>
        </row>
        <row r="373408">
          <cell r="A373408">
            <v>0</v>
          </cell>
        </row>
        <row r="373409">
          <cell r="A373409">
            <v>0</v>
          </cell>
        </row>
        <row r="373410">
          <cell r="A373410">
            <v>0</v>
          </cell>
        </row>
        <row r="373411">
          <cell r="A373411">
            <v>0</v>
          </cell>
        </row>
        <row r="373412">
          <cell r="A373412">
            <v>0</v>
          </cell>
        </row>
        <row r="373413">
          <cell r="A373413">
            <v>0</v>
          </cell>
        </row>
        <row r="373414">
          <cell r="A373414">
            <v>0</v>
          </cell>
        </row>
        <row r="373415">
          <cell r="A373415">
            <v>0</v>
          </cell>
        </row>
        <row r="373416">
          <cell r="A373416">
            <v>0</v>
          </cell>
        </row>
        <row r="373417">
          <cell r="A373417">
            <v>0</v>
          </cell>
        </row>
        <row r="373418">
          <cell r="A373418">
            <v>0</v>
          </cell>
        </row>
        <row r="373419">
          <cell r="A373419">
            <v>0</v>
          </cell>
        </row>
        <row r="373420">
          <cell r="A373420">
            <v>0</v>
          </cell>
        </row>
        <row r="373421">
          <cell r="A373421">
            <v>0</v>
          </cell>
        </row>
        <row r="373422">
          <cell r="A373422">
            <v>0</v>
          </cell>
        </row>
        <row r="373423">
          <cell r="A373423">
            <v>0</v>
          </cell>
        </row>
        <row r="373424">
          <cell r="A373424">
            <v>0</v>
          </cell>
        </row>
        <row r="373425">
          <cell r="A373425">
            <v>0</v>
          </cell>
        </row>
        <row r="373426">
          <cell r="A373426">
            <v>0</v>
          </cell>
        </row>
        <row r="373427">
          <cell r="A373427">
            <v>0</v>
          </cell>
        </row>
        <row r="373428">
          <cell r="A373428">
            <v>0</v>
          </cell>
        </row>
        <row r="373429">
          <cell r="A373429">
            <v>0</v>
          </cell>
        </row>
        <row r="373430">
          <cell r="A373430">
            <v>0</v>
          </cell>
        </row>
        <row r="373431">
          <cell r="A373431">
            <v>0</v>
          </cell>
        </row>
        <row r="373432">
          <cell r="A373432">
            <v>0</v>
          </cell>
        </row>
        <row r="373433">
          <cell r="A373433">
            <v>0</v>
          </cell>
        </row>
        <row r="373434">
          <cell r="A373434">
            <v>0</v>
          </cell>
        </row>
        <row r="373435">
          <cell r="A373435">
            <v>0</v>
          </cell>
        </row>
        <row r="373436">
          <cell r="A373436">
            <v>0</v>
          </cell>
        </row>
        <row r="373437">
          <cell r="A373437">
            <v>0</v>
          </cell>
        </row>
        <row r="373438">
          <cell r="A373438">
            <v>0</v>
          </cell>
        </row>
        <row r="373439">
          <cell r="A373439">
            <v>0</v>
          </cell>
        </row>
        <row r="373440">
          <cell r="A373440">
            <v>0</v>
          </cell>
        </row>
        <row r="373441">
          <cell r="A373441">
            <v>0</v>
          </cell>
        </row>
        <row r="373442">
          <cell r="A373442">
            <v>0</v>
          </cell>
        </row>
        <row r="373443">
          <cell r="A373443">
            <v>0</v>
          </cell>
        </row>
        <row r="373444">
          <cell r="A373444">
            <v>0</v>
          </cell>
        </row>
        <row r="373445">
          <cell r="A373445">
            <v>0</v>
          </cell>
        </row>
        <row r="373446">
          <cell r="A373446">
            <v>0</v>
          </cell>
        </row>
        <row r="373447">
          <cell r="A373447">
            <v>0</v>
          </cell>
        </row>
        <row r="373448">
          <cell r="A373448">
            <v>0</v>
          </cell>
        </row>
        <row r="373449">
          <cell r="A373449">
            <v>0</v>
          </cell>
        </row>
        <row r="373450">
          <cell r="A373450">
            <v>0</v>
          </cell>
        </row>
        <row r="373451">
          <cell r="A373451">
            <v>0</v>
          </cell>
        </row>
        <row r="373452">
          <cell r="A373452">
            <v>0</v>
          </cell>
        </row>
        <row r="373453">
          <cell r="A373453">
            <v>0</v>
          </cell>
        </row>
        <row r="373454">
          <cell r="A373454">
            <v>0</v>
          </cell>
        </row>
        <row r="373455">
          <cell r="A373455">
            <v>0</v>
          </cell>
        </row>
        <row r="373456">
          <cell r="A373456">
            <v>0</v>
          </cell>
        </row>
        <row r="373457">
          <cell r="A373457">
            <v>0</v>
          </cell>
        </row>
        <row r="373458">
          <cell r="A373458">
            <v>0</v>
          </cell>
        </row>
        <row r="373459">
          <cell r="A373459">
            <v>0</v>
          </cell>
        </row>
        <row r="373460">
          <cell r="A373460">
            <v>0</v>
          </cell>
        </row>
        <row r="373461">
          <cell r="A373461">
            <v>0</v>
          </cell>
        </row>
        <row r="373462">
          <cell r="A373462">
            <v>0</v>
          </cell>
        </row>
        <row r="373463">
          <cell r="A373463">
            <v>0</v>
          </cell>
        </row>
        <row r="373464">
          <cell r="A373464">
            <v>0</v>
          </cell>
        </row>
        <row r="373465">
          <cell r="A373465">
            <v>0</v>
          </cell>
        </row>
        <row r="373466">
          <cell r="A373466">
            <v>0</v>
          </cell>
        </row>
        <row r="373467">
          <cell r="A373467">
            <v>0</v>
          </cell>
        </row>
        <row r="373468">
          <cell r="A373468">
            <v>0</v>
          </cell>
        </row>
        <row r="373469">
          <cell r="A373469">
            <v>0</v>
          </cell>
        </row>
        <row r="373470">
          <cell r="A373470">
            <v>0</v>
          </cell>
        </row>
        <row r="373471">
          <cell r="A373471">
            <v>0</v>
          </cell>
        </row>
        <row r="373472">
          <cell r="A373472">
            <v>0</v>
          </cell>
        </row>
        <row r="373473">
          <cell r="A373473">
            <v>0</v>
          </cell>
        </row>
        <row r="373474">
          <cell r="A373474">
            <v>0</v>
          </cell>
        </row>
        <row r="373475">
          <cell r="A373475">
            <v>0</v>
          </cell>
        </row>
        <row r="373476">
          <cell r="A373476">
            <v>0</v>
          </cell>
        </row>
        <row r="373477">
          <cell r="A373477">
            <v>0</v>
          </cell>
        </row>
        <row r="373478">
          <cell r="A373478">
            <v>0</v>
          </cell>
        </row>
        <row r="373479">
          <cell r="A373479">
            <v>0</v>
          </cell>
        </row>
        <row r="373480">
          <cell r="A373480">
            <v>0</v>
          </cell>
        </row>
        <row r="373481">
          <cell r="A373481">
            <v>0</v>
          </cell>
        </row>
        <row r="373482">
          <cell r="A373482">
            <v>0</v>
          </cell>
        </row>
        <row r="373483">
          <cell r="A373483">
            <v>0</v>
          </cell>
        </row>
        <row r="373484">
          <cell r="A373484">
            <v>0</v>
          </cell>
        </row>
        <row r="373485">
          <cell r="A373485">
            <v>0</v>
          </cell>
        </row>
        <row r="373486">
          <cell r="A373486">
            <v>0</v>
          </cell>
        </row>
        <row r="373487">
          <cell r="A373487">
            <v>0</v>
          </cell>
        </row>
        <row r="373488">
          <cell r="A373488">
            <v>0</v>
          </cell>
        </row>
        <row r="373489">
          <cell r="A373489">
            <v>0</v>
          </cell>
        </row>
        <row r="373490">
          <cell r="A373490">
            <v>0</v>
          </cell>
        </row>
        <row r="373491">
          <cell r="A373491">
            <v>0</v>
          </cell>
        </row>
        <row r="373492">
          <cell r="A373492">
            <v>0</v>
          </cell>
        </row>
        <row r="373493">
          <cell r="A373493">
            <v>0</v>
          </cell>
        </row>
        <row r="373494">
          <cell r="A373494">
            <v>0</v>
          </cell>
        </row>
        <row r="373495">
          <cell r="A373495">
            <v>0</v>
          </cell>
        </row>
        <row r="373496">
          <cell r="A373496">
            <v>0</v>
          </cell>
        </row>
        <row r="373497">
          <cell r="A373497">
            <v>0</v>
          </cell>
        </row>
        <row r="373498">
          <cell r="A373498">
            <v>0</v>
          </cell>
        </row>
        <row r="373499">
          <cell r="A373499">
            <v>0</v>
          </cell>
        </row>
        <row r="373500">
          <cell r="A373500">
            <v>0</v>
          </cell>
        </row>
        <row r="373501">
          <cell r="A373501">
            <v>0</v>
          </cell>
        </row>
        <row r="373502">
          <cell r="A373502">
            <v>0</v>
          </cell>
        </row>
        <row r="373503">
          <cell r="A373503">
            <v>0</v>
          </cell>
        </row>
        <row r="373504">
          <cell r="A373504">
            <v>0</v>
          </cell>
        </row>
        <row r="373505">
          <cell r="A373505">
            <v>0</v>
          </cell>
        </row>
        <row r="373506">
          <cell r="A373506">
            <v>0</v>
          </cell>
        </row>
        <row r="373507">
          <cell r="A373507">
            <v>0</v>
          </cell>
        </row>
        <row r="373508">
          <cell r="A373508">
            <v>0</v>
          </cell>
        </row>
        <row r="373509">
          <cell r="A373509">
            <v>0</v>
          </cell>
        </row>
        <row r="373510">
          <cell r="A373510">
            <v>0</v>
          </cell>
        </row>
        <row r="373511">
          <cell r="A373511">
            <v>0</v>
          </cell>
        </row>
        <row r="373512">
          <cell r="A373512">
            <v>0</v>
          </cell>
        </row>
        <row r="373513">
          <cell r="A373513">
            <v>0</v>
          </cell>
        </row>
        <row r="373514">
          <cell r="A373514">
            <v>0</v>
          </cell>
        </row>
        <row r="373515">
          <cell r="A373515">
            <v>0</v>
          </cell>
        </row>
        <row r="373516">
          <cell r="A373516">
            <v>0</v>
          </cell>
        </row>
        <row r="373517">
          <cell r="A373517">
            <v>0</v>
          </cell>
        </row>
        <row r="373518">
          <cell r="A373518">
            <v>0</v>
          </cell>
        </row>
        <row r="373519">
          <cell r="A373519">
            <v>0</v>
          </cell>
        </row>
        <row r="373520">
          <cell r="A373520">
            <v>0</v>
          </cell>
        </row>
        <row r="373521">
          <cell r="A373521">
            <v>0</v>
          </cell>
        </row>
        <row r="373522">
          <cell r="A373522">
            <v>0</v>
          </cell>
        </row>
        <row r="373523">
          <cell r="A373523">
            <v>0</v>
          </cell>
        </row>
        <row r="373524">
          <cell r="A373524">
            <v>0</v>
          </cell>
        </row>
        <row r="373525">
          <cell r="A373525">
            <v>0</v>
          </cell>
        </row>
        <row r="373526">
          <cell r="A373526">
            <v>0</v>
          </cell>
        </row>
        <row r="373527">
          <cell r="A373527">
            <v>0</v>
          </cell>
        </row>
        <row r="373528">
          <cell r="A373528">
            <v>0</v>
          </cell>
        </row>
        <row r="373529">
          <cell r="A373529">
            <v>0</v>
          </cell>
        </row>
        <row r="373530">
          <cell r="A373530">
            <v>0</v>
          </cell>
        </row>
        <row r="373531">
          <cell r="A373531">
            <v>0</v>
          </cell>
        </row>
        <row r="373532">
          <cell r="A373532">
            <v>0</v>
          </cell>
        </row>
        <row r="373533">
          <cell r="A373533">
            <v>0</v>
          </cell>
        </row>
        <row r="373534">
          <cell r="A373534">
            <v>0</v>
          </cell>
        </row>
        <row r="373535">
          <cell r="A373535">
            <v>0</v>
          </cell>
        </row>
        <row r="373536">
          <cell r="A373536">
            <v>0</v>
          </cell>
        </row>
        <row r="373537">
          <cell r="A373537">
            <v>0</v>
          </cell>
        </row>
        <row r="373538">
          <cell r="A373538">
            <v>0</v>
          </cell>
        </row>
        <row r="373539">
          <cell r="A373539">
            <v>0</v>
          </cell>
        </row>
        <row r="373540">
          <cell r="A373540">
            <v>0</v>
          </cell>
        </row>
        <row r="373541">
          <cell r="A373541">
            <v>0</v>
          </cell>
        </row>
        <row r="373542">
          <cell r="A373542">
            <v>0</v>
          </cell>
        </row>
        <row r="373543">
          <cell r="A373543">
            <v>0</v>
          </cell>
        </row>
        <row r="373544">
          <cell r="A373544">
            <v>0</v>
          </cell>
        </row>
        <row r="373545">
          <cell r="A373545">
            <v>0</v>
          </cell>
        </row>
        <row r="373546">
          <cell r="A373546">
            <v>0</v>
          </cell>
        </row>
        <row r="373547">
          <cell r="A373547">
            <v>0</v>
          </cell>
        </row>
        <row r="373548">
          <cell r="A373548">
            <v>0</v>
          </cell>
        </row>
        <row r="373549">
          <cell r="A373549">
            <v>0</v>
          </cell>
        </row>
        <row r="373550">
          <cell r="A373550">
            <v>0</v>
          </cell>
        </row>
        <row r="373551">
          <cell r="A373551">
            <v>0</v>
          </cell>
        </row>
        <row r="373552">
          <cell r="A373552">
            <v>0</v>
          </cell>
        </row>
        <row r="373553">
          <cell r="A373553">
            <v>0</v>
          </cell>
        </row>
        <row r="373554">
          <cell r="A373554">
            <v>0</v>
          </cell>
        </row>
        <row r="373555">
          <cell r="A373555">
            <v>0</v>
          </cell>
        </row>
        <row r="373556">
          <cell r="A373556">
            <v>0</v>
          </cell>
        </row>
        <row r="373557">
          <cell r="A373557">
            <v>0</v>
          </cell>
        </row>
        <row r="373558">
          <cell r="A373558">
            <v>0</v>
          </cell>
        </row>
        <row r="373559">
          <cell r="A373559">
            <v>0</v>
          </cell>
        </row>
        <row r="373560">
          <cell r="A373560">
            <v>0</v>
          </cell>
        </row>
        <row r="373561">
          <cell r="A373561">
            <v>0</v>
          </cell>
        </row>
        <row r="373562">
          <cell r="A373562">
            <v>0</v>
          </cell>
        </row>
        <row r="373563">
          <cell r="A373563">
            <v>0</v>
          </cell>
        </row>
        <row r="373564">
          <cell r="A373564">
            <v>0</v>
          </cell>
        </row>
        <row r="373565">
          <cell r="A373565">
            <v>0</v>
          </cell>
        </row>
        <row r="373566">
          <cell r="A373566">
            <v>0</v>
          </cell>
        </row>
        <row r="373567">
          <cell r="A373567">
            <v>0</v>
          </cell>
        </row>
        <row r="373568">
          <cell r="A373568">
            <v>0</v>
          </cell>
        </row>
        <row r="373569">
          <cell r="A373569">
            <v>0</v>
          </cell>
        </row>
        <row r="373570">
          <cell r="A373570">
            <v>0</v>
          </cell>
        </row>
        <row r="373571">
          <cell r="A373571">
            <v>0</v>
          </cell>
        </row>
        <row r="373572">
          <cell r="A373572">
            <v>0</v>
          </cell>
        </row>
        <row r="373573">
          <cell r="A373573">
            <v>0</v>
          </cell>
        </row>
        <row r="373574">
          <cell r="A373574">
            <v>0</v>
          </cell>
        </row>
        <row r="373575">
          <cell r="A373575">
            <v>0</v>
          </cell>
        </row>
        <row r="373576">
          <cell r="A373576">
            <v>0</v>
          </cell>
        </row>
        <row r="373577">
          <cell r="A373577">
            <v>0</v>
          </cell>
        </row>
        <row r="373578">
          <cell r="A373578">
            <v>0</v>
          </cell>
        </row>
        <row r="373579">
          <cell r="A373579">
            <v>0</v>
          </cell>
        </row>
        <row r="373580">
          <cell r="A373580">
            <v>0</v>
          </cell>
        </row>
        <row r="373581">
          <cell r="A373581">
            <v>0</v>
          </cell>
        </row>
        <row r="373582">
          <cell r="A373582">
            <v>0</v>
          </cell>
        </row>
        <row r="373583">
          <cell r="A373583">
            <v>0</v>
          </cell>
        </row>
        <row r="373584">
          <cell r="A373584">
            <v>0</v>
          </cell>
        </row>
        <row r="373585">
          <cell r="A373585">
            <v>0</v>
          </cell>
        </row>
        <row r="373586">
          <cell r="A373586">
            <v>0</v>
          </cell>
        </row>
        <row r="373587">
          <cell r="A373587">
            <v>0</v>
          </cell>
        </row>
        <row r="373588">
          <cell r="A373588">
            <v>0</v>
          </cell>
        </row>
        <row r="373589">
          <cell r="A373589">
            <v>0</v>
          </cell>
        </row>
        <row r="373590">
          <cell r="A373590">
            <v>0</v>
          </cell>
        </row>
        <row r="373591">
          <cell r="A373591">
            <v>0</v>
          </cell>
        </row>
        <row r="373592">
          <cell r="A373592">
            <v>0</v>
          </cell>
        </row>
        <row r="373593">
          <cell r="A373593">
            <v>0</v>
          </cell>
        </row>
        <row r="373594">
          <cell r="A373594">
            <v>0</v>
          </cell>
        </row>
        <row r="373595">
          <cell r="A373595">
            <v>0</v>
          </cell>
        </row>
        <row r="373596">
          <cell r="A373596">
            <v>0</v>
          </cell>
        </row>
        <row r="373597">
          <cell r="A373597">
            <v>0</v>
          </cell>
        </row>
        <row r="373598">
          <cell r="A373598">
            <v>0</v>
          </cell>
        </row>
        <row r="373599">
          <cell r="A373599">
            <v>0</v>
          </cell>
        </row>
        <row r="373600">
          <cell r="A373600">
            <v>0</v>
          </cell>
        </row>
        <row r="373601">
          <cell r="A373601">
            <v>0</v>
          </cell>
        </row>
        <row r="373602">
          <cell r="A373602">
            <v>0</v>
          </cell>
        </row>
        <row r="373603">
          <cell r="A373603">
            <v>0</v>
          </cell>
        </row>
        <row r="373604">
          <cell r="A373604">
            <v>0</v>
          </cell>
        </row>
        <row r="373605">
          <cell r="A373605">
            <v>0</v>
          </cell>
        </row>
        <row r="373606">
          <cell r="A373606">
            <v>0</v>
          </cell>
        </row>
        <row r="373607">
          <cell r="A373607">
            <v>0</v>
          </cell>
        </row>
        <row r="373608">
          <cell r="A373608">
            <v>0</v>
          </cell>
        </row>
        <row r="373609">
          <cell r="A373609">
            <v>0</v>
          </cell>
        </row>
        <row r="373610">
          <cell r="A373610">
            <v>0</v>
          </cell>
        </row>
        <row r="373611">
          <cell r="A373611">
            <v>0</v>
          </cell>
        </row>
        <row r="373612">
          <cell r="A373612">
            <v>0</v>
          </cell>
        </row>
        <row r="373613">
          <cell r="A373613">
            <v>0</v>
          </cell>
        </row>
        <row r="373614">
          <cell r="A373614">
            <v>0</v>
          </cell>
        </row>
        <row r="373615">
          <cell r="A373615">
            <v>0</v>
          </cell>
        </row>
        <row r="373616">
          <cell r="A373616">
            <v>0</v>
          </cell>
        </row>
        <row r="373617">
          <cell r="A373617">
            <v>0</v>
          </cell>
        </row>
        <row r="373618">
          <cell r="A373618">
            <v>0</v>
          </cell>
        </row>
        <row r="373619">
          <cell r="A373619">
            <v>0</v>
          </cell>
        </row>
        <row r="373620">
          <cell r="A373620">
            <v>0</v>
          </cell>
        </row>
        <row r="373621">
          <cell r="A373621">
            <v>0</v>
          </cell>
        </row>
        <row r="373622">
          <cell r="A373622">
            <v>0</v>
          </cell>
        </row>
        <row r="373623">
          <cell r="A373623">
            <v>0</v>
          </cell>
        </row>
        <row r="373624">
          <cell r="A373624">
            <v>0</v>
          </cell>
        </row>
        <row r="373625">
          <cell r="A373625">
            <v>0</v>
          </cell>
        </row>
        <row r="373626">
          <cell r="A373626">
            <v>0</v>
          </cell>
        </row>
        <row r="373627">
          <cell r="A373627">
            <v>0</v>
          </cell>
        </row>
        <row r="373628">
          <cell r="A373628">
            <v>0</v>
          </cell>
        </row>
        <row r="373629">
          <cell r="A373629">
            <v>0</v>
          </cell>
        </row>
        <row r="373630">
          <cell r="A373630">
            <v>0</v>
          </cell>
        </row>
        <row r="373631">
          <cell r="A373631">
            <v>0</v>
          </cell>
        </row>
        <row r="373632">
          <cell r="A373632">
            <v>0</v>
          </cell>
        </row>
        <row r="373633">
          <cell r="A373633">
            <v>0</v>
          </cell>
        </row>
        <row r="373634">
          <cell r="A373634">
            <v>0</v>
          </cell>
        </row>
        <row r="373635">
          <cell r="A373635">
            <v>0</v>
          </cell>
        </row>
        <row r="373636">
          <cell r="A373636">
            <v>0</v>
          </cell>
        </row>
        <row r="373637">
          <cell r="A373637">
            <v>0</v>
          </cell>
        </row>
        <row r="373638">
          <cell r="A373638">
            <v>0</v>
          </cell>
        </row>
        <row r="373639">
          <cell r="A373639">
            <v>0</v>
          </cell>
        </row>
        <row r="373640">
          <cell r="A373640">
            <v>0</v>
          </cell>
        </row>
        <row r="373641">
          <cell r="A373641">
            <v>0</v>
          </cell>
        </row>
        <row r="373642">
          <cell r="A373642">
            <v>0</v>
          </cell>
        </row>
        <row r="373643">
          <cell r="A373643">
            <v>0</v>
          </cell>
        </row>
        <row r="373644">
          <cell r="A373644">
            <v>0</v>
          </cell>
        </row>
        <row r="373645">
          <cell r="A373645">
            <v>0</v>
          </cell>
        </row>
        <row r="373646">
          <cell r="A373646">
            <v>0</v>
          </cell>
        </row>
        <row r="373647">
          <cell r="A373647">
            <v>0</v>
          </cell>
        </row>
        <row r="373648">
          <cell r="A373648">
            <v>0</v>
          </cell>
        </row>
        <row r="373649">
          <cell r="A373649">
            <v>0</v>
          </cell>
        </row>
        <row r="373650">
          <cell r="A373650">
            <v>0</v>
          </cell>
        </row>
        <row r="373651">
          <cell r="A373651">
            <v>0</v>
          </cell>
        </row>
        <row r="373652">
          <cell r="A373652">
            <v>0</v>
          </cell>
        </row>
        <row r="373653">
          <cell r="A373653">
            <v>0</v>
          </cell>
        </row>
        <row r="373654">
          <cell r="A373654">
            <v>0</v>
          </cell>
        </row>
        <row r="373655">
          <cell r="A373655">
            <v>0</v>
          </cell>
        </row>
        <row r="373656">
          <cell r="A373656">
            <v>0</v>
          </cell>
        </row>
        <row r="373657">
          <cell r="A373657">
            <v>0</v>
          </cell>
        </row>
        <row r="373658">
          <cell r="A373658">
            <v>0</v>
          </cell>
        </row>
        <row r="373659">
          <cell r="A373659">
            <v>0</v>
          </cell>
        </row>
        <row r="373660">
          <cell r="A373660">
            <v>0</v>
          </cell>
        </row>
        <row r="373661">
          <cell r="A373661">
            <v>0</v>
          </cell>
        </row>
        <row r="373662">
          <cell r="A373662">
            <v>0</v>
          </cell>
        </row>
        <row r="373663">
          <cell r="A373663">
            <v>0</v>
          </cell>
        </row>
        <row r="373664">
          <cell r="A373664">
            <v>0</v>
          </cell>
        </row>
        <row r="373665">
          <cell r="A373665">
            <v>0</v>
          </cell>
        </row>
        <row r="373666">
          <cell r="A373666">
            <v>0</v>
          </cell>
        </row>
        <row r="373667">
          <cell r="A373667">
            <v>0</v>
          </cell>
        </row>
        <row r="373668">
          <cell r="A373668">
            <v>0</v>
          </cell>
        </row>
        <row r="373669">
          <cell r="A373669">
            <v>0</v>
          </cell>
        </row>
        <row r="373670">
          <cell r="A373670">
            <v>0</v>
          </cell>
        </row>
        <row r="373671">
          <cell r="A373671">
            <v>0</v>
          </cell>
        </row>
        <row r="373672">
          <cell r="A373672">
            <v>0</v>
          </cell>
        </row>
        <row r="373673">
          <cell r="A373673">
            <v>0</v>
          </cell>
        </row>
        <row r="373674">
          <cell r="A373674">
            <v>0</v>
          </cell>
        </row>
        <row r="373675">
          <cell r="A373675">
            <v>0</v>
          </cell>
        </row>
        <row r="373676">
          <cell r="A373676">
            <v>0</v>
          </cell>
        </row>
        <row r="373677">
          <cell r="A373677">
            <v>0</v>
          </cell>
        </row>
        <row r="373678">
          <cell r="A373678">
            <v>0</v>
          </cell>
        </row>
        <row r="373679">
          <cell r="A373679">
            <v>0</v>
          </cell>
        </row>
        <row r="373680">
          <cell r="A373680">
            <v>0</v>
          </cell>
        </row>
        <row r="373681">
          <cell r="A373681">
            <v>0</v>
          </cell>
        </row>
        <row r="373682">
          <cell r="A373682">
            <v>0</v>
          </cell>
        </row>
        <row r="373683">
          <cell r="A373683">
            <v>0</v>
          </cell>
        </row>
        <row r="373684">
          <cell r="A373684">
            <v>0</v>
          </cell>
        </row>
        <row r="373685">
          <cell r="A373685">
            <v>0</v>
          </cell>
        </row>
        <row r="373686">
          <cell r="A373686">
            <v>0</v>
          </cell>
        </row>
        <row r="373687">
          <cell r="A373687">
            <v>0</v>
          </cell>
        </row>
        <row r="373688">
          <cell r="A373688">
            <v>0</v>
          </cell>
        </row>
        <row r="373689">
          <cell r="A373689">
            <v>0</v>
          </cell>
        </row>
        <row r="373690">
          <cell r="A373690">
            <v>0</v>
          </cell>
        </row>
        <row r="373691">
          <cell r="A373691">
            <v>0</v>
          </cell>
        </row>
        <row r="373692">
          <cell r="A373692">
            <v>0</v>
          </cell>
        </row>
        <row r="373693">
          <cell r="A373693">
            <v>0</v>
          </cell>
        </row>
        <row r="373694">
          <cell r="A373694">
            <v>0</v>
          </cell>
        </row>
        <row r="373695">
          <cell r="A373695">
            <v>0</v>
          </cell>
        </row>
        <row r="373696">
          <cell r="A373696">
            <v>0</v>
          </cell>
        </row>
        <row r="373697">
          <cell r="A373697">
            <v>0</v>
          </cell>
        </row>
        <row r="373698">
          <cell r="A373698">
            <v>0</v>
          </cell>
        </row>
        <row r="373699">
          <cell r="A373699">
            <v>0</v>
          </cell>
        </row>
        <row r="373700">
          <cell r="A373700">
            <v>0</v>
          </cell>
        </row>
        <row r="373701">
          <cell r="A373701">
            <v>0</v>
          </cell>
        </row>
        <row r="373702">
          <cell r="A373702">
            <v>0</v>
          </cell>
        </row>
        <row r="373703">
          <cell r="A373703">
            <v>0</v>
          </cell>
        </row>
        <row r="373704">
          <cell r="A373704">
            <v>0</v>
          </cell>
        </row>
        <row r="373705">
          <cell r="A373705">
            <v>0</v>
          </cell>
        </row>
        <row r="373706">
          <cell r="A373706">
            <v>0</v>
          </cell>
        </row>
        <row r="373707">
          <cell r="A373707">
            <v>0</v>
          </cell>
        </row>
        <row r="373708">
          <cell r="A373708">
            <v>0</v>
          </cell>
        </row>
        <row r="373709">
          <cell r="A373709">
            <v>0</v>
          </cell>
        </row>
        <row r="373710">
          <cell r="A373710">
            <v>0</v>
          </cell>
        </row>
        <row r="373711">
          <cell r="A373711">
            <v>0</v>
          </cell>
        </row>
        <row r="373712">
          <cell r="A373712">
            <v>0</v>
          </cell>
        </row>
        <row r="373713">
          <cell r="A373713">
            <v>0</v>
          </cell>
        </row>
        <row r="373714">
          <cell r="A373714">
            <v>0</v>
          </cell>
        </row>
        <row r="373715">
          <cell r="A373715">
            <v>0</v>
          </cell>
        </row>
        <row r="373716">
          <cell r="A373716">
            <v>0</v>
          </cell>
        </row>
        <row r="373717">
          <cell r="A373717">
            <v>0</v>
          </cell>
        </row>
        <row r="373718">
          <cell r="A373718">
            <v>0</v>
          </cell>
        </row>
        <row r="373719">
          <cell r="A373719">
            <v>0</v>
          </cell>
        </row>
        <row r="373720">
          <cell r="A373720">
            <v>0</v>
          </cell>
        </row>
        <row r="373721">
          <cell r="A373721">
            <v>0</v>
          </cell>
        </row>
        <row r="373722">
          <cell r="A373722">
            <v>0</v>
          </cell>
        </row>
        <row r="373723">
          <cell r="A373723">
            <v>0</v>
          </cell>
        </row>
        <row r="373724">
          <cell r="A373724">
            <v>0</v>
          </cell>
        </row>
        <row r="373725">
          <cell r="A373725">
            <v>0</v>
          </cell>
        </row>
        <row r="373726">
          <cell r="A373726">
            <v>0</v>
          </cell>
        </row>
        <row r="373727">
          <cell r="A373727">
            <v>0</v>
          </cell>
        </row>
        <row r="373728">
          <cell r="A373728">
            <v>0</v>
          </cell>
        </row>
        <row r="373729">
          <cell r="A373729">
            <v>0</v>
          </cell>
        </row>
        <row r="373730">
          <cell r="A373730">
            <v>0</v>
          </cell>
        </row>
        <row r="373731">
          <cell r="A373731">
            <v>0</v>
          </cell>
        </row>
        <row r="373732">
          <cell r="A373732">
            <v>0</v>
          </cell>
        </row>
        <row r="373733">
          <cell r="A373733">
            <v>0</v>
          </cell>
        </row>
        <row r="373734">
          <cell r="A373734">
            <v>0</v>
          </cell>
        </row>
        <row r="373735">
          <cell r="A373735">
            <v>0</v>
          </cell>
        </row>
        <row r="373736">
          <cell r="A373736">
            <v>0</v>
          </cell>
        </row>
        <row r="373737">
          <cell r="A373737">
            <v>0</v>
          </cell>
        </row>
        <row r="373738">
          <cell r="A373738">
            <v>0</v>
          </cell>
        </row>
        <row r="373739">
          <cell r="A373739">
            <v>0</v>
          </cell>
        </row>
        <row r="373740">
          <cell r="A373740">
            <v>0</v>
          </cell>
        </row>
        <row r="373741">
          <cell r="A373741">
            <v>0</v>
          </cell>
        </row>
        <row r="373742">
          <cell r="A373742">
            <v>0</v>
          </cell>
        </row>
        <row r="373743">
          <cell r="A373743">
            <v>0</v>
          </cell>
        </row>
        <row r="373744">
          <cell r="A373744">
            <v>0</v>
          </cell>
        </row>
        <row r="373745">
          <cell r="A373745">
            <v>0</v>
          </cell>
        </row>
        <row r="373746">
          <cell r="A373746">
            <v>0</v>
          </cell>
        </row>
        <row r="373747">
          <cell r="A373747">
            <v>0</v>
          </cell>
        </row>
        <row r="373748">
          <cell r="A373748">
            <v>0</v>
          </cell>
        </row>
        <row r="373749">
          <cell r="A373749">
            <v>0</v>
          </cell>
        </row>
        <row r="373750">
          <cell r="A373750">
            <v>0</v>
          </cell>
        </row>
        <row r="373751">
          <cell r="A373751">
            <v>0</v>
          </cell>
        </row>
        <row r="373752">
          <cell r="A373752">
            <v>0</v>
          </cell>
        </row>
        <row r="373753">
          <cell r="A373753">
            <v>0</v>
          </cell>
        </row>
        <row r="373754">
          <cell r="A373754">
            <v>0</v>
          </cell>
        </row>
        <row r="373755">
          <cell r="A373755">
            <v>0</v>
          </cell>
        </row>
        <row r="373756">
          <cell r="A373756">
            <v>0</v>
          </cell>
        </row>
        <row r="373757">
          <cell r="A373757">
            <v>0</v>
          </cell>
        </row>
        <row r="373758">
          <cell r="A373758">
            <v>0</v>
          </cell>
        </row>
        <row r="373759">
          <cell r="A373759">
            <v>0</v>
          </cell>
        </row>
        <row r="373760">
          <cell r="A373760">
            <v>0</v>
          </cell>
        </row>
        <row r="373761">
          <cell r="A373761">
            <v>0</v>
          </cell>
        </row>
        <row r="373762">
          <cell r="A373762">
            <v>0</v>
          </cell>
        </row>
        <row r="373763">
          <cell r="A373763">
            <v>0</v>
          </cell>
        </row>
        <row r="373764">
          <cell r="A373764">
            <v>0</v>
          </cell>
        </row>
        <row r="373765">
          <cell r="A373765">
            <v>0</v>
          </cell>
        </row>
        <row r="373766">
          <cell r="A373766">
            <v>0</v>
          </cell>
        </row>
        <row r="373767">
          <cell r="A373767">
            <v>0</v>
          </cell>
        </row>
        <row r="373768">
          <cell r="A373768">
            <v>0</v>
          </cell>
        </row>
        <row r="373769">
          <cell r="A373769">
            <v>0</v>
          </cell>
        </row>
        <row r="373770">
          <cell r="A373770">
            <v>0</v>
          </cell>
        </row>
        <row r="373771">
          <cell r="A373771">
            <v>0</v>
          </cell>
        </row>
        <row r="373772">
          <cell r="A373772">
            <v>0</v>
          </cell>
        </row>
        <row r="373773">
          <cell r="A373773">
            <v>0</v>
          </cell>
        </row>
        <row r="373774">
          <cell r="A373774">
            <v>0</v>
          </cell>
        </row>
        <row r="373775">
          <cell r="A373775">
            <v>0</v>
          </cell>
        </row>
        <row r="373776">
          <cell r="A373776">
            <v>0</v>
          </cell>
        </row>
        <row r="373777">
          <cell r="A373777">
            <v>0</v>
          </cell>
        </row>
        <row r="373778">
          <cell r="A373778">
            <v>0</v>
          </cell>
        </row>
        <row r="373779">
          <cell r="A373779">
            <v>0</v>
          </cell>
        </row>
        <row r="373780">
          <cell r="A373780">
            <v>0</v>
          </cell>
        </row>
        <row r="373781">
          <cell r="A373781">
            <v>0</v>
          </cell>
        </row>
        <row r="373782">
          <cell r="A373782">
            <v>0</v>
          </cell>
        </row>
        <row r="373783">
          <cell r="A373783">
            <v>0</v>
          </cell>
        </row>
        <row r="373784">
          <cell r="A373784">
            <v>0</v>
          </cell>
        </row>
        <row r="373785">
          <cell r="A373785">
            <v>0</v>
          </cell>
        </row>
        <row r="373786">
          <cell r="A373786">
            <v>0</v>
          </cell>
        </row>
        <row r="373787">
          <cell r="A373787">
            <v>0</v>
          </cell>
        </row>
        <row r="373788">
          <cell r="A373788">
            <v>0</v>
          </cell>
        </row>
        <row r="373789">
          <cell r="A373789">
            <v>0</v>
          </cell>
        </row>
        <row r="373790">
          <cell r="A373790">
            <v>0</v>
          </cell>
        </row>
        <row r="373791">
          <cell r="A373791">
            <v>0</v>
          </cell>
        </row>
        <row r="373792">
          <cell r="A373792">
            <v>0</v>
          </cell>
        </row>
        <row r="373793">
          <cell r="A373793">
            <v>0</v>
          </cell>
        </row>
        <row r="373794">
          <cell r="A373794">
            <v>0</v>
          </cell>
        </row>
        <row r="373795">
          <cell r="A373795">
            <v>0</v>
          </cell>
        </row>
        <row r="373796">
          <cell r="A373796">
            <v>0</v>
          </cell>
        </row>
        <row r="373797">
          <cell r="A373797">
            <v>0</v>
          </cell>
        </row>
        <row r="373798">
          <cell r="A373798">
            <v>0</v>
          </cell>
        </row>
        <row r="373799">
          <cell r="A373799">
            <v>0</v>
          </cell>
        </row>
        <row r="373800">
          <cell r="A373800">
            <v>0</v>
          </cell>
        </row>
        <row r="373801">
          <cell r="A373801">
            <v>0</v>
          </cell>
        </row>
        <row r="373802">
          <cell r="A373802">
            <v>0</v>
          </cell>
        </row>
        <row r="373803">
          <cell r="A373803">
            <v>0</v>
          </cell>
        </row>
        <row r="373804">
          <cell r="A373804">
            <v>0</v>
          </cell>
        </row>
        <row r="373805">
          <cell r="A373805">
            <v>0</v>
          </cell>
        </row>
        <row r="373806">
          <cell r="A373806">
            <v>0</v>
          </cell>
        </row>
        <row r="373807">
          <cell r="A373807">
            <v>0</v>
          </cell>
        </row>
        <row r="373808">
          <cell r="A373808">
            <v>0</v>
          </cell>
        </row>
        <row r="373809">
          <cell r="A373809">
            <v>0</v>
          </cell>
        </row>
        <row r="373810">
          <cell r="A373810">
            <v>0</v>
          </cell>
        </row>
        <row r="373811">
          <cell r="A373811">
            <v>0</v>
          </cell>
        </row>
        <row r="373812">
          <cell r="A373812">
            <v>0</v>
          </cell>
        </row>
        <row r="373813">
          <cell r="A373813">
            <v>0</v>
          </cell>
        </row>
        <row r="373814">
          <cell r="A373814">
            <v>0</v>
          </cell>
        </row>
        <row r="373815">
          <cell r="A373815">
            <v>0</v>
          </cell>
        </row>
        <row r="373816">
          <cell r="A373816">
            <v>0</v>
          </cell>
        </row>
        <row r="373817">
          <cell r="A373817">
            <v>0</v>
          </cell>
        </row>
        <row r="373818">
          <cell r="A373818">
            <v>0</v>
          </cell>
        </row>
        <row r="373819">
          <cell r="A373819">
            <v>0</v>
          </cell>
        </row>
        <row r="373820">
          <cell r="A373820">
            <v>0</v>
          </cell>
        </row>
        <row r="373821">
          <cell r="A373821">
            <v>0</v>
          </cell>
        </row>
        <row r="373822">
          <cell r="A373822">
            <v>0</v>
          </cell>
        </row>
        <row r="373823">
          <cell r="A373823">
            <v>0</v>
          </cell>
        </row>
        <row r="373824">
          <cell r="A373824">
            <v>0</v>
          </cell>
        </row>
        <row r="373825">
          <cell r="A373825">
            <v>0</v>
          </cell>
        </row>
        <row r="373826">
          <cell r="A373826">
            <v>0</v>
          </cell>
        </row>
        <row r="373827">
          <cell r="A373827">
            <v>0</v>
          </cell>
        </row>
        <row r="373828">
          <cell r="A373828">
            <v>0</v>
          </cell>
        </row>
        <row r="373829">
          <cell r="A373829">
            <v>0</v>
          </cell>
        </row>
        <row r="373830">
          <cell r="A373830">
            <v>0</v>
          </cell>
        </row>
        <row r="373831">
          <cell r="A373831">
            <v>0</v>
          </cell>
        </row>
        <row r="373832">
          <cell r="A373832">
            <v>0</v>
          </cell>
        </row>
        <row r="373833">
          <cell r="A373833">
            <v>0</v>
          </cell>
        </row>
        <row r="373834">
          <cell r="A373834">
            <v>0</v>
          </cell>
        </row>
        <row r="373835">
          <cell r="A373835">
            <v>0</v>
          </cell>
        </row>
        <row r="373836">
          <cell r="A373836">
            <v>0</v>
          </cell>
        </row>
        <row r="373837">
          <cell r="A373837">
            <v>0</v>
          </cell>
        </row>
        <row r="373838">
          <cell r="A373838">
            <v>0</v>
          </cell>
        </row>
        <row r="373839">
          <cell r="A373839">
            <v>0</v>
          </cell>
        </row>
        <row r="373840">
          <cell r="A373840">
            <v>0</v>
          </cell>
        </row>
        <row r="373841">
          <cell r="A373841">
            <v>0</v>
          </cell>
        </row>
        <row r="373842">
          <cell r="A373842">
            <v>0</v>
          </cell>
        </row>
        <row r="373843">
          <cell r="A373843">
            <v>0</v>
          </cell>
        </row>
        <row r="373844">
          <cell r="A373844">
            <v>0</v>
          </cell>
        </row>
        <row r="373845">
          <cell r="A373845">
            <v>0</v>
          </cell>
        </row>
        <row r="373846">
          <cell r="A373846">
            <v>0</v>
          </cell>
        </row>
        <row r="373847">
          <cell r="A373847">
            <v>0</v>
          </cell>
        </row>
        <row r="373848">
          <cell r="A373848">
            <v>0</v>
          </cell>
        </row>
        <row r="373849">
          <cell r="A373849">
            <v>0</v>
          </cell>
        </row>
        <row r="373850">
          <cell r="A373850">
            <v>0</v>
          </cell>
        </row>
        <row r="373851">
          <cell r="A373851">
            <v>0</v>
          </cell>
        </row>
        <row r="373852">
          <cell r="A373852">
            <v>0</v>
          </cell>
        </row>
        <row r="373853">
          <cell r="A373853">
            <v>0</v>
          </cell>
        </row>
        <row r="373854">
          <cell r="A373854">
            <v>0</v>
          </cell>
        </row>
        <row r="373855">
          <cell r="A373855">
            <v>0</v>
          </cell>
        </row>
        <row r="373856">
          <cell r="A373856">
            <v>0</v>
          </cell>
        </row>
        <row r="373857">
          <cell r="A373857">
            <v>0</v>
          </cell>
        </row>
        <row r="373858">
          <cell r="A373858">
            <v>0</v>
          </cell>
        </row>
        <row r="373859">
          <cell r="A373859">
            <v>0</v>
          </cell>
        </row>
        <row r="373860">
          <cell r="A373860">
            <v>0</v>
          </cell>
        </row>
        <row r="373861">
          <cell r="A373861">
            <v>0</v>
          </cell>
        </row>
        <row r="373862">
          <cell r="A373862">
            <v>0</v>
          </cell>
        </row>
        <row r="373863">
          <cell r="A373863">
            <v>0</v>
          </cell>
        </row>
        <row r="373864">
          <cell r="A373864">
            <v>0</v>
          </cell>
        </row>
        <row r="373865">
          <cell r="A373865">
            <v>0</v>
          </cell>
        </row>
        <row r="373866">
          <cell r="A373866">
            <v>0</v>
          </cell>
        </row>
        <row r="373867">
          <cell r="A373867">
            <v>0</v>
          </cell>
        </row>
        <row r="373868">
          <cell r="A373868">
            <v>0</v>
          </cell>
        </row>
        <row r="373869">
          <cell r="A373869">
            <v>0</v>
          </cell>
        </row>
        <row r="373870">
          <cell r="A373870">
            <v>0</v>
          </cell>
        </row>
        <row r="373871">
          <cell r="A373871">
            <v>0</v>
          </cell>
        </row>
        <row r="373872">
          <cell r="A373872">
            <v>0</v>
          </cell>
        </row>
        <row r="373873">
          <cell r="A373873">
            <v>0</v>
          </cell>
        </row>
        <row r="373874">
          <cell r="A373874">
            <v>0</v>
          </cell>
        </row>
        <row r="373875">
          <cell r="A373875">
            <v>0</v>
          </cell>
        </row>
        <row r="373876">
          <cell r="A373876">
            <v>0</v>
          </cell>
        </row>
        <row r="373877">
          <cell r="A373877">
            <v>0</v>
          </cell>
        </row>
        <row r="373878">
          <cell r="A373878">
            <v>0</v>
          </cell>
        </row>
        <row r="373879">
          <cell r="A373879">
            <v>0</v>
          </cell>
        </row>
        <row r="373880">
          <cell r="A373880">
            <v>0</v>
          </cell>
        </row>
        <row r="373881">
          <cell r="A373881">
            <v>0</v>
          </cell>
        </row>
        <row r="373882">
          <cell r="A373882">
            <v>0</v>
          </cell>
        </row>
        <row r="373883">
          <cell r="A373883">
            <v>0</v>
          </cell>
        </row>
        <row r="373884">
          <cell r="A373884">
            <v>0</v>
          </cell>
        </row>
        <row r="373885">
          <cell r="A373885">
            <v>0</v>
          </cell>
        </row>
        <row r="373886">
          <cell r="A373886">
            <v>0</v>
          </cell>
        </row>
        <row r="373887">
          <cell r="A373887">
            <v>0</v>
          </cell>
        </row>
        <row r="373888">
          <cell r="A373888">
            <v>0</v>
          </cell>
        </row>
        <row r="373889">
          <cell r="A373889">
            <v>0</v>
          </cell>
        </row>
        <row r="373890">
          <cell r="A373890">
            <v>0</v>
          </cell>
        </row>
        <row r="373891">
          <cell r="A373891">
            <v>0</v>
          </cell>
        </row>
        <row r="373892">
          <cell r="A373892">
            <v>0</v>
          </cell>
        </row>
        <row r="373893">
          <cell r="A373893">
            <v>0</v>
          </cell>
        </row>
        <row r="373894">
          <cell r="A373894">
            <v>0</v>
          </cell>
        </row>
        <row r="373895">
          <cell r="A373895">
            <v>0</v>
          </cell>
        </row>
        <row r="373896">
          <cell r="A373896">
            <v>0</v>
          </cell>
        </row>
        <row r="373897">
          <cell r="A373897">
            <v>0</v>
          </cell>
        </row>
        <row r="373898">
          <cell r="A373898">
            <v>0</v>
          </cell>
        </row>
        <row r="373899">
          <cell r="A373899">
            <v>0</v>
          </cell>
        </row>
        <row r="373900">
          <cell r="A373900">
            <v>0</v>
          </cell>
        </row>
        <row r="373901">
          <cell r="A373901">
            <v>0</v>
          </cell>
        </row>
        <row r="373902">
          <cell r="A373902">
            <v>0</v>
          </cell>
        </row>
        <row r="373903">
          <cell r="A373903">
            <v>0</v>
          </cell>
        </row>
        <row r="373904">
          <cell r="A373904">
            <v>0</v>
          </cell>
        </row>
        <row r="373905">
          <cell r="A373905">
            <v>0</v>
          </cell>
        </row>
        <row r="373906">
          <cell r="A373906">
            <v>0</v>
          </cell>
        </row>
        <row r="373907">
          <cell r="A373907">
            <v>0</v>
          </cell>
        </row>
        <row r="373908">
          <cell r="A373908">
            <v>0</v>
          </cell>
        </row>
        <row r="373909">
          <cell r="A373909">
            <v>0</v>
          </cell>
        </row>
        <row r="373910">
          <cell r="A373910">
            <v>0</v>
          </cell>
        </row>
        <row r="373911">
          <cell r="A373911">
            <v>0</v>
          </cell>
        </row>
        <row r="373912">
          <cell r="A373912">
            <v>0</v>
          </cell>
        </row>
        <row r="373913">
          <cell r="A373913">
            <v>0</v>
          </cell>
        </row>
        <row r="373914">
          <cell r="A373914">
            <v>0</v>
          </cell>
        </row>
        <row r="373915">
          <cell r="A373915">
            <v>0</v>
          </cell>
        </row>
        <row r="373916">
          <cell r="A373916">
            <v>0</v>
          </cell>
        </row>
        <row r="373917">
          <cell r="A373917">
            <v>0</v>
          </cell>
        </row>
        <row r="373918">
          <cell r="A373918">
            <v>0</v>
          </cell>
        </row>
        <row r="373919">
          <cell r="A373919">
            <v>0</v>
          </cell>
        </row>
        <row r="373920">
          <cell r="A373920">
            <v>0</v>
          </cell>
        </row>
        <row r="373921">
          <cell r="A373921">
            <v>0</v>
          </cell>
        </row>
        <row r="373922">
          <cell r="A373922">
            <v>0</v>
          </cell>
        </row>
        <row r="373923">
          <cell r="A373923">
            <v>0</v>
          </cell>
        </row>
        <row r="373924">
          <cell r="A373924">
            <v>0</v>
          </cell>
        </row>
        <row r="373925">
          <cell r="A373925">
            <v>0</v>
          </cell>
        </row>
        <row r="373926">
          <cell r="A373926">
            <v>0</v>
          </cell>
        </row>
        <row r="373927">
          <cell r="A373927">
            <v>0</v>
          </cell>
        </row>
        <row r="373928">
          <cell r="A373928">
            <v>0</v>
          </cell>
        </row>
        <row r="373929">
          <cell r="A373929">
            <v>0</v>
          </cell>
        </row>
        <row r="373930">
          <cell r="A373930">
            <v>0</v>
          </cell>
        </row>
        <row r="373931">
          <cell r="A373931">
            <v>0</v>
          </cell>
        </row>
        <row r="373932">
          <cell r="A373932">
            <v>0</v>
          </cell>
        </row>
        <row r="373933">
          <cell r="A373933">
            <v>0</v>
          </cell>
        </row>
        <row r="373934">
          <cell r="A373934">
            <v>0</v>
          </cell>
        </row>
        <row r="373935">
          <cell r="A373935">
            <v>0</v>
          </cell>
        </row>
        <row r="373936">
          <cell r="A373936">
            <v>0</v>
          </cell>
        </row>
        <row r="373937">
          <cell r="A373937">
            <v>0</v>
          </cell>
        </row>
        <row r="373938">
          <cell r="A373938">
            <v>0</v>
          </cell>
        </row>
        <row r="373939">
          <cell r="A373939">
            <v>0</v>
          </cell>
        </row>
        <row r="373940">
          <cell r="A373940">
            <v>0</v>
          </cell>
        </row>
        <row r="373941">
          <cell r="A373941">
            <v>0</v>
          </cell>
        </row>
        <row r="373942">
          <cell r="A373942">
            <v>0</v>
          </cell>
        </row>
        <row r="373943">
          <cell r="A373943">
            <v>0</v>
          </cell>
        </row>
        <row r="373944">
          <cell r="A373944">
            <v>0</v>
          </cell>
        </row>
        <row r="373945">
          <cell r="A373945">
            <v>0</v>
          </cell>
        </row>
        <row r="373946">
          <cell r="A373946">
            <v>0</v>
          </cell>
        </row>
        <row r="373947">
          <cell r="A373947">
            <v>0</v>
          </cell>
        </row>
        <row r="373948">
          <cell r="A373948">
            <v>0</v>
          </cell>
        </row>
        <row r="373949">
          <cell r="A373949">
            <v>0</v>
          </cell>
        </row>
        <row r="373950">
          <cell r="A373950">
            <v>0</v>
          </cell>
        </row>
        <row r="373951">
          <cell r="A373951">
            <v>0</v>
          </cell>
        </row>
        <row r="373952">
          <cell r="A373952">
            <v>0</v>
          </cell>
        </row>
        <row r="373953">
          <cell r="A373953">
            <v>0</v>
          </cell>
        </row>
        <row r="373954">
          <cell r="A373954">
            <v>0</v>
          </cell>
        </row>
        <row r="373955">
          <cell r="A373955">
            <v>0</v>
          </cell>
        </row>
        <row r="373956">
          <cell r="A373956">
            <v>0</v>
          </cell>
        </row>
        <row r="373957">
          <cell r="A373957">
            <v>0</v>
          </cell>
        </row>
        <row r="373958">
          <cell r="A373958">
            <v>0</v>
          </cell>
        </row>
        <row r="373959">
          <cell r="A373959">
            <v>0</v>
          </cell>
        </row>
        <row r="373960">
          <cell r="A373960">
            <v>0</v>
          </cell>
        </row>
        <row r="373961">
          <cell r="A373961">
            <v>0</v>
          </cell>
        </row>
        <row r="373962">
          <cell r="A373962">
            <v>0</v>
          </cell>
        </row>
        <row r="373963">
          <cell r="A373963">
            <v>0</v>
          </cell>
        </row>
        <row r="373964">
          <cell r="A373964">
            <v>0</v>
          </cell>
        </row>
        <row r="373965">
          <cell r="A373965">
            <v>0</v>
          </cell>
        </row>
        <row r="373966">
          <cell r="A373966">
            <v>0</v>
          </cell>
        </row>
        <row r="373967">
          <cell r="A373967">
            <v>0</v>
          </cell>
        </row>
        <row r="373968">
          <cell r="A373968">
            <v>0</v>
          </cell>
        </row>
        <row r="373969">
          <cell r="A373969">
            <v>0</v>
          </cell>
        </row>
        <row r="373970">
          <cell r="A373970">
            <v>0</v>
          </cell>
        </row>
        <row r="373971">
          <cell r="A373971">
            <v>0</v>
          </cell>
        </row>
        <row r="373972">
          <cell r="A373972">
            <v>0</v>
          </cell>
        </row>
        <row r="373973">
          <cell r="A373973">
            <v>0</v>
          </cell>
        </row>
        <row r="373974">
          <cell r="A373974">
            <v>0</v>
          </cell>
        </row>
        <row r="373975">
          <cell r="A373975">
            <v>0</v>
          </cell>
        </row>
        <row r="373976">
          <cell r="A373976">
            <v>0</v>
          </cell>
        </row>
        <row r="373977">
          <cell r="A373977">
            <v>0</v>
          </cell>
        </row>
        <row r="373978">
          <cell r="A373978">
            <v>0</v>
          </cell>
        </row>
        <row r="373979">
          <cell r="A373979">
            <v>0</v>
          </cell>
        </row>
        <row r="373980">
          <cell r="A373980">
            <v>0</v>
          </cell>
        </row>
        <row r="373981">
          <cell r="A373981">
            <v>0</v>
          </cell>
        </row>
        <row r="373982">
          <cell r="A373982">
            <v>0</v>
          </cell>
        </row>
        <row r="373983">
          <cell r="A373983">
            <v>0</v>
          </cell>
        </row>
        <row r="373984">
          <cell r="A373984">
            <v>0</v>
          </cell>
        </row>
        <row r="373985">
          <cell r="A373985">
            <v>0</v>
          </cell>
        </row>
        <row r="373986">
          <cell r="A373986">
            <v>0</v>
          </cell>
        </row>
        <row r="373987">
          <cell r="A373987">
            <v>0</v>
          </cell>
        </row>
        <row r="373988">
          <cell r="A373988">
            <v>0</v>
          </cell>
        </row>
        <row r="373989">
          <cell r="A373989">
            <v>0</v>
          </cell>
        </row>
        <row r="373990">
          <cell r="A373990">
            <v>0</v>
          </cell>
        </row>
        <row r="373991">
          <cell r="A373991">
            <v>0</v>
          </cell>
        </row>
        <row r="373992">
          <cell r="A373992">
            <v>0</v>
          </cell>
        </row>
        <row r="373993">
          <cell r="A373993">
            <v>0</v>
          </cell>
        </row>
        <row r="373994">
          <cell r="A373994">
            <v>0</v>
          </cell>
        </row>
        <row r="373995">
          <cell r="A373995">
            <v>0</v>
          </cell>
        </row>
        <row r="373996">
          <cell r="A373996">
            <v>0</v>
          </cell>
        </row>
        <row r="373997">
          <cell r="A373997">
            <v>0</v>
          </cell>
        </row>
        <row r="373998">
          <cell r="A373998">
            <v>0</v>
          </cell>
        </row>
        <row r="373999">
          <cell r="A373999">
            <v>0</v>
          </cell>
        </row>
        <row r="374000">
          <cell r="A374000">
            <v>0</v>
          </cell>
        </row>
        <row r="374001">
          <cell r="A374001">
            <v>0</v>
          </cell>
        </row>
        <row r="374002">
          <cell r="A374002">
            <v>0</v>
          </cell>
        </row>
        <row r="374003">
          <cell r="A374003">
            <v>0</v>
          </cell>
        </row>
        <row r="374004">
          <cell r="A374004">
            <v>0</v>
          </cell>
        </row>
        <row r="374005">
          <cell r="A374005">
            <v>0</v>
          </cell>
        </row>
        <row r="374006">
          <cell r="A374006">
            <v>0</v>
          </cell>
        </row>
        <row r="374007">
          <cell r="A374007">
            <v>0</v>
          </cell>
        </row>
        <row r="374008">
          <cell r="A374008">
            <v>0</v>
          </cell>
        </row>
        <row r="374009">
          <cell r="A374009">
            <v>0</v>
          </cell>
        </row>
        <row r="374010">
          <cell r="A374010">
            <v>0</v>
          </cell>
        </row>
        <row r="374011">
          <cell r="A374011">
            <v>0</v>
          </cell>
        </row>
        <row r="374012">
          <cell r="A374012">
            <v>0</v>
          </cell>
        </row>
        <row r="374013">
          <cell r="A374013">
            <v>0</v>
          </cell>
        </row>
        <row r="374014">
          <cell r="A374014">
            <v>0</v>
          </cell>
        </row>
        <row r="374015">
          <cell r="A374015">
            <v>0</v>
          </cell>
        </row>
        <row r="374016">
          <cell r="A374016">
            <v>0</v>
          </cell>
        </row>
        <row r="374017">
          <cell r="A374017">
            <v>0</v>
          </cell>
        </row>
        <row r="374018">
          <cell r="A374018">
            <v>0</v>
          </cell>
        </row>
        <row r="374019">
          <cell r="A374019">
            <v>0</v>
          </cell>
        </row>
        <row r="374020">
          <cell r="A374020">
            <v>0</v>
          </cell>
        </row>
        <row r="374021">
          <cell r="A374021">
            <v>0</v>
          </cell>
        </row>
        <row r="374022">
          <cell r="A374022">
            <v>0</v>
          </cell>
        </row>
        <row r="374023">
          <cell r="A374023">
            <v>0</v>
          </cell>
        </row>
        <row r="374024">
          <cell r="A374024">
            <v>0</v>
          </cell>
        </row>
        <row r="374025">
          <cell r="A374025">
            <v>0</v>
          </cell>
        </row>
        <row r="374026">
          <cell r="A374026">
            <v>0</v>
          </cell>
        </row>
        <row r="374027">
          <cell r="A374027">
            <v>0</v>
          </cell>
        </row>
        <row r="374028">
          <cell r="A374028">
            <v>0</v>
          </cell>
        </row>
        <row r="374029">
          <cell r="A374029">
            <v>0</v>
          </cell>
        </row>
        <row r="374030">
          <cell r="A374030">
            <v>0</v>
          </cell>
        </row>
        <row r="374031">
          <cell r="A374031">
            <v>0</v>
          </cell>
        </row>
        <row r="374032">
          <cell r="A374032">
            <v>0</v>
          </cell>
        </row>
        <row r="374033">
          <cell r="A374033">
            <v>0</v>
          </cell>
        </row>
        <row r="374034">
          <cell r="A374034">
            <v>0</v>
          </cell>
        </row>
        <row r="374035">
          <cell r="A374035">
            <v>0</v>
          </cell>
        </row>
        <row r="374036">
          <cell r="A374036">
            <v>0</v>
          </cell>
        </row>
        <row r="374037">
          <cell r="A374037">
            <v>0</v>
          </cell>
        </row>
        <row r="374038">
          <cell r="A374038">
            <v>0</v>
          </cell>
        </row>
        <row r="374039">
          <cell r="A374039">
            <v>0</v>
          </cell>
        </row>
        <row r="374040">
          <cell r="A374040">
            <v>0</v>
          </cell>
        </row>
        <row r="374041">
          <cell r="A374041">
            <v>0</v>
          </cell>
        </row>
        <row r="374042">
          <cell r="A374042">
            <v>0</v>
          </cell>
        </row>
        <row r="374043">
          <cell r="A374043">
            <v>0</v>
          </cell>
        </row>
        <row r="374044">
          <cell r="A374044">
            <v>0</v>
          </cell>
        </row>
        <row r="374045">
          <cell r="A374045">
            <v>0</v>
          </cell>
        </row>
        <row r="374046">
          <cell r="A374046">
            <v>0</v>
          </cell>
        </row>
        <row r="374047">
          <cell r="A374047">
            <v>0</v>
          </cell>
        </row>
        <row r="374048">
          <cell r="A374048">
            <v>0</v>
          </cell>
        </row>
        <row r="374049">
          <cell r="A374049">
            <v>0</v>
          </cell>
        </row>
        <row r="374050">
          <cell r="A374050">
            <v>0</v>
          </cell>
        </row>
        <row r="374051">
          <cell r="A374051">
            <v>0</v>
          </cell>
        </row>
        <row r="374052">
          <cell r="A374052">
            <v>0</v>
          </cell>
        </row>
        <row r="374053">
          <cell r="A374053">
            <v>0</v>
          </cell>
        </row>
        <row r="374054">
          <cell r="A374054">
            <v>0</v>
          </cell>
        </row>
        <row r="374055">
          <cell r="A374055">
            <v>0</v>
          </cell>
        </row>
        <row r="374056">
          <cell r="A374056">
            <v>0</v>
          </cell>
        </row>
        <row r="374057">
          <cell r="A374057">
            <v>0</v>
          </cell>
        </row>
        <row r="374058">
          <cell r="A374058">
            <v>0</v>
          </cell>
        </row>
        <row r="374059">
          <cell r="A374059">
            <v>0</v>
          </cell>
        </row>
        <row r="374060">
          <cell r="A374060">
            <v>0</v>
          </cell>
        </row>
        <row r="374061">
          <cell r="A374061">
            <v>0</v>
          </cell>
        </row>
        <row r="374062">
          <cell r="A374062">
            <v>0</v>
          </cell>
        </row>
        <row r="374063">
          <cell r="A374063">
            <v>0</v>
          </cell>
        </row>
        <row r="374064">
          <cell r="A374064">
            <v>0</v>
          </cell>
        </row>
        <row r="374065">
          <cell r="A374065">
            <v>0</v>
          </cell>
        </row>
        <row r="374066">
          <cell r="A374066">
            <v>0</v>
          </cell>
        </row>
        <row r="374067">
          <cell r="A374067">
            <v>0</v>
          </cell>
        </row>
        <row r="374068">
          <cell r="A374068">
            <v>0</v>
          </cell>
        </row>
        <row r="374069">
          <cell r="A374069">
            <v>0</v>
          </cell>
        </row>
        <row r="374070">
          <cell r="A374070">
            <v>0</v>
          </cell>
        </row>
        <row r="374071">
          <cell r="A374071">
            <v>0</v>
          </cell>
        </row>
        <row r="374072">
          <cell r="A374072">
            <v>0</v>
          </cell>
        </row>
        <row r="374073">
          <cell r="A374073">
            <v>0</v>
          </cell>
        </row>
        <row r="374074">
          <cell r="A374074">
            <v>0</v>
          </cell>
        </row>
        <row r="374075">
          <cell r="A374075">
            <v>0</v>
          </cell>
        </row>
        <row r="374076">
          <cell r="A374076">
            <v>0</v>
          </cell>
        </row>
        <row r="374077">
          <cell r="A374077">
            <v>0</v>
          </cell>
        </row>
        <row r="374078">
          <cell r="A374078">
            <v>0</v>
          </cell>
        </row>
        <row r="374079">
          <cell r="A374079">
            <v>0</v>
          </cell>
        </row>
        <row r="374080">
          <cell r="A374080">
            <v>0</v>
          </cell>
        </row>
        <row r="374081">
          <cell r="A374081">
            <v>0</v>
          </cell>
        </row>
        <row r="374082">
          <cell r="A374082">
            <v>0</v>
          </cell>
        </row>
        <row r="374083">
          <cell r="A374083">
            <v>0</v>
          </cell>
        </row>
        <row r="374084">
          <cell r="A374084">
            <v>0</v>
          </cell>
        </row>
        <row r="374085">
          <cell r="A374085">
            <v>0</v>
          </cell>
        </row>
        <row r="374086">
          <cell r="A374086">
            <v>0</v>
          </cell>
        </row>
        <row r="374087">
          <cell r="A374087">
            <v>0</v>
          </cell>
        </row>
        <row r="374088">
          <cell r="A374088">
            <v>0</v>
          </cell>
        </row>
        <row r="374089">
          <cell r="A374089">
            <v>0</v>
          </cell>
        </row>
        <row r="374090">
          <cell r="A374090">
            <v>0</v>
          </cell>
        </row>
        <row r="374091">
          <cell r="A374091">
            <v>0</v>
          </cell>
        </row>
        <row r="374092">
          <cell r="A374092">
            <v>0</v>
          </cell>
        </row>
        <row r="374093">
          <cell r="A374093">
            <v>0</v>
          </cell>
        </row>
        <row r="374094">
          <cell r="A374094">
            <v>0</v>
          </cell>
        </row>
        <row r="374095">
          <cell r="A374095">
            <v>0</v>
          </cell>
        </row>
        <row r="374096">
          <cell r="A374096">
            <v>0</v>
          </cell>
        </row>
        <row r="374097">
          <cell r="A374097">
            <v>0</v>
          </cell>
        </row>
        <row r="374098">
          <cell r="A374098">
            <v>0</v>
          </cell>
        </row>
        <row r="374099">
          <cell r="A374099">
            <v>0</v>
          </cell>
        </row>
        <row r="374100">
          <cell r="A374100">
            <v>0</v>
          </cell>
        </row>
        <row r="374101">
          <cell r="A374101">
            <v>0</v>
          </cell>
        </row>
        <row r="374102">
          <cell r="A374102">
            <v>0</v>
          </cell>
        </row>
        <row r="374103">
          <cell r="A374103">
            <v>0</v>
          </cell>
        </row>
        <row r="374104">
          <cell r="A374104">
            <v>0</v>
          </cell>
        </row>
        <row r="374105">
          <cell r="A374105">
            <v>0</v>
          </cell>
        </row>
        <row r="374106">
          <cell r="A374106">
            <v>0</v>
          </cell>
        </row>
        <row r="374107">
          <cell r="A374107">
            <v>0</v>
          </cell>
        </row>
        <row r="374108">
          <cell r="A374108">
            <v>0</v>
          </cell>
        </row>
        <row r="374109">
          <cell r="A374109">
            <v>0</v>
          </cell>
        </row>
        <row r="374110">
          <cell r="A374110">
            <v>0</v>
          </cell>
        </row>
        <row r="374111">
          <cell r="A374111">
            <v>0</v>
          </cell>
        </row>
        <row r="374112">
          <cell r="A374112">
            <v>0</v>
          </cell>
        </row>
        <row r="374113">
          <cell r="A374113">
            <v>0</v>
          </cell>
        </row>
        <row r="374114">
          <cell r="A374114">
            <v>0</v>
          </cell>
        </row>
        <row r="374115">
          <cell r="A374115">
            <v>0</v>
          </cell>
        </row>
        <row r="374116">
          <cell r="A374116">
            <v>0</v>
          </cell>
        </row>
        <row r="374117">
          <cell r="A374117">
            <v>0</v>
          </cell>
        </row>
        <row r="374118">
          <cell r="A374118">
            <v>0</v>
          </cell>
        </row>
        <row r="374119">
          <cell r="A374119">
            <v>0</v>
          </cell>
        </row>
        <row r="374120">
          <cell r="A374120">
            <v>0</v>
          </cell>
        </row>
        <row r="374121">
          <cell r="A374121">
            <v>0</v>
          </cell>
        </row>
        <row r="374122">
          <cell r="A374122">
            <v>0</v>
          </cell>
        </row>
        <row r="374123">
          <cell r="A374123">
            <v>0</v>
          </cell>
        </row>
        <row r="374124">
          <cell r="A374124">
            <v>0</v>
          </cell>
        </row>
        <row r="374125">
          <cell r="A374125">
            <v>0</v>
          </cell>
        </row>
        <row r="374126">
          <cell r="A374126">
            <v>0</v>
          </cell>
        </row>
        <row r="374127">
          <cell r="A374127">
            <v>0</v>
          </cell>
        </row>
        <row r="374128">
          <cell r="A374128">
            <v>0</v>
          </cell>
        </row>
        <row r="374129">
          <cell r="A374129">
            <v>0</v>
          </cell>
        </row>
        <row r="374130">
          <cell r="A374130">
            <v>0</v>
          </cell>
        </row>
        <row r="374131">
          <cell r="A374131">
            <v>0</v>
          </cell>
        </row>
        <row r="374132">
          <cell r="A374132">
            <v>0</v>
          </cell>
        </row>
        <row r="374133">
          <cell r="A374133">
            <v>0</v>
          </cell>
        </row>
        <row r="374134">
          <cell r="A374134">
            <v>0</v>
          </cell>
        </row>
        <row r="374135">
          <cell r="A374135">
            <v>0</v>
          </cell>
        </row>
        <row r="374136">
          <cell r="A374136">
            <v>0</v>
          </cell>
        </row>
        <row r="374137">
          <cell r="A374137">
            <v>0</v>
          </cell>
        </row>
        <row r="374138">
          <cell r="A374138">
            <v>0</v>
          </cell>
        </row>
        <row r="374139">
          <cell r="A374139">
            <v>0</v>
          </cell>
        </row>
        <row r="374140">
          <cell r="A374140">
            <v>0</v>
          </cell>
        </row>
        <row r="374141">
          <cell r="A374141">
            <v>0</v>
          </cell>
        </row>
        <row r="374142">
          <cell r="A374142">
            <v>0</v>
          </cell>
        </row>
        <row r="374143">
          <cell r="A374143">
            <v>0</v>
          </cell>
        </row>
        <row r="374144">
          <cell r="A374144">
            <v>0</v>
          </cell>
        </row>
        <row r="374145">
          <cell r="A374145">
            <v>0</v>
          </cell>
        </row>
        <row r="374146">
          <cell r="A374146">
            <v>0</v>
          </cell>
        </row>
        <row r="374147">
          <cell r="A374147">
            <v>0</v>
          </cell>
        </row>
        <row r="374148">
          <cell r="A374148">
            <v>0</v>
          </cell>
        </row>
        <row r="374149">
          <cell r="A374149">
            <v>0</v>
          </cell>
        </row>
        <row r="374150">
          <cell r="A374150">
            <v>0</v>
          </cell>
        </row>
        <row r="374151">
          <cell r="A374151">
            <v>0</v>
          </cell>
        </row>
        <row r="374152">
          <cell r="A374152">
            <v>0</v>
          </cell>
        </row>
        <row r="374153">
          <cell r="A374153">
            <v>0</v>
          </cell>
        </row>
        <row r="374154">
          <cell r="A374154">
            <v>0</v>
          </cell>
        </row>
        <row r="374155">
          <cell r="A374155">
            <v>0</v>
          </cell>
        </row>
        <row r="374156">
          <cell r="A374156">
            <v>0</v>
          </cell>
        </row>
        <row r="374157">
          <cell r="A374157">
            <v>0</v>
          </cell>
        </row>
        <row r="374158">
          <cell r="A374158">
            <v>0</v>
          </cell>
        </row>
        <row r="374159">
          <cell r="A374159">
            <v>0</v>
          </cell>
        </row>
        <row r="374160">
          <cell r="A374160">
            <v>0</v>
          </cell>
        </row>
        <row r="374161">
          <cell r="A374161">
            <v>0</v>
          </cell>
        </row>
        <row r="374162">
          <cell r="A374162">
            <v>0</v>
          </cell>
        </row>
        <row r="374163">
          <cell r="A374163">
            <v>0</v>
          </cell>
        </row>
        <row r="374164">
          <cell r="A374164">
            <v>0</v>
          </cell>
        </row>
        <row r="374165">
          <cell r="A374165">
            <v>0</v>
          </cell>
        </row>
        <row r="374166">
          <cell r="A374166">
            <v>0</v>
          </cell>
        </row>
        <row r="374167">
          <cell r="A374167">
            <v>0</v>
          </cell>
        </row>
        <row r="374168">
          <cell r="A374168">
            <v>0</v>
          </cell>
        </row>
        <row r="374169">
          <cell r="A374169">
            <v>0</v>
          </cell>
        </row>
        <row r="374170">
          <cell r="A374170">
            <v>0</v>
          </cell>
        </row>
        <row r="374171">
          <cell r="A374171">
            <v>0</v>
          </cell>
        </row>
        <row r="374172">
          <cell r="A374172">
            <v>0</v>
          </cell>
        </row>
        <row r="374173">
          <cell r="A374173">
            <v>0</v>
          </cell>
        </row>
        <row r="374174">
          <cell r="A374174">
            <v>0</v>
          </cell>
        </row>
        <row r="374175">
          <cell r="A374175">
            <v>0</v>
          </cell>
        </row>
        <row r="374176">
          <cell r="A374176">
            <v>0</v>
          </cell>
        </row>
        <row r="374177">
          <cell r="A374177">
            <v>0</v>
          </cell>
        </row>
        <row r="374178">
          <cell r="A374178">
            <v>0</v>
          </cell>
        </row>
        <row r="374179">
          <cell r="A374179">
            <v>0</v>
          </cell>
        </row>
        <row r="374180">
          <cell r="A374180">
            <v>0</v>
          </cell>
        </row>
        <row r="374181">
          <cell r="A374181">
            <v>0</v>
          </cell>
        </row>
        <row r="374182">
          <cell r="A374182">
            <v>0</v>
          </cell>
        </row>
        <row r="374183">
          <cell r="A374183">
            <v>0</v>
          </cell>
        </row>
        <row r="374184">
          <cell r="A374184">
            <v>0</v>
          </cell>
        </row>
        <row r="374185">
          <cell r="A374185">
            <v>0</v>
          </cell>
        </row>
        <row r="374186">
          <cell r="A374186">
            <v>0</v>
          </cell>
        </row>
        <row r="374187">
          <cell r="A374187">
            <v>0</v>
          </cell>
        </row>
        <row r="374188">
          <cell r="A374188">
            <v>0</v>
          </cell>
        </row>
        <row r="374189">
          <cell r="A374189">
            <v>0</v>
          </cell>
        </row>
        <row r="374190">
          <cell r="A374190">
            <v>0</v>
          </cell>
        </row>
        <row r="374191">
          <cell r="A374191">
            <v>0</v>
          </cell>
        </row>
        <row r="374192">
          <cell r="A374192">
            <v>0</v>
          </cell>
        </row>
        <row r="374193">
          <cell r="A374193">
            <v>0</v>
          </cell>
        </row>
        <row r="374194">
          <cell r="A374194">
            <v>0</v>
          </cell>
        </row>
        <row r="374195">
          <cell r="A374195">
            <v>0</v>
          </cell>
        </row>
        <row r="374196">
          <cell r="A374196">
            <v>0</v>
          </cell>
        </row>
        <row r="374197">
          <cell r="A374197">
            <v>0</v>
          </cell>
        </row>
        <row r="374198">
          <cell r="A374198">
            <v>0</v>
          </cell>
        </row>
        <row r="374199">
          <cell r="A374199">
            <v>0</v>
          </cell>
        </row>
        <row r="374200">
          <cell r="A374200">
            <v>0</v>
          </cell>
        </row>
        <row r="374201">
          <cell r="A374201">
            <v>0</v>
          </cell>
        </row>
        <row r="374202">
          <cell r="A374202">
            <v>0</v>
          </cell>
        </row>
        <row r="374203">
          <cell r="A374203">
            <v>0</v>
          </cell>
        </row>
        <row r="374204">
          <cell r="A374204">
            <v>0</v>
          </cell>
        </row>
        <row r="374205">
          <cell r="A374205">
            <v>0</v>
          </cell>
        </row>
        <row r="374206">
          <cell r="A374206">
            <v>0</v>
          </cell>
        </row>
        <row r="374207">
          <cell r="A374207">
            <v>0</v>
          </cell>
        </row>
        <row r="374208">
          <cell r="A374208">
            <v>0</v>
          </cell>
        </row>
        <row r="374209">
          <cell r="A374209">
            <v>0</v>
          </cell>
        </row>
        <row r="374210">
          <cell r="A374210">
            <v>0</v>
          </cell>
        </row>
        <row r="374211">
          <cell r="A374211">
            <v>0</v>
          </cell>
        </row>
        <row r="374212">
          <cell r="A374212">
            <v>0</v>
          </cell>
        </row>
        <row r="374213">
          <cell r="A374213">
            <v>0</v>
          </cell>
        </row>
        <row r="374214">
          <cell r="A374214">
            <v>0</v>
          </cell>
        </row>
        <row r="374215">
          <cell r="A374215">
            <v>0</v>
          </cell>
        </row>
        <row r="374216">
          <cell r="A374216">
            <v>0</v>
          </cell>
        </row>
        <row r="374217">
          <cell r="A374217">
            <v>0</v>
          </cell>
        </row>
        <row r="374218">
          <cell r="A374218">
            <v>0</v>
          </cell>
        </row>
        <row r="374219">
          <cell r="A374219">
            <v>0</v>
          </cell>
        </row>
        <row r="374220">
          <cell r="A374220">
            <v>0</v>
          </cell>
        </row>
        <row r="374221">
          <cell r="A374221">
            <v>0</v>
          </cell>
        </row>
        <row r="374222">
          <cell r="A374222">
            <v>0</v>
          </cell>
        </row>
        <row r="374223">
          <cell r="A374223">
            <v>0</v>
          </cell>
        </row>
        <row r="374224">
          <cell r="A374224">
            <v>0</v>
          </cell>
        </row>
        <row r="374225">
          <cell r="A374225">
            <v>0</v>
          </cell>
        </row>
        <row r="374226">
          <cell r="A374226">
            <v>0</v>
          </cell>
        </row>
        <row r="374227">
          <cell r="A374227">
            <v>0</v>
          </cell>
        </row>
        <row r="374228">
          <cell r="A374228">
            <v>0</v>
          </cell>
        </row>
        <row r="374229">
          <cell r="A374229">
            <v>0</v>
          </cell>
        </row>
        <row r="374230">
          <cell r="A374230">
            <v>0</v>
          </cell>
        </row>
        <row r="374231">
          <cell r="A374231">
            <v>0</v>
          </cell>
        </row>
        <row r="374232">
          <cell r="A374232">
            <v>0</v>
          </cell>
        </row>
        <row r="374233">
          <cell r="A374233">
            <v>0</v>
          </cell>
        </row>
        <row r="374234">
          <cell r="A374234">
            <v>0</v>
          </cell>
        </row>
        <row r="374235">
          <cell r="A374235">
            <v>0</v>
          </cell>
        </row>
        <row r="374236">
          <cell r="A374236">
            <v>0</v>
          </cell>
        </row>
        <row r="374237">
          <cell r="A374237">
            <v>0</v>
          </cell>
        </row>
        <row r="374238">
          <cell r="A374238">
            <v>0</v>
          </cell>
        </row>
        <row r="374239">
          <cell r="A374239">
            <v>0</v>
          </cell>
        </row>
        <row r="374240">
          <cell r="A374240">
            <v>0</v>
          </cell>
        </row>
        <row r="374241">
          <cell r="A374241">
            <v>0</v>
          </cell>
        </row>
        <row r="374242">
          <cell r="A374242">
            <v>0</v>
          </cell>
        </row>
        <row r="374243">
          <cell r="A374243">
            <v>0</v>
          </cell>
        </row>
        <row r="374244">
          <cell r="A374244">
            <v>0</v>
          </cell>
        </row>
        <row r="374245">
          <cell r="A374245">
            <v>0</v>
          </cell>
        </row>
        <row r="374246">
          <cell r="A374246">
            <v>0</v>
          </cell>
        </row>
        <row r="374247">
          <cell r="A374247">
            <v>0</v>
          </cell>
        </row>
        <row r="374248">
          <cell r="A374248">
            <v>0</v>
          </cell>
        </row>
        <row r="374249">
          <cell r="A374249">
            <v>0</v>
          </cell>
        </row>
        <row r="374250">
          <cell r="A374250">
            <v>0</v>
          </cell>
        </row>
        <row r="374251">
          <cell r="A374251">
            <v>0</v>
          </cell>
        </row>
        <row r="374252">
          <cell r="A374252">
            <v>0</v>
          </cell>
        </row>
        <row r="374253">
          <cell r="A374253">
            <v>0</v>
          </cell>
        </row>
        <row r="374254">
          <cell r="A374254">
            <v>0</v>
          </cell>
        </row>
        <row r="374255">
          <cell r="A374255">
            <v>0</v>
          </cell>
        </row>
        <row r="374256">
          <cell r="A374256">
            <v>0</v>
          </cell>
        </row>
        <row r="374257">
          <cell r="A374257">
            <v>0</v>
          </cell>
        </row>
        <row r="374258">
          <cell r="A374258">
            <v>0</v>
          </cell>
        </row>
        <row r="374259">
          <cell r="A374259">
            <v>0</v>
          </cell>
        </row>
        <row r="374260">
          <cell r="A374260">
            <v>0</v>
          </cell>
        </row>
        <row r="374261">
          <cell r="A374261">
            <v>0</v>
          </cell>
        </row>
        <row r="374262">
          <cell r="A374262">
            <v>0</v>
          </cell>
        </row>
        <row r="374263">
          <cell r="A374263">
            <v>0</v>
          </cell>
        </row>
        <row r="374264">
          <cell r="A374264">
            <v>0</v>
          </cell>
        </row>
        <row r="374265">
          <cell r="A374265">
            <v>0</v>
          </cell>
        </row>
        <row r="374266">
          <cell r="A374266">
            <v>0</v>
          </cell>
        </row>
        <row r="374267">
          <cell r="A374267">
            <v>0</v>
          </cell>
        </row>
        <row r="374268">
          <cell r="A374268">
            <v>0</v>
          </cell>
        </row>
        <row r="374269">
          <cell r="A374269">
            <v>0</v>
          </cell>
        </row>
        <row r="374270">
          <cell r="A374270">
            <v>0</v>
          </cell>
        </row>
        <row r="374271">
          <cell r="A374271">
            <v>0</v>
          </cell>
        </row>
        <row r="374272">
          <cell r="A374272">
            <v>0</v>
          </cell>
        </row>
        <row r="374273">
          <cell r="A374273">
            <v>0</v>
          </cell>
        </row>
        <row r="374274">
          <cell r="A374274">
            <v>0</v>
          </cell>
        </row>
        <row r="374275">
          <cell r="A374275">
            <v>0</v>
          </cell>
        </row>
        <row r="374276">
          <cell r="A374276">
            <v>0</v>
          </cell>
        </row>
        <row r="374277">
          <cell r="A374277">
            <v>0</v>
          </cell>
        </row>
        <row r="374278">
          <cell r="A374278">
            <v>0</v>
          </cell>
        </row>
        <row r="374279">
          <cell r="A374279">
            <v>0</v>
          </cell>
        </row>
        <row r="374280">
          <cell r="A374280">
            <v>0</v>
          </cell>
        </row>
        <row r="374281">
          <cell r="A374281">
            <v>0</v>
          </cell>
        </row>
        <row r="374282">
          <cell r="A374282">
            <v>0</v>
          </cell>
        </row>
        <row r="374283">
          <cell r="A374283">
            <v>0</v>
          </cell>
        </row>
        <row r="374284">
          <cell r="A374284">
            <v>0</v>
          </cell>
        </row>
        <row r="374285">
          <cell r="A374285">
            <v>0</v>
          </cell>
        </row>
        <row r="374286">
          <cell r="A374286">
            <v>0</v>
          </cell>
        </row>
        <row r="374287">
          <cell r="A374287">
            <v>0</v>
          </cell>
        </row>
        <row r="374288">
          <cell r="A374288">
            <v>0</v>
          </cell>
        </row>
        <row r="374289">
          <cell r="A374289">
            <v>0</v>
          </cell>
        </row>
        <row r="374290">
          <cell r="A374290">
            <v>0</v>
          </cell>
        </row>
        <row r="374291">
          <cell r="A374291">
            <v>0</v>
          </cell>
        </row>
        <row r="374292">
          <cell r="A374292">
            <v>0</v>
          </cell>
        </row>
        <row r="374293">
          <cell r="A374293">
            <v>0</v>
          </cell>
        </row>
        <row r="374294">
          <cell r="A374294">
            <v>0</v>
          </cell>
        </row>
        <row r="374295">
          <cell r="A374295">
            <v>0</v>
          </cell>
        </row>
        <row r="374296">
          <cell r="A374296">
            <v>0</v>
          </cell>
        </row>
        <row r="374297">
          <cell r="A374297">
            <v>0</v>
          </cell>
        </row>
        <row r="374298">
          <cell r="A374298">
            <v>0</v>
          </cell>
        </row>
        <row r="374299">
          <cell r="A374299">
            <v>0</v>
          </cell>
        </row>
        <row r="374300">
          <cell r="A374300">
            <v>0</v>
          </cell>
        </row>
        <row r="374301">
          <cell r="A374301">
            <v>0</v>
          </cell>
        </row>
        <row r="374302">
          <cell r="A374302">
            <v>0</v>
          </cell>
        </row>
        <row r="374303">
          <cell r="A374303">
            <v>0</v>
          </cell>
        </row>
        <row r="374304">
          <cell r="A374304">
            <v>0</v>
          </cell>
        </row>
        <row r="374305">
          <cell r="A374305">
            <v>0</v>
          </cell>
        </row>
        <row r="374306">
          <cell r="A374306">
            <v>0</v>
          </cell>
        </row>
        <row r="374307">
          <cell r="A374307">
            <v>0</v>
          </cell>
        </row>
        <row r="374308">
          <cell r="A374308">
            <v>0</v>
          </cell>
        </row>
        <row r="374309">
          <cell r="A374309">
            <v>0</v>
          </cell>
        </row>
        <row r="374310">
          <cell r="A374310">
            <v>0</v>
          </cell>
        </row>
        <row r="374311">
          <cell r="A374311">
            <v>0</v>
          </cell>
        </row>
        <row r="374312">
          <cell r="A374312">
            <v>0</v>
          </cell>
        </row>
        <row r="374313">
          <cell r="A374313">
            <v>0</v>
          </cell>
        </row>
        <row r="374314">
          <cell r="A374314">
            <v>0</v>
          </cell>
        </row>
        <row r="374315">
          <cell r="A374315">
            <v>0</v>
          </cell>
        </row>
        <row r="374316">
          <cell r="A374316">
            <v>0</v>
          </cell>
        </row>
        <row r="374317">
          <cell r="A374317">
            <v>0</v>
          </cell>
        </row>
        <row r="374318">
          <cell r="A374318">
            <v>0</v>
          </cell>
        </row>
        <row r="374319">
          <cell r="A374319">
            <v>0</v>
          </cell>
        </row>
        <row r="374320">
          <cell r="A374320">
            <v>0</v>
          </cell>
        </row>
        <row r="374321">
          <cell r="A374321">
            <v>0</v>
          </cell>
        </row>
        <row r="374322">
          <cell r="A374322">
            <v>0</v>
          </cell>
        </row>
        <row r="374323">
          <cell r="A374323">
            <v>0</v>
          </cell>
        </row>
        <row r="374324">
          <cell r="A374324">
            <v>0</v>
          </cell>
        </row>
        <row r="374325">
          <cell r="A374325">
            <v>0</v>
          </cell>
        </row>
        <row r="374326">
          <cell r="A374326">
            <v>0</v>
          </cell>
        </row>
        <row r="374327">
          <cell r="A374327">
            <v>0</v>
          </cell>
        </row>
        <row r="374328">
          <cell r="A374328">
            <v>0</v>
          </cell>
        </row>
        <row r="374329">
          <cell r="A374329">
            <v>0</v>
          </cell>
        </row>
        <row r="374330">
          <cell r="A374330">
            <v>0</v>
          </cell>
        </row>
        <row r="374331">
          <cell r="A374331">
            <v>0</v>
          </cell>
        </row>
        <row r="374332">
          <cell r="A374332">
            <v>0</v>
          </cell>
        </row>
        <row r="374333">
          <cell r="A374333">
            <v>0</v>
          </cell>
        </row>
        <row r="374334">
          <cell r="A374334">
            <v>0</v>
          </cell>
        </row>
        <row r="374335">
          <cell r="A374335">
            <v>0</v>
          </cell>
        </row>
        <row r="374336">
          <cell r="A374336">
            <v>0</v>
          </cell>
        </row>
        <row r="374337">
          <cell r="A374337">
            <v>0</v>
          </cell>
        </row>
        <row r="374338">
          <cell r="A374338">
            <v>0</v>
          </cell>
        </row>
        <row r="374339">
          <cell r="A374339">
            <v>0</v>
          </cell>
        </row>
        <row r="374340">
          <cell r="A374340">
            <v>0</v>
          </cell>
        </row>
        <row r="374341">
          <cell r="A374341">
            <v>0</v>
          </cell>
        </row>
        <row r="374342">
          <cell r="A374342">
            <v>0</v>
          </cell>
        </row>
        <row r="374343">
          <cell r="A374343">
            <v>0</v>
          </cell>
        </row>
        <row r="374344">
          <cell r="A374344">
            <v>0</v>
          </cell>
        </row>
        <row r="374345">
          <cell r="A374345">
            <v>0</v>
          </cell>
        </row>
        <row r="374346">
          <cell r="A374346">
            <v>0</v>
          </cell>
        </row>
        <row r="374347">
          <cell r="A374347">
            <v>0</v>
          </cell>
        </row>
        <row r="374348">
          <cell r="A374348">
            <v>0</v>
          </cell>
        </row>
        <row r="374349">
          <cell r="A374349">
            <v>0</v>
          </cell>
        </row>
        <row r="374350">
          <cell r="A374350">
            <v>0</v>
          </cell>
        </row>
        <row r="374351">
          <cell r="A374351">
            <v>0</v>
          </cell>
        </row>
        <row r="374352">
          <cell r="A374352">
            <v>0</v>
          </cell>
        </row>
        <row r="374353">
          <cell r="A374353">
            <v>0</v>
          </cell>
        </row>
        <row r="374354">
          <cell r="A374354">
            <v>0</v>
          </cell>
        </row>
        <row r="374355">
          <cell r="A374355">
            <v>0</v>
          </cell>
        </row>
        <row r="374356">
          <cell r="A374356">
            <v>0</v>
          </cell>
        </row>
        <row r="374357">
          <cell r="A374357">
            <v>0</v>
          </cell>
        </row>
        <row r="374358">
          <cell r="A374358">
            <v>0</v>
          </cell>
        </row>
        <row r="374359">
          <cell r="A374359">
            <v>0</v>
          </cell>
        </row>
        <row r="374360">
          <cell r="A374360">
            <v>0</v>
          </cell>
        </row>
        <row r="374361">
          <cell r="A374361">
            <v>0</v>
          </cell>
        </row>
        <row r="374362">
          <cell r="A374362">
            <v>0</v>
          </cell>
        </row>
        <row r="374363">
          <cell r="A374363">
            <v>0</v>
          </cell>
        </row>
        <row r="374364">
          <cell r="A374364">
            <v>0</v>
          </cell>
        </row>
        <row r="374365">
          <cell r="A374365">
            <v>0</v>
          </cell>
        </row>
        <row r="374366">
          <cell r="A374366">
            <v>0</v>
          </cell>
        </row>
        <row r="374367">
          <cell r="A374367">
            <v>0</v>
          </cell>
        </row>
        <row r="374368">
          <cell r="A374368">
            <v>0</v>
          </cell>
        </row>
        <row r="374369">
          <cell r="A374369">
            <v>0</v>
          </cell>
        </row>
        <row r="374370">
          <cell r="A374370">
            <v>0</v>
          </cell>
        </row>
        <row r="374371">
          <cell r="A374371">
            <v>0</v>
          </cell>
        </row>
        <row r="374372">
          <cell r="A374372">
            <v>0</v>
          </cell>
        </row>
        <row r="374373">
          <cell r="A374373">
            <v>0</v>
          </cell>
        </row>
        <row r="374374">
          <cell r="A374374">
            <v>0</v>
          </cell>
        </row>
        <row r="374375">
          <cell r="A374375">
            <v>0</v>
          </cell>
        </row>
        <row r="374376">
          <cell r="A374376">
            <v>0</v>
          </cell>
        </row>
        <row r="374377">
          <cell r="A374377">
            <v>0</v>
          </cell>
        </row>
        <row r="374378">
          <cell r="A374378">
            <v>0</v>
          </cell>
        </row>
        <row r="374379">
          <cell r="A374379">
            <v>0</v>
          </cell>
        </row>
        <row r="374380">
          <cell r="A374380">
            <v>0</v>
          </cell>
        </row>
        <row r="374381">
          <cell r="A374381">
            <v>0</v>
          </cell>
        </row>
        <row r="374382">
          <cell r="A374382">
            <v>0</v>
          </cell>
        </row>
        <row r="374383">
          <cell r="A374383">
            <v>0</v>
          </cell>
        </row>
        <row r="374384">
          <cell r="A374384">
            <v>0</v>
          </cell>
        </row>
        <row r="374385">
          <cell r="A374385">
            <v>0</v>
          </cell>
        </row>
        <row r="374386">
          <cell r="A374386">
            <v>0</v>
          </cell>
        </row>
        <row r="374387">
          <cell r="A374387">
            <v>0</v>
          </cell>
        </row>
        <row r="374388">
          <cell r="A374388">
            <v>0</v>
          </cell>
        </row>
        <row r="374389">
          <cell r="A374389">
            <v>0</v>
          </cell>
        </row>
        <row r="374390">
          <cell r="A374390">
            <v>0</v>
          </cell>
        </row>
        <row r="374391">
          <cell r="A374391">
            <v>0</v>
          </cell>
        </row>
        <row r="374392">
          <cell r="A374392">
            <v>0</v>
          </cell>
        </row>
        <row r="374393">
          <cell r="A374393">
            <v>0</v>
          </cell>
        </row>
        <row r="374394">
          <cell r="A374394">
            <v>0</v>
          </cell>
        </row>
        <row r="374395">
          <cell r="A374395">
            <v>0</v>
          </cell>
        </row>
        <row r="374396">
          <cell r="A374396">
            <v>0</v>
          </cell>
        </row>
        <row r="374397">
          <cell r="A374397">
            <v>0</v>
          </cell>
        </row>
        <row r="374398">
          <cell r="A374398">
            <v>0</v>
          </cell>
        </row>
        <row r="374399">
          <cell r="A374399">
            <v>0</v>
          </cell>
        </row>
        <row r="374400">
          <cell r="A374400">
            <v>0</v>
          </cell>
        </row>
        <row r="374401">
          <cell r="A374401">
            <v>0</v>
          </cell>
        </row>
        <row r="374402">
          <cell r="A374402">
            <v>0</v>
          </cell>
        </row>
        <row r="374403">
          <cell r="A374403">
            <v>0</v>
          </cell>
        </row>
        <row r="374404">
          <cell r="A374404">
            <v>0</v>
          </cell>
        </row>
        <row r="374405">
          <cell r="A374405">
            <v>0</v>
          </cell>
        </row>
        <row r="374406">
          <cell r="A374406">
            <v>0</v>
          </cell>
        </row>
        <row r="374407">
          <cell r="A374407">
            <v>0</v>
          </cell>
        </row>
        <row r="374408">
          <cell r="A374408">
            <v>0</v>
          </cell>
        </row>
        <row r="374409">
          <cell r="A374409">
            <v>0</v>
          </cell>
        </row>
        <row r="374410">
          <cell r="A374410">
            <v>0</v>
          </cell>
        </row>
        <row r="374411">
          <cell r="A374411">
            <v>0</v>
          </cell>
        </row>
        <row r="374412">
          <cell r="A374412">
            <v>0</v>
          </cell>
        </row>
        <row r="374413">
          <cell r="A374413">
            <v>0</v>
          </cell>
        </row>
        <row r="374414">
          <cell r="A374414">
            <v>0</v>
          </cell>
        </row>
        <row r="374415">
          <cell r="A374415">
            <v>0</v>
          </cell>
        </row>
        <row r="374416">
          <cell r="A374416">
            <v>0</v>
          </cell>
        </row>
        <row r="374417">
          <cell r="A374417">
            <v>0</v>
          </cell>
        </row>
        <row r="374418">
          <cell r="A374418">
            <v>0</v>
          </cell>
        </row>
        <row r="374419">
          <cell r="A374419">
            <v>0</v>
          </cell>
        </row>
        <row r="374420">
          <cell r="A374420">
            <v>0</v>
          </cell>
        </row>
        <row r="374421">
          <cell r="A374421">
            <v>0</v>
          </cell>
        </row>
        <row r="374422">
          <cell r="A374422">
            <v>0</v>
          </cell>
        </row>
        <row r="374423">
          <cell r="A374423">
            <v>0</v>
          </cell>
        </row>
        <row r="374424">
          <cell r="A374424">
            <v>0</v>
          </cell>
        </row>
        <row r="374425">
          <cell r="A374425">
            <v>0</v>
          </cell>
        </row>
        <row r="374426">
          <cell r="A374426">
            <v>0</v>
          </cell>
        </row>
        <row r="374427">
          <cell r="A374427">
            <v>0</v>
          </cell>
        </row>
        <row r="374428">
          <cell r="A374428">
            <v>0</v>
          </cell>
        </row>
        <row r="374429">
          <cell r="A374429">
            <v>0</v>
          </cell>
        </row>
        <row r="374430">
          <cell r="A374430">
            <v>0</v>
          </cell>
        </row>
        <row r="374431">
          <cell r="A374431">
            <v>0</v>
          </cell>
        </row>
        <row r="374432">
          <cell r="A374432">
            <v>0</v>
          </cell>
        </row>
        <row r="374433">
          <cell r="A374433">
            <v>0</v>
          </cell>
        </row>
        <row r="374434">
          <cell r="A374434">
            <v>0</v>
          </cell>
        </row>
        <row r="374435">
          <cell r="A374435">
            <v>0</v>
          </cell>
        </row>
        <row r="374436">
          <cell r="A374436">
            <v>0</v>
          </cell>
        </row>
        <row r="374437">
          <cell r="A374437">
            <v>0</v>
          </cell>
        </row>
        <row r="374438">
          <cell r="A374438">
            <v>0</v>
          </cell>
        </row>
        <row r="374439">
          <cell r="A374439">
            <v>0</v>
          </cell>
        </row>
        <row r="374440">
          <cell r="A374440">
            <v>0</v>
          </cell>
        </row>
        <row r="374441">
          <cell r="A374441">
            <v>0</v>
          </cell>
        </row>
        <row r="374442">
          <cell r="A374442">
            <v>0</v>
          </cell>
        </row>
        <row r="374443">
          <cell r="A374443">
            <v>0</v>
          </cell>
        </row>
        <row r="374444">
          <cell r="A374444">
            <v>0</v>
          </cell>
        </row>
        <row r="374445">
          <cell r="A374445">
            <v>0</v>
          </cell>
        </row>
        <row r="374446">
          <cell r="A374446">
            <v>0</v>
          </cell>
        </row>
        <row r="374447">
          <cell r="A374447">
            <v>0</v>
          </cell>
        </row>
        <row r="374448">
          <cell r="A374448">
            <v>0</v>
          </cell>
        </row>
        <row r="374449">
          <cell r="A374449">
            <v>0</v>
          </cell>
        </row>
        <row r="374450">
          <cell r="A374450">
            <v>0</v>
          </cell>
        </row>
        <row r="374451">
          <cell r="A374451">
            <v>0</v>
          </cell>
        </row>
        <row r="374452">
          <cell r="A374452">
            <v>0</v>
          </cell>
        </row>
        <row r="374453">
          <cell r="A374453">
            <v>0</v>
          </cell>
        </row>
        <row r="374454">
          <cell r="A374454">
            <v>0</v>
          </cell>
        </row>
        <row r="374455">
          <cell r="A374455">
            <v>0</v>
          </cell>
        </row>
        <row r="374456">
          <cell r="A374456">
            <v>0</v>
          </cell>
        </row>
        <row r="374457">
          <cell r="A374457">
            <v>0</v>
          </cell>
        </row>
        <row r="374458">
          <cell r="A374458">
            <v>0</v>
          </cell>
        </row>
        <row r="374459">
          <cell r="A374459">
            <v>0</v>
          </cell>
        </row>
        <row r="374460">
          <cell r="A374460">
            <v>0</v>
          </cell>
        </row>
        <row r="374461">
          <cell r="A374461">
            <v>0</v>
          </cell>
        </row>
        <row r="374462">
          <cell r="A374462">
            <v>0</v>
          </cell>
        </row>
        <row r="374463">
          <cell r="A374463">
            <v>0</v>
          </cell>
        </row>
        <row r="374464">
          <cell r="A374464">
            <v>0</v>
          </cell>
        </row>
        <row r="374465">
          <cell r="A374465">
            <v>0</v>
          </cell>
        </row>
        <row r="374466">
          <cell r="A374466">
            <v>0</v>
          </cell>
        </row>
        <row r="374467">
          <cell r="A374467">
            <v>0</v>
          </cell>
        </row>
        <row r="374468">
          <cell r="A374468">
            <v>0</v>
          </cell>
        </row>
        <row r="374469">
          <cell r="A374469">
            <v>0</v>
          </cell>
        </row>
        <row r="374470">
          <cell r="A374470">
            <v>0</v>
          </cell>
        </row>
        <row r="374471">
          <cell r="A374471">
            <v>0</v>
          </cell>
        </row>
        <row r="374472">
          <cell r="A374472">
            <v>0</v>
          </cell>
        </row>
        <row r="374473">
          <cell r="A374473">
            <v>0</v>
          </cell>
        </row>
        <row r="374474">
          <cell r="A374474">
            <v>0</v>
          </cell>
        </row>
        <row r="374475">
          <cell r="A374475">
            <v>0</v>
          </cell>
        </row>
        <row r="374476">
          <cell r="A374476">
            <v>0</v>
          </cell>
        </row>
        <row r="374477">
          <cell r="A374477">
            <v>0</v>
          </cell>
        </row>
        <row r="374478">
          <cell r="A374478">
            <v>0</v>
          </cell>
        </row>
        <row r="374479">
          <cell r="A374479">
            <v>0</v>
          </cell>
        </row>
        <row r="374480">
          <cell r="A374480">
            <v>0</v>
          </cell>
        </row>
        <row r="374481">
          <cell r="A374481">
            <v>0</v>
          </cell>
        </row>
        <row r="374482">
          <cell r="A374482">
            <v>0</v>
          </cell>
        </row>
        <row r="374483">
          <cell r="A374483">
            <v>0</v>
          </cell>
        </row>
        <row r="374484">
          <cell r="A374484">
            <v>0</v>
          </cell>
        </row>
        <row r="374485">
          <cell r="A374485">
            <v>0</v>
          </cell>
        </row>
        <row r="374486">
          <cell r="A374486">
            <v>0</v>
          </cell>
        </row>
        <row r="374487">
          <cell r="A374487">
            <v>0</v>
          </cell>
        </row>
        <row r="374488">
          <cell r="A374488">
            <v>0</v>
          </cell>
        </row>
        <row r="374489">
          <cell r="A374489">
            <v>0</v>
          </cell>
        </row>
        <row r="374490">
          <cell r="A374490">
            <v>0</v>
          </cell>
        </row>
        <row r="374491">
          <cell r="A374491">
            <v>0</v>
          </cell>
        </row>
        <row r="374492">
          <cell r="A374492">
            <v>0</v>
          </cell>
        </row>
        <row r="374493">
          <cell r="A374493">
            <v>0</v>
          </cell>
        </row>
        <row r="374494">
          <cell r="A374494">
            <v>0</v>
          </cell>
        </row>
        <row r="374495">
          <cell r="A374495">
            <v>0</v>
          </cell>
        </row>
        <row r="374496">
          <cell r="A374496">
            <v>0</v>
          </cell>
        </row>
        <row r="374497">
          <cell r="A374497">
            <v>0</v>
          </cell>
        </row>
        <row r="374498">
          <cell r="A374498">
            <v>0</v>
          </cell>
        </row>
        <row r="374499">
          <cell r="A374499">
            <v>0</v>
          </cell>
        </row>
        <row r="374500">
          <cell r="A374500">
            <v>0</v>
          </cell>
        </row>
        <row r="374501">
          <cell r="A374501">
            <v>0</v>
          </cell>
        </row>
        <row r="374502">
          <cell r="A374502">
            <v>0</v>
          </cell>
        </row>
        <row r="374503">
          <cell r="A374503">
            <v>0</v>
          </cell>
        </row>
        <row r="374504">
          <cell r="A374504">
            <v>0</v>
          </cell>
        </row>
        <row r="374505">
          <cell r="A374505">
            <v>0</v>
          </cell>
        </row>
        <row r="374506">
          <cell r="A374506">
            <v>0</v>
          </cell>
        </row>
        <row r="374507">
          <cell r="A374507">
            <v>0</v>
          </cell>
        </row>
        <row r="374508">
          <cell r="A374508">
            <v>0</v>
          </cell>
        </row>
        <row r="374509">
          <cell r="A374509">
            <v>0</v>
          </cell>
        </row>
        <row r="374510">
          <cell r="A374510">
            <v>0</v>
          </cell>
        </row>
        <row r="374511">
          <cell r="A374511">
            <v>0</v>
          </cell>
        </row>
        <row r="374512">
          <cell r="A374512">
            <v>0</v>
          </cell>
        </row>
        <row r="374513">
          <cell r="A374513">
            <v>0</v>
          </cell>
        </row>
        <row r="374514">
          <cell r="A374514">
            <v>0</v>
          </cell>
        </row>
        <row r="374515">
          <cell r="A374515">
            <v>0</v>
          </cell>
        </row>
        <row r="374516">
          <cell r="A374516">
            <v>0</v>
          </cell>
        </row>
        <row r="374517">
          <cell r="A374517">
            <v>0</v>
          </cell>
        </row>
        <row r="374518">
          <cell r="A374518">
            <v>0</v>
          </cell>
        </row>
        <row r="374519">
          <cell r="A374519">
            <v>0</v>
          </cell>
        </row>
        <row r="374520">
          <cell r="A374520">
            <v>0</v>
          </cell>
        </row>
        <row r="374521">
          <cell r="A374521">
            <v>0</v>
          </cell>
        </row>
        <row r="374522">
          <cell r="A374522">
            <v>0</v>
          </cell>
        </row>
        <row r="374523">
          <cell r="A374523">
            <v>0</v>
          </cell>
        </row>
        <row r="374524">
          <cell r="A374524">
            <v>0</v>
          </cell>
        </row>
        <row r="374525">
          <cell r="A374525">
            <v>0</v>
          </cell>
        </row>
        <row r="374526">
          <cell r="A374526">
            <v>0</v>
          </cell>
        </row>
        <row r="374527">
          <cell r="A374527">
            <v>0</v>
          </cell>
        </row>
        <row r="374528">
          <cell r="A374528">
            <v>0</v>
          </cell>
        </row>
        <row r="374529">
          <cell r="A374529">
            <v>0</v>
          </cell>
        </row>
        <row r="374530">
          <cell r="A374530">
            <v>0</v>
          </cell>
        </row>
        <row r="374531">
          <cell r="A374531">
            <v>0</v>
          </cell>
        </row>
        <row r="374532">
          <cell r="A374532">
            <v>0</v>
          </cell>
        </row>
        <row r="374533">
          <cell r="A374533">
            <v>0</v>
          </cell>
        </row>
        <row r="374534">
          <cell r="A374534">
            <v>0</v>
          </cell>
        </row>
        <row r="374535">
          <cell r="A374535">
            <v>0</v>
          </cell>
        </row>
        <row r="374536">
          <cell r="A374536">
            <v>0</v>
          </cell>
        </row>
        <row r="374537">
          <cell r="A374537">
            <v>0</v>
          </cell>
        </row>
        <row r="374538">
          <cell r="A374538">
            <v>0</v>
          </cell>
        </row>
        <row r="374539">
          <cell r="A374539">
            <v>0</v>
          </cell>
        </row>
        <row r="374540">
          <cell r="A374540">
            <v>0</v>
          </cell>
        </row>
        <row r="374541">
          <cell r="A374541">
            <v>0</v>
          </cell>
        </row>
        <row r="374542">
          <cell r="A374542">
            <v>0</v>
          </cell>
        </row>
        <row r="374543">
          <cell r="A374543">
            <v>0</v>
          </cell>
        </row>
        <row r="374544">
          <cell r="A374544">
            <v>0</v>
          </cell>
        </row>
        <row r="374545">
          <cell r="A374545">
            <v>0</v>
          </cell>
        </row>
        <row r="374546">
          <cell r="A374546">
            <v>0</v>
          </cell>
        </row>
        <row r="374547">
          <cell r="A374547">
            <v>0</v>
          </cell>
        </row>
        <row r="374548">
          <cell r="A374548">
            <v>0</v>
          </cell>
        </row>
        <row r="374549">
          <cell r="A374549">
            <v>0</v>
          </cell>
        </row>
        <row r="374550">
          <cell r="A374550">
            <v>0</v>
          </cell>
        </row>
        <row r="374551">
          <cell r="A374551">
            <v>0</v>
          </cell>
        </row>
        <row r="374552">
          <cell r="A374552">
            <v>0</v>
          </cell>
        </row>
        <row r="374553">
          <cell r="A374553">
            <v>0</v>
          </cell>
        </row>
        <row r="374554">
          <cell r="A374554">
            <v>0</v>
          </cell>
        </row>
        <row r="374555">
          <cell r="A374555">
            <v>0</v>
          </cell>
        </row>
        <row r="374556">
          <cell r="A374556">
            <v>0</v>
          </cell>
        </row>
        <row r="374557">
          <cell r="A374557">
            <v>0</v>
          </cell>
        </row>
        <row r="374558">
          <cell r="A374558">
            <v>0</v>
          </cell>
        </row>
        <row r="374559">
          <cell r="A374559">
            <v>0</v>
          </cell>
        </row>
        <row r="374560">
          <cell r="A374560">
            <v>0</v>
          </cell>
        </row>
        <row r="374561">
          <cell r="A374561">
            <v>0</v>
          </cell>
        </row>
        <row r="374562">
          <cell r="A374562">
            <v>0</v>
          </cell>
        </row>
        <row r="374563">
          <cell r="A374563">
            <v>0</v>
          </cell>
        </row>
        <row r="374564">
          <cell r="A374564">
            <v>0</v>
          </cell>
        </row>
        <row r="374565">
          <cell r="A374565">
            <v>0</v>
          </cell>
        </row>
        <row r="374566">
          <cell r="A374566">
            <v>0</v>
          </cell>
        </row>
        <row r="374567">
          <cell r="A374567">
            <v>0</v>
          </cell>
        </row>
        <row r="374568">
          <cell r="A374568">
            <v>0</v>
          </cell>
        </row>
        <row r="374569">
          <cell r="A374569">
            <v>0</v>
          </cell>
        </row>
        <row r="374570">
          <cell r="A374570">
            <v>0</v>
          </cell>
        </row>
        <row r="374571">
          <cell r="A374571">
            <v>0</v>
          </cell>
        </row>
        <row r="374572">
          <cell r="A374572">
            <v>0</v>
          </cell>
        </row>
        <row r="374573">
          <cell r="A374573">
            <v>0</v>
          </cell>
        </row>
        <row r="374574">
          <cell r="A374574">
            <v>0</v>
          </cell>
        </row>
        <row r="374575">
          <cell r="A374575">
            <v>0</v>
          </cell>
        </row>
        <row r="374576">
          <cell r="A374576">
            <v>0</v>
          </cell>
        </row>
        <row r="374577">
          <cell r="A374577">
            <v>0</v>
          </cell>
        </row>
        <row r="374578">
          <cell r="A374578">
            <v>0</v>
          </cell>
        </row>
        <row r="374579">
          <cell r="A374579">
            <v>0</v>
          </cell>
        </row>
        <row r="374580">
          <cell r="A374580">
            <v>0</v>
          </cell>
        </row>
        <row r="374581">
          <cell r="A374581">
            <v>0</v>
          </cell>
        </row>
        <row r="374582">
          <cell r="A374582">
            <v>0</v>
          </cell>
        </row>
        <row r="374583">
          <cell r="A374583">
            <v>0</v>
          </cell>
        </row>
        <row r="374584">
          <cell r="A374584">
            <v>0</v>
          </cell>
        </row>
        <row r="374585">
          <cell r="A374585">
            <v>0</v>
          </cell>
        </row>
        <row r="374586">
          <cell r="A374586">
            <v>0</v>
          </cell>
        </row>
        <row r="374587">
          <cell r="A374587">
            <v>0</v>
          </cell>
        </row>
        <row r="374588">
          <cell r="A374588">
            <v>0</v>
          </cell>
        </row>
        <row r="374589">
          <cell r="A374589">
            <v>0</v>
          </cell>
        </row>
        <row r="374590">
          <cell r="A374590">
            <v>0</v>
          </cell>
        </row>
        <row r="374591">
          <cell r="A374591">
            <v>0</v>
          </cell>
        </row>
        <row r="374592">
          <cell r="A374592">
            <v>0</v>
          </cell>
        </row>
        <row r="374593">
          <cell r="A374593">
            <v>0</v>
          </cell>
        </row>
        <row r="374594">
          <cell r="A374594">
            <v>0</v>
          </cell>
        </row>
        <row r="374595">
          <cell r="A374595">
            <v>0</v>
          </cell>
        </row>
        <row r="374596">
          <cell r="A374596">
            <v>0</v>
          </cell>
        </row>
        <row r="374597">
          <cell r="A374597">
            <v>0</v>
          </cell>
        </row>
        <row r="374598">
          <cell r="A374598">
            <v>0</v>
          </cell>
        </row>
        <row r="374599">
          <cell r="A374599">
            <v>0</v>
          </cell>
        </row>
        <row r="374600">
          <cell r="A374600">
            <v>0</v>
          </cell>
        </row>
        <row r="374601">
          <cell r="A374601">
            <v>0</v>
          </cell>
        </row>
        <row r="374602">
          <cell r="A374602">
            <v>0</v>
          </cell>
        </row>
        <row r="374603">
          <cell r="A374603">
            <v>0</v>
          </cell>
        </row>
        <row r="374604">
          <cell r="A374604">
            <v>0</v>
          </cell>
        </row>
        <row r="374605">
          <cell r="A374605">
            <v>0</v>
          </cell>
        </row>
        <row r="374606">
          <cell r="A374606">
            <v>0</v>
          </cell>
        </row>
        <row r="374607">
          <cell r="A374607">
            <v>0</v>
          </cell>
        </row>
        <row r="374608">
          <cell r="A374608">
            <v>0</v>
          </cell>
        </row>
        <row r="374609">
          <cell r="A374609">
            <v>0</v>
          </cell>
        </row>
        <row r="374610">
          <cell r="A374610">
            <v>0</v>
          </cell>
        </row>
        <row r="374611">
          <cell r="A374611">
            <v>0</v>
          </cell>
        </row>
        <row r="374612">
          <cell r="A374612">
            <v>0</v>
          </cell>
        </row>
        <row r="374613">
          <cell r="A374613">
            <v>0</v>
          </cell>
        </row>
        <row r="374614">
          <cell r="A374614">
            <v>0</v>
          </cell>
        </row>
        <row r="374615">
          <cell r="A374615">
            <v>0</v>
          </cell>
        </row>
        <row r="374616">
          <cell r="A374616">
            <v>0</v>
          </cell>
        </row>
        <row r="374617">
          <cell r="A374617">
            <v>0</v>
          </cell>
        </row>
        <row r="374618">
          <cell r="A374618">
            <v>0</v>
          </cell>
        </row>
        <row r="374619">
          <cell r="A374619">
            <v>0</v>
          </cell>
        </row>
        <row r="374620">
          <cell r="A374620">
            <v>0</v>
          </cell>
        </row>
        <row r="374621">
          <cell r="A374621">
            <v>0</v>
          </cell>
        </row>
        <row r="374622">
          <cell r="A374622">
            <v>0</v>
          </cell>
        </row>
        <row r="374623">
          <cell r="A374623">
            <v>0</v>
          </cell>
        </row>
        <row r="374624">
          <cell r="A374624">
            <v>0</v>
          </cell>
        </row>
        <row r="374625">
          <cell r="A374625">
            <v>0</v>
          </cell>
        </row>
        <row r="374626">
          <cell r="A374626">
            <v>0</v>
          </cell>
        </row>
        <row r="374627">
          <cell r="A374627">
            <v>0</v>
          </cell>
        </row>
        <row r="374628">
          <cell r="A374628">
            <v>0</v>
          </cell>
        </row>
        <row r="374629">
          <cell r="A374629">
            <v>0</v>
          </cell>
        </row>
        <row r="374630">
          <cell r="A374630">
            <v>0</v>
          </cell>
        </row>
        <row r="374631">
          <cell r="A374631">
            <v>0</v>
          </cell>
        </row>
        <row r="374632">
          <cell r="A374632">
            <v>0</v>
          </cell>
        </row>
        <row r="374633">
          <cell r="A374633">
            <v>0</v>
          </cell>
        </row>
        <row r="374634">
          <cell r="A374634">
            <v>0</v>
          </cell>
        </row>
        <row r="374635">
          <cell r="A374635">
            <v>0</v>
          </cell>
        </row>
        <row r="374636">
          <cell r="A374636">
            <v>0</v>
          </cell>
        </row>
        <row r="374637">
          <cell r="A374637">
            <v>0</v>
          </cell>
        </row>
        <row r="374638">
          <cell r="A374638">
            <v>0</v>
          </cell>
        </row>
        <row r="374639">
          <cell r="A374639">
            <v>0</v>
          </cell>
        </row>
        <row r="374640">
          <cell r="A374640">
            <v>0</v>
          </cell>
        </row>
        <row r="374641">
          <cell r="A374641">
            <v>0</v>
          </cell>
        </row>
        <row r="374642">
          <cell r="A374642">
            <v>0</v>
          </cell>
        </row>
        <row r="374643">
          <cell r="A374643">
            <v>0</v>
          </cell>
        </row>
        <row r="374644">
          <cell r="A374644">
            <v>0</v>
          </cell>
        </row>
        <row r="374645">
          <cell r="A374645">
            <v>0</v>
          </cell>
        </row>
        <row r="374646">
          <cell r="A374646">
            <v>0</v>
          </cell>
        </row>
        <row r="374647">
          <cell r="A374647">
            <v>0</v>
          </cell>
        </row>
        <row r="374648">
          <cell r="A374648">
            <v>0</v>
          </cell>
        </row>
        <row r="374649">
          <cell r="A374649">
            <v>0</v>
          </cell>
        </row>
        <row r="374650">
          <cell r="A374650">
            <v>0</v>
          </cell>
        </row>
        <row r="374651">
          <cell r="A374651">
            <v>0</v>
          </cell>
        </row>
        <row r="374652">
          <cell r="A374652">
            <v>0</v>
          </cell>
        </row>
        <row r="374653">
          <cell r="A374653">
            <v>0</v>
          </cell>
        </row>
        <row r="374654">
          <cell r="A374654">
            <v>0</v>
          </cell>
        </row>
        <row r="374655">
          <cell r="A374655">
            <v>0</v>
          </cell>
        </row>
        <row r="374656">
          <cell r="A374656">
            <v>0</v>
          </cell>
        </row>
        <row r="374657">
          <cell r="A374657">
            <v>0</v>
          </cell>
        </row>
        <row r="374658">
          <cell r="A374658">
            <v>0</v>
          </cell>
        </row>
        <row r="374659">
          <cell r="A374659">
            <v>0</v>
          </cell>
        </row>
        <row r="374660">
          <cell r="A374660">
            <v>0</v>
          </cell>
        </row>
        <row r="374661">
          <cell r="A374661">
            <v>0</v>
          </cell>
        </row>
        <row r="374662">
          <cell r="A374662">
            <v>0</v>
          </cell>
        </row>
        <row r="374663">
          <cell r="A374663">
            <v>0</v>
          </cell>
        </row>
        <row r="374664">
          <cell r="A374664">
            <v>0</v>
          </cell>
        </row>
        <row r="374665">
          <cell r="A374665">
            <v>0</v>
          </cell>
        </row>
        <row r="374666">
          <cell r="A374666">
            <v>0</v>
          </cell>
        </row>
        <row r="374667">
          <cell r="A374667">
            <v>0</v>
          </cell>
        </row>
        <row r="374668">
          <cell r="A374668">
            <v>0</v>
          </cell>
        </row>
        <row r="374669">
          <cell r="A374669">
            <v>0</v>
          </cell>
        </row>
        <row r="374670">
          <cell r="A374670">
            <v>0</v>
          </cell>
        </row>
        <row r="374671">
          <cell r="A374671">
            <v>0</v>
          </cell>
        </row>
        <row r="374672">
          <cell r="A374672">
            <v>0</v>
          </cell>
        </row>
        <row r="374673">
          <cell r="A374673">
            <v>0</v>
          </cell>
        </row>
        <row r="374674">
          <cell r="A374674">
            <v>0</v>
          </cell>
        </row>
        <row r="374675">
          <cell r="A374675">
            <v>0</v>
          </cell>
        </row>
        <row r="374676">
          <cell r="A374676">
            <v>0</v>
          </cell>
        </row>
        <row r="374677">
          <cell r="A374677">
            <v>0</v>
          </cell>
        </row>
        <row r="374678">
          <cell r="A374678">
            <v>0</v>
          </cell>
        </row>
        <row r="374679">
          <cell r="A374679">
            <v>0</v>
          </cell>
        </row>
        <row r="374680">
          <cell r="A374680">
            <v>0</v>
          </cell>
        </row>
        <row r="374681">
          <cell r="A374681">
            <v>0</v>
          </cell>
        </row>
        <row r="374682">
          <cell r="A374682">
            <v>0</v>
          </cell>
        </row>
        <row r="374683">
          <cell r="A374683">
            <v>0</v>
          </cell>
        </row>
        <row r="374684">
          <cell r="A374684">
            <v>0</v>
          </cell>
        </row>
        <row r="374685">
          <cell r="A374685">
            <v>0</v>
          </cell>
        </row>
        <row r="374686">
          <cell r="A374686">
            <v>0</v>
          </cell>
        </row>
        <row r="374687">
          <cell r="A374687">
            <v>0</v>
          </cell>
        </row>
        <row r="374688">
          <cell r="A374688">
            <v>0</v>
          </cell>
        </row>
        <row r="374689">
          <cell r="A374689">
            <v>0</v>
          </cell>
        </row>
        <row r="374690">
          <cell r="A374690">
            <v>0</v>
          </cell>
        </row>
        <row r="374691">
          <cell r="A374691">
            <v>0</v>
          </cell>
        </row>
        <row r="374692">
          <cell r="A374692">
            <v>0</v>
          </cell>
        </row>
        <row r="374693">
          <cell r="A374693">
            <v>0</v>
          </cell>
        </row>
        <row r="374694">
          <cell r="A374694">
            <v>0</v>
          </cell>
        </row>
        <row r="374695">
          <cell r="A374695">
            <v>0</v>
          </cell>
        </row>
        <row r="374696">
          <cell r="A374696">
            <v>0</v>
          </cell>
        </row>
        <row r="374697">
          <cell r="A374697">
            <v>0</v>
          </cell>
        </row>
        <row r="374698">
          <cell r="A374698">
            <v>0</v>
          </cell>
        </row>
        <row r="374699">
          <cell r="A374699">
            <v>0</v>
          </cell>
        </row>
        <row r="374700">
          <cell r="A374700">
            <v>0</v>
          </cell>
        </row>
        <row r="374701">
          <cell r="A374701">
            <v>0</v>
          </cell>
        </row>
        <row r="374702">
          <cell r="A374702">
            <v>0</v>
          </cell>
        </row>
        <row r="374703">
          <cell r="A374703">
            <v>0</v>
          </cell>
        </row>
        <row r="374704">
          <cell r="A374704">
            <v>0</v>
          </cell>
        </row>
        <row r="374705">
          <cell r="A374705">
            <v>0</v>
          </cell>
        </row>
        <row r="374706">
          <cell r="A374706">
            <v>0</v>
          </cell>
        </row>
        <row r="374707">
          <cell r="A374707">
            <v>0</v>
          </cell>
        </row>
        <row r="374708">
          <cell r="A374708">
            <v>0</v>
          </cell>
        </row>
        <row r="374709">
          <cell r="A374709">
            <v>0</v>
          </cell>
        </row>
        <row r="374710">
          <cell r="A374710">
            <v>0</v>
          </cell>
        </row>
        <row r="374711">
          <cell r="A374711">
            <v>0</v>
          </cell>
        </row>
        <row r="374712">
          <cell r="A374712">
            <v>0</v>
          </cell>
        </row>
        <row r="374713">
          <cell r="A374713">
            <v>0</v>
          </cell>
        </row>
        <row r="374714">
          <cell r="A374714">
            <v>0</v>
          </cell>
        </row>
        <row r="374715">
          <cell r="A374715">
            <v>0</v>
          </cell>
        </row>
        <row r="374716">
          <cell r="A374716">
            <v>0</v>
          </cell>
        </row>
        <row r="374717">
          <cell r="A374717">
            <v>0</v>
          </cell>
        </row>
        <row r="374718">
          <cell r="A374718">
            <v>0</v>
          </cell>
        </row>
        <row r="374719">
          <cell r="A374719">
            <v>0</v>
          </cell>
        </row>
        <row r="374720">
          <cell r="A374720">
            <v>0</v>
          </cell>
        </row>
        <row r="374721">
          <cell r="A374721">
            <v>0</v>
          </cell>
        </row>
        <row r="374722">
          <cell r="A374722">
            <v>0</v>
          </cell>
        </row>
        <row r="374723">
          <cell r="A374723">
            <v>0</v>
          </cell>
        </row>
        <row r="374724">
          <cell r="A374724">
            <v>0</v>
          </cell>
        </row>
        <row r="374725">
          <cell r="A374725">
            <v>0</v>
          </cell>
        </row>
        <row r="374726">
          <cell r="A374726">
            <v>0</v>
          </cell>
        </row>
        <row r="374727">
          <cell r="A374727">
            <v>0</v>
          </cell>
        </row>
        <row r="374728">
          <cell r="A374728">
            <v>0</v>
          </cell>
        </row>
        <row r="374729">
          <cell r="A374729">
            <v>0</v>
          </cell>
        </row>
        <row r="374730">
          <cell r="A374730">
            <v>0</v>
          </cell>
        </row>
        <row r="374731">
          <cell r="A374731">
            <v>0</v>
          </cell>
        </row>
        <row r="374732">
          <cell r="A374732">
            <v>0</v>
          </cell>
        </row>
        <row r="374733">
          <cell r="A374733">
            <v>0</v>
          </cell>
        </row>
        <row r="374734">
          <cell r="A374734">
            <v>0</v>
          </cell>
        </row>
        <row r="374735">
          <cell r="A374735">
            <v>0</v>
          </cell>
        </row>
        <row r="374736">
          <cell r="A374736">
            <v>0</v>
          </cell>
        </row>
        <row r="374737">
          <cell r="A374737">
            <v>0</v>
          </cell>
        </row>
        <row r="374738">
          <cell r="A374738">
            <v>0</v>
          </cell>
        </row>
        <row r="374739">
          <cell r="A374739">
            <v>0</v>
          </cell>
        </row>
        <row r="374740">
          <cell r="A374740">
            <v>0</v>
          </cell>
        </row>
        <row r="374741">
          <cell r="A374741">
            <v>0</v>
          </cell>
        </row>
        <row r="374742">
          <cell r="A374742">
            <v>0</v>
          </cell>
        </row>
        <row r="374743">
          <cell r="A374743">
            <v>0</v>
          </cell>
        </row>
        <row r="374744">
          <cell r="A374744">
            <v>0</v>
          </cell>
        </row>
        <row r="374745">
          <cell r="A374745">
            <v>0</v>
          </cell>
        </row>
        <row r="374746">
          <cell r="A374746">
            <v>0</v>
          </cell>
        </row>
        <row r="374747">
          <cell r="A374747">
            <v>0</v>
          </cell>
        </row>
        <row r="374748">
          <cell r="A374748">
            <v>0</v>
          </cell>
        </row>
        <row r="374749">
          <cell r="A374749">
            <v>0</v>
          </cell>
        </row>
        <row r="374750">
          <cell r="A374750">
            <v>0</v>
          </cell>
        </row>
        <row r="374751">
          <cell r="A374751">
            <v>0</v>
          </cell>
        </row>
        <row r="374752">
          <cell r="A374752">
            <v>0</v>
          </cell>
        </row>
        <row r="374753">
          <cell r="A374753">
            <v>0</v>
          </cell>
        </row>
        <row r="374754">
          <cell r="A374754">
            <v>0</v>
          </cell>
        </row>
        <row r="374755">
          <cell r="A374755">
            <v>0</v>
          </cell>
        </row>
        <row r="374756">
          <cell r="A374756">
            <v>0</v>
          </cell>
        </row>
        <row r="374757">
          <cell r="A374757">
            <v>0</v>
          </cell>
        </row>
        <row r="374758">
          <cell r="A374758">
            <v>0</v>
          </cell>
        </row>
        <row r="374759">
          <cell r="A374759">
            <v>0</v>
          </cell>
        </row>
        <row r="374760">
          <cell r="A374760">
            <v>0</v>
          </cell>
        </row>
        <row r="374761">
          <cell r="A374761">
            <v>0</v>
          </cell>
        </row>
        <row r="374762">
          <cell r="A374762">
            <v>0</v>
          </cell>
        </row>
        <row r="374763">
          <cell r="A374763">
            <v>0</v>
          </cell>
        </row>
        <row r="374764">
          <cell r="A374764">
            <v>0</v>
          </cell>
        </row>
        <row r="374765">
          <cell r="A374765">
            <v>0</v>
          </cell>
        </row>
        <row r="374766">
          <cell r="A374766">
            <v>0</v>
          </cell>
        </row>
        <row r="374767">
          <cell r="A374767">
            <v>0</v>
          </cell>
        </row>
        <row r="374768">
          <cell r="A374768">
            <v>0</v>
          </cell>
        </row>
        <row r="374769">
          <cell r="A374769">
            <v>0</v>
          </cell>
        </row>
        <row r="374770">
          <cell r="A374770">
            <v>0</v>
          </cell>
        </row>
        <row r="374771">
          <cell r="A374771">
            <v>0</v>
          </cell>
        </row>
        <row r="374772">
          <cell r="A374772">
            <v>0</v>
          </cell>
        </row>
        <row r="374773">
          <cell r="A374773">
            <v>0</v>
          </cell>
        </row>
        <row r="374774">
          <cell r="A374774">
            <v>0</v>
          </cell>
        </row>
        <row r="374775">
          <cell r="A374775">
            <v>0</v>
          </cell>
        </row>
        <row r="374776">
          <cell r="A374776">
            <v>0</v>
          </cell>
        </row>
        <row r="374777">
          <cell r="A374777">
            <v>0</v>
          </cell>
        </row>
        <row r="374778">
          <cell r="A374778">
            <v>0</v>
          </cell>
        </row>
        <row r="374779">
          <cell r="A374779">
            <v>0</v>
          </cell>
        </row>
        <row r="374780">
          <cell r="A374780">
            <v>0</v>
          </cell>
        </row>
        <row r="374781">
          <cell r="A374781">
            <v>0</v>
          </cell>
        </row>
        <row r="374782">
          <cell r="A374782">
            <v>0</v>
          </cell>
        </row>
        <row r="374783">
          <cell r="A374783">
            <v>0</v>
          </cell>
        </row>
        <row r="374784">
          <cell r="A374784">
            <v>0</v>
          </cell>
        </row>
        <row r="374785">
          <cell r="A374785">
            <v>0</v>
          </cell>
        </row>
        <row r="374786">
          <cell r="A374786">
            <v>0</v>
          </cell>
        </row>
        <row r="374787">
          <cell r="A374787">
            <v>0</v>
          </cell>
        </row>
        <row r="374788">
          <cell r="A374788">
            <v>0</v>
          </cell>
        </row>
        <row r="374789">
          <cell r="A374789">
            <v>0</v>
          </cell>
        </row>
        <row r="374790">
          <cell r="A374790">
            <v>0</v>
          </cell>
        </row>
        <row r="374791">
          <cell r="A374791">
            <v>0</v>
          </cell>
        </row>
        <row r="374792">
          <cell r="A374792">
            <v>0</v>
          </cell>
        </row>
        <row r="374793">
          <cell r="A374793">
            <v>0</v>
          </cell>
        </row>
        <row r="374794">
          <cell r="A374794">
            <v>0</v>
          </cell>
        </row>
        <row r="374795">
          <cell r="A374795">
            <v>0</v>
          </cell>
        </row>
        <row r="374796">
          <cell r="A374796">
            <v>0</v>
          </cell>
        </row>
        <row r="374797">
          <cell r="A374797">
            <v>0</v>
          </cell>
        </row>
        <row r="374798">
          <cell r="A374798">
            <v>0</v>
          </cell>
        </row>
        <row r="374799">
          <cell r="A374799">
            <v>0</v>
          </cell>
        </row>
        <row r="374800">
          <cell r="A374800">
            <v>0</v>
          </cell>
        </row>
        <row r="374801">
          <cell r="A374801">
            <v>0</v>
          </cell>
        </row>
        <row r="374802">
          <cell r="A374802">
            <v>0</v>
          </cell>
        </row>
        <row r="374803">
          <cell r="A374803">
            <v>0</v>
          </cell>
        </row>
        <row r="374804">
          <cell r="A374804">
            <v>0</v>
          </cell>
        </row>
        <row r="374805">
          <cell r="A374805">
            <v>0</v>
          </cell>
        </row>
        <row r="374806">
          <cell r="A374806">
            <v>0</v>
          </cell>
        </row>
        <row r="374807">
          <cell r="A374807">
            <v>0</v>
          </cell>
        </row>
        <row r="374808">
          <cell r="A374808">
            <v>0</v>
          </cell>
        </row>
        <row r="374809">
          <cell r="A374809">
            <v>0</v>
          </cell>
        </row>
        <row r="374810">
          <cell r="A374810">
            <v>0</v>
          </cell>
        </row>
        <row r="374811">
          <cell r="A374811">
            <v>0</v>
          </cell>
        </row>
        <row r="374812">
          <cell r="A374812">
            <v>0</v>
          </cell>
        </row>
        <row r="374813">
          <cell r="A374813">
            <v>0</v>
          </cell>
        </row>
        <row r="374814">
          <cell r="A374814">
            <v>0</v>
          </cell>
        </row>
        <row r="374815">
          <cell r="A374815">
            <v>0</v>
          </cell>
        </row>
        <row r="374816">
          <cell r="A374816">
            <v>0</v>
          </cell>
        </row>
        <row r="374817">
          <cell r="A374817">
            <v>0</v>
          </cell>
        </row>
        <row r="374818">
          <cell r="A374818">
            <v>0</v>
          </cell>
        </row>
        <row r="374819">
          <cell r="A374819">
            <v>0</v>
          </cell>
        </row>
        <row r="374820">
          <cell r="A374820">
            <v>0</v>
          </cell>
        </row>
        <row r="374821">
          <cell r="A374821">
            <v>0</v>
          </cell>
        </row>
        <row r="374822">
          <cell r="A374822">
            <v>0</v>
          </cell>
        </row>
        <row r="374823">
          <cell r="A374823">
            <v>0</v>
          </cell>
        </row>
        <row r="374824">
          <cell r="A374824">
            <v>0</v>
          </cell>
        </row>
        <row r="374825">
          <cell r="A374825">
            <v>0</v>
          </cell>
        </row>
        <row r="374826">
          <cell r="A374826">
            <v>0</v>
          </cell>
        </row>
        <row r="374827">
          <cell r="A374827">
            <v>0</v>
          </cell>
        </row>
        <row r="374828">
          <cell r="A374828">
            <v>0</v>
          </cell>
        </row>
        <row r="374829">
          <cell r="A374829">
            <v>0</v>
          </cell>
        </row>
        <row r="374830">
          <cell r="A374830">
            <v>0</v>
          </cell>
        </row>
        <row r="374831">
          <cell r="A374831">
            <v>0</v>
          </cell>
        </row>
        <row r="374832">
          <cell r="A374832">
            <v>0</v>
          </cell>
        </row>
        <row r="374833">
          <cell r="A374833">
            <v>0</v>
          </cell>
        </row>
        <row r="374834">
          <cell r="A374834">
            <v>0</v>
          </cell>
        </row>
        <row r="374835">
          <cell r="A374835">
            <v>0</v>
          </cell>
        </row>
        <row r="374836">
          <cell r="A374836">
            <v>0</v>
          </cell>
        </row>
        <row r="374837">
          <cell r="A374837">
            <v>0</v>
          </cell>
        </row>
        <row r="374838">
          <cell r="A374838">
            <v>0</v>
          </cell>
        </row>
        <row r="374839">
          <cell r="A374839">
            <v>0</v>
          </cell>
        </row>
        <row r="374840">
          <cell r="A374840">
            <v>0</v>
          </cell>
        </row>
        <row r="374841">
          <cell r="A374841">
            <v>0</v>
          </cell>
        </row>
        <row r="374842">
          <cell r="A374842">
            <v>0</v>
          </cell>
        </row>
        <row r="374843">
          <cell r="A374843">
            <v>0</v>
          </cell>
        </row>
        <row r="374844">
          <cell r="A374844">
            <v>0</v>
          </cell>
        </row>
        <row r="374845">
          <cell r="A374845">
            <v>0</v>
          </cell>
        </row>
        <row r="374846">
          <cell r="A374846">
            <v>0</v>
          </cell>
        </row>
        <row r="374847">
          <cell r="A374847">
            <v>0</v>
          </cell>
        </row>
        <row r="374848">
          <cell r="A374848">
            <v>0</v>
          </cell>
        </row>
        <row r="374849">
          <cell r="A374849">
            <v>0</v>
          </cell>
        </row>
        <row r="374850">
          <cell r="A374850">
            <v>0</v>
          </cell>
        </row>
        <row r="374851">
          <cell r="A374851">
            <v>0</v>
          </cell>
        </row>
        <row r="374852">
          <cell r="A374852">
            <v>0</v>
          </cell>
        </row>
        <row r="374853">
          <cell r="A374853">
            <v>0</v>
          </cell>
        </row>
        <row r="374854">
          <cell r="A374854">
            <v>0</v>
          </cell>
        </row>
        <row r="374855">
          <cell r="A374855">
            <v>0</v>
          </cell>
        </row>
        <row r="374856">
          <cell r="A374856">
            <v>0</v>
          </cell>
        </row>
        <row r="374857">
          <cell r="A374857">
            <v>0</v>
          </cell>
        </row>
        <row r="374858">
          <cell r="A374858">
            <v>0</v>
          </cell>
        </row>
        <row r="374859">
          <cell r="A374859">
            <v>0</v>
          </cell>
        </row>
        <row r="374860">
          <cell r="A374860">
            <v>0</v>
          </cell>
        </row>
        <row r="374861">
          <cell r="A374861">
            <v>0</v>
          </cell>
        </row>
        <row r="374862">
          <cell r="A374862">
            <v>0</v>
          </cell>
        </row>
        <row r="374863">
          <cell r="A374863">
            <v>0</v>
          </cell>
        </row>
        <row r="374864">
          <cell r="A374864">
            <v>0</v>
          </cell>
        </row>
        <row r="374865">
          <cell r="A374865">
            <v>0</v>
          </cell>
        </row>
        <row r="374866">
          <cell r="A374866">
            <v>0</v>
          </cell>
        </row>
        <row r="374867">
          <cell r="A374867">
            <v>0</v>
          </cell>
        </row>
        <row r="374868">
          <cell r="A374868">
            <v>0</v>
          </cell>
        </row>
        <row r="374869">
          <cell r="A374869">
            <v>0</v>
          </cell>
        </row>
        <row r="374870">
          <cell r="A374870">
            <v>0</v>
          </cell>
        </row>
        <row r="374871">
          <cell r="A374871">
            <v>0</v>
          </cell>
        </row>
        <row r="374872">
          <cell r="A374872">
            <v>0</v>
          </cell>
        </row>
        <row r="374873">
          <cell r="A374873">
            <v>0</v>
          </cell>
        </row>
        <row r="374874">
          <cell r="A374874">
            <v>0</v>
          </cell>
        </row>
        <row r="374875">
          <cell r="A374875">
            <v>0</v>
          </cell>
        </row>
        <row r="374876">
          <cell r="A374876">
            <v>0</v>
          </cell>
        </row>
        <row r="374877">
          <cell r="A374877">
            <v>0</v>
          </cell>
        </row>
        <row r="374878">
          <cell r="A374878">
            <v>0</v>
          </cell>
        </row>
        <row r="374879">
          <cell r="A374879">
            <v>0</v>
          </cell>
        </row>
        <row r="374880">
          <cell r="A374880">
            <v>0</v>
          </cell>
        </row>
        <row r="374881">
          <cell r="A374881">
            <v>0</v>
          </cell>
        </row>
        <row r="374882">
          <cell r="A374882">
            <v>0</v>
          </cell>
        </row>
        <row r="374883">
          <cell r="A374883">
            <v>0</v>
          </cell>
        </row>
        <row r="374884">
          <cell r="A374884">
            <v>0</v>
          </cell>
        </row>
        <row r="374885">
          <cell r="A374885">
            <v>0</v>
          </cell>
        </row>
        <row r="374886">
          <cell r="A374886">
            <v>0</v>
          </cell>
        </row>
        <row r="374887">
          <cell r="A374887">
            <v>0</v>
          </cell>
        </row>
        <row r="374888">
          <cell r="A374888">
            <v>0</v>
          </cell>
        </row>
        <row r="374889">
          <cell r="A374889">
            <v>0</v>
          </cell>
        </row>
        <row r="374890">
          <cell r="A374890">
            <v>0</v>
          </cell>
        </row>
        <row r="374891">
          <cell r="A374891">
            <v>0</v>
          </cell>
        </row>
        <row r="374892">
          <cell r="A374892">
            <v>0</v>
          </cell>
        </row>
        <row r="374893">
          <cell r="A374893">
            <v>0</v>
          </cell>
        </row>
        <row r="374894">
          <cell r="A374894">
            <v>0</v>
          </cell>
        </row>
        <row r="374895">
          <cell r="A374895">
            <v>0</v>
          </cell>
        </row>
        <row r="374896">
          <cell r="A374896">
            <v>0</v>
          </cell>
        </row>
        <row r="374897">
          <cell r="A374897">
            <v>0</v>
          </cell>
        </row>
        <row r="374898">
          <cell r="A374898">
            <v>0</v>
          </cell>
        </row>
        <row r="374899">
          <cell r="A374899">
            <v>0</v>
          </cell>
        </row>
        <row r="374900">
          <cell r="A374900">
            <v>0</v>
          </cell>
        </row>
        <row r="374901">
          <cell r="A374901">
            <v>0</v>
          </cell>
        </row>
        <row r="374902">
          <cell r="A374902">
            <v>0</v>
          </cell>
        </row>
        <row r="374903">
          <cell r="A374903">
            <v>0</v>
          </cell>
        </row>
        <row r="374904">
          <cell r="A374904">
            <v>0</v>
          </cell>
        </row>
        <row r="374905">
          <cell r="A374905">
            <v>0</v>
          </cell>
        </row>
        <row r="374906">
          <cell r="A374906">
            <v>0</v>
          </cell>
        </row>
        <row r="374907">
          <cell r="A374907">
            <v>0</v>
          </cell>
        </row>
        <row r="374908">
          <cell r="A374908">
            <v>0</v>
          </cell>
        </row>
        <row r="374909">
          <cell r="A374909">
            <v>0</v>
          </cell>
        </row>
        <row r="374910">
          <cell r="A374910">
            <v>0</v>
          </cell>
        </row>
        <row r="374911">
          <cell r="A374911">
            <v>0</v>
          </cell>
        </row>
        <row r="374912">
          <cell r="A374912">
            <v>0</v>
          </cell>
        </row>
        <row r="374913">
          <cell r="A374913">
            <v>0</v>
          </cell>
        </row>
        <row r="374914">
          <cell r="A374914">
            <v>0</v>
          </cell>
        </row>
        <row r="374915">
          <cell r="A374915">
            <v>0</v>
          </cell>
        </row>
        <row r="374916">
          <cell r="A374916">
            <v>0</v>
          </cell>
        </row>
        <row r="374917">
          <cell r="A374917">
            <v>0</v>
          </cell>
        </row>
        <row r="374918">
          <cell r="A374918">
            <v>0</v>
          </cell>
        </row>
        <row r="374919">
          <cell r="A374919">
            <v>0</v>
          </cell>
        </row>
        <row r="374920">
          <cell r="A374920">
            <v>0</v>
          </cell>
        </row>
        <row r="374921">
          <cell r="A374921">
            <v>0</v>
          </cell>
        </row>
        <row r="374922">
          <cell r="A374922">
            <v>0</v>
          </cell>
        </row>
        <row r="374923">
          <cell r="A374923">
            <v>0</v>
          </cell>
        </row>
        <row r="374924">
          <cell r="A374924">
            <v>0</v>
          </cell>
        </row>
        <row r="374925">
          <cell r="A374925">
            <v>0</v>
          </cell>
        </row>
        <row r="374926">
          <cell r="A374926">
            <v>0</v>
          </cell>
        </row>
        <row r="374927">
          <cell r="A374927">
            <v>0</v>
          </cell>
        </row>
        <row r="374928">
          <cell r="A374928">
            <v>0</v>
          </cell>
        </row>
        <row r="374929">
          <cell r="A374929">
            <v>0</v>
          </cell>
        </row>
        <row r="374930">
          <cell r="A374930">
            <v>0</v>
          </cell>
        </row>
        <row r="374931">
          <cell r="A374931">
            <v>0</v>
          </cell>
        </row>
        <row r="374932">
          <cell r="A374932">
            <v>0</v>
          </cell>
        </row>
        <row r="374933">
          <cell r="A374933">
            <v>0</v>
          </cell>
        </row>
        <row r="374934">
          <cell r="A374934">
            <v>0</v>
          </cell>
        </row>
        <row r="374935">
          <cell r="A374935">
            <v>0</v>
          </cell>
        </row>
        <row r="374936">
          <cell r="A374936">
            <v>0</v>
          </cell>
        </row>
        <row r="374937">
          <cell r="A374937">
            <v>0</v>
          </cell>
        </row>
        <row r="374938">
          <cell r="A374938">
            <v>0</v>
          </cell>
        </row>
        <row r="374939">
          <cell r="A374939">
            <v>0</v>
          </cell>
        </row>
        <row r="374940">
          <cell r="A374940">
            <v>0</v>
          </cell>
        </row>
        <row r="374941">
          <cell r="A374941">
            <v>0</v>
          </cell>
        </row>
        <row r="374942">
          <cell r="A374942">
            <v>0</v>
          </cell>
        </row>
        <row r="374943">
          <cell r="A374943">
            <v>0</v>
          </cell>
        </row>
        <row r="374944">
          <cell r="A374944">
            <v>0</v>
          </cell>
        </row>
        <row r="374945">
          <cell r="A374945">
            <v>0</v>
          </cell>
        </row>
        <row r="374946">
          <cell r="A374946">
            <v>0</v>
          </cell>
        </row>
        <row r="374947">
          <cell r="A374947">
            <v>0</v>
          </cell>
        </row>
        <row r="374948">
          <cell r="A374948">
            <v>0</v>
          </cell>
        </row>
        <row r="374949">
          <cell r="A374949">
            <v>0</v>
          </cell>
        </row>
        <row r="374950">
          <cell r="A374950">
            <v>0</v>
          </cell>
        </row>
        <row r="374951">
          <cell r="A374951">
            <v>0</v>
          </cell>
        </row>
        <row r="374952">
          <cell r="A374952">
            <v>0</v>
          </cell>
        </row>
        <row r="374953">
          <cell r="A374953">
            <v>0</v>
          </cell>
        </row>
        <row r="374954">
          <cell r="A374954">
            <v>0</v>
          </cell>
        </row>
        <row r="374955">
          <cell r="A374955">
            <v>0</v>
          </cell>
        </row>
        <row r="374956">
          <cell r="A374956">
            <v>0</v>
          </cell>
        </row>
        <row r="374957">
          <cell r="A374957">
            <v>0</v>
          </cell>
        </row>
        <row r="374958">
          <cell r="A374958">
            <v>0</v>
          </cell>
        </row>
        <row r="374959">
          <cell r="A374959">
            <v>0</v>
          </cell>
        </row>
        <row r="374960">
          <cell r="A374960">
            <v>0</v>
          </cell>
        </row>
        <row r="374961">
          <cell r="A374961">
            <v>0</v>
          </cell>
        </row>
        <row r="374962">
          <cell r="A374962">
            <v>0</v>
          </cell>
        </row>
        <row r="374963">
          <cell r="A374963">
            <v>0</v>
          </cell>
        </row>
        <row r="374964">
          <cell r="A374964">
            <v>0</v>
          </cell>
        </row>
        <row r="374965">
          <cell r="A374965">
            <v>0</v>
          </cell>
        </row>
        <row r="374966">
          <cell r="A374966">
            <v>0</v>
          </cell>
        </row>
        <row r="374967">
          <cell r="A374967">
            <v>0</v>
          </cell>
        </row>
        <row r="374968">
          <cell r="A374968">
            <v>0</v>
          </cell>
        </row>
        <row r="374969">
          <cell r="A374969">
            <v>0</v>
          </cell>
        </row>
        <row r="374970">
          <cell r="A374970">
            <v>0</v>
          </cell>
        </row>
        <row r="374971">
          <cell r="A374971">
            <v>0</v>
          </cell>
        </row>
        <row r="374972">
          <cell r="A374972">
            <v>0</v>
          </cell>
        </row>
        <row r="374973">
          <cell r="A374973">
            <v>0</v>
          </cell>
        </row>
        <row r="374974">
          <cell r="A374974">
            <v>0</v>
          </cell>
        </row>
        <row r="374975">
          <cell r="A374975">
            <v>0</v>
          </cell>
        </row>
        <row r="374976">
          <cell r="A374976">
            <v>0</v>
          </cell>
        </row>
        <row r="374977">
          <cell r="A374977">
            <v>0</v>
          </cell>
        </row>
        <row r="374978">
          <cell r="A374978">
            <v>0</v>
          </cell>
        </row>
        <row r="374979">
          <cell r="A374979">
            <v>0</v>
          </cell>
        </row>
        <row r="374980">
          <cell r="A374980">
            <v>0</v>
          </cell>
        </row>
        <row r="374981">
          <cell r="A374981">
            <v>0</v>
          </cell>
        </row>
        <row r="374982">
          <cell r="A374982">
            <v>0</v>
          </cell>
        </row>
        <row r="374983">
          <cell r="A374983">
            <v>0</v>
          </cell>
        </row>
        <row r="374984">
          <cell r="A374984">
            <v>0</v>
          </cell>
        </row>
        <row r="374985">
          <cell r="A374985">
            <v>0</v>
          </cell>
        </row>
        <row r="374986">
          <cell r="A374986">
            <v>0</v>
          </cell>
        </row>
        <row r="374987">
          <cell r="A374987">
            <v>0</v>
          </cell>
        </row>
        <row r="374988">
          <cell r="A374988">
            <v>0</v>
          </cell>
        </row>
        <row r="374989">
          <cell r="A374989">
            <v>0</v>
          </cell>
        </row>
        <row r="374990">
          <cell r="A374990">
            <v>0</v>
          </cell>
        </row>
        <row r="374991">
          <cell r="A374991">
            <v>0</v>
          </cell>
        </row>
        <row r="374992">
          <cell r="A374992">
            <v>0</v>
          </cell>
        </row>
        <row r="374993">
          <cell r="A374993">
            <v>0</v>
          </cell>
        </row>
        <row r="374994">
          <cell r="A374994">
            <v>0</v>
          </cell>
        </row>
        <row r="374995">
          <cell r="A374995">
            <v>0</v>
          </cell>
        </row>
        <row r="374996">
          <cell r="A374996">
            <v>0</v>
          </cell>
        </row>
        <row r="374997">
          <cell r="A374997">
            <v>0</v>
          </cell>
        </row>
        <row r="374998">
          <cell r="A374998">
            <v>0</v>
          </cell>
        </row>
        <row r="374999">
          <cell r="A374999">
            <v>0</v>
          </cell>
        </row>
        <row r="375000">
          <cell r="A375000">
            <v>0</v>
          </cell>
        </row>
        <row r="375001">
          <cell r="A375001">
            <v>0</v>
          </cell>
        </row>
        <row r="375002">
          <cell r="A375002">
            <v>0</v>
          </cell>
        </row>
        <row r="375003">
          <cell r="A375003">
            <v>0</v>
          </cell>
        </row>
        <row r="375004">
          <cell r="A375004">
            <v>0</v>
          </cell>
        </row>
        <row r="375005">
          <cell r="A375005">
            <v>0</v>
          </cell>
        </row>
        <row r="375006">
          <cell r="A375006">
            <v>0</v>
          </cell>
        </row>
        <row r="375007">
          <cell r="A375007">
            <v>0</v>
          </cell>
        </row>
        <row r="375008">
          <cell r="A375008">
            <v>0</v>
          </cell>
        </row>
        <row r="375009">
          <cell r="A375009">
            <v>0</v>
          </cell>
        </row>
        <row r="375010">
          <cell r="A375010">
            <v>0</v>
          </cell>
        </row>
        <row r="375011">
          <cell r="A375011">
            <v>0</v>
          </cell>
        </row>
        <row r="375012">
          <cell r="A375012">
            <v>0</v>
          </cell>
        </row>
        <row r="375013">
          <cell r="A375013">
            <v>0</v>
          </cell>
        </row>
        <row r="375014">
          <cell r="A375014">
            <v>0</v>
          </cell>
        </row>
        <row r="375015">
          <cell r="A375015">
            <v>0</v>
          </cell>
        </row>
        <row r="375016">
          <cell r="A375016">
            <v>0</v>
          </cell>
        </row>
        <row r="375017">
          <cell r="A375017">
            <v>0</v>
          </cell>
        </row>
        <row r="375018">
          <cell r="A375018">
            <v>0</v>
          </cell>
        </row>
        <row r="375019">
          <cell r="A375019">
            <v>0</v>
          </cell>
        </row>
        <row r="375020">
          <cell r="A375020">
            <v>0</v>
          </cell>
        </row>
        <row r="375021">
          <cell r="A375021">
            <v>0</v>
          </cell>
        </row>
        <row r="375022">
          <cell r="A375022">
            <v>0</v>
          </cell>
        </row>
        <row r="375023">
          <cell r="A375023">
            <v>0</v>
          </cell>
        </row>
        <row r="375024">
          <cell r="A375024">
            <v>0</v>
          </cell>
        </row>
        <row r="375025">
          <cell r="A375025">
            <v>0</v>
          </cell>
        </row>
        <row r="375026">
          <cell r="A375026">
            <v>0</v>
          </cell>
        </row>
        <row r="375027">
          <cell r="A375027">
            <v>0</v>
          </cell>
        </row>
        <row r="375028">
          <cell r="A375028">
            <v>0</v>
          </cell>
        </row>
        <row r="375029">
          <cell r="A375029">
            <v>0</v>
          </cell>
        </row>
        <row r="375030">
          <cell r="A375030">
            <v>0</v>
          </cell>
        </row>
        <row r="375031">
          <cell r="A375031">
            <v>0</v>
          </cell>
        </row>
        <row r="375032">
          <cell r="A375032">
            <v>0</v>
          </cell>
        </row>
        <row r="375033">
          <cell r="A375033">
            <v>0</v>
          </cell>
        </row>
        <row r="375034">
          <cell r="A375034">
            <v>0</v>
          </cell>
        </row>
        <row r="375035">
          <cell r="A375035">
            <v>0</v>
          </cell>
        </row>
        <row r="375036">
          <cell r="A375036">
            <v>0</v>
          </cell>
        </row>
        <row r="375037">
          <cell r="A375037">
            <v>0</v>
          </cell>
        </row>
        <row r="375038">
          <cell r="A375038">
            <v>0</v>
          </cell>
        </row>
        <row r="375039">
          <cell r="A375039">
            <v>0</v>
          </cell>
        </row>
        <row r="375040">
          <cell r="A375040">
            <v>0</v>
          </cell>
        </row>
        <row r="375041">
          <cell r="A375041">
            <v>0</v>
          </cell>
        </row>
        <row r="375042">
          <cell r="A375042">
            <v>0</v>
          </cell>
        </row>
        <row r="375043">
          <cell r="A375043">
            <v>0</v>
          </cell>
        </row>
        <row r="375044">
          <cell r="A375044">
            <v>0</v>
          </cell>
        </row>
        <row r="375045">
          <cell r="A375045">
            <v>0</v>
          </cell>
        </row>
        <row r="375046">
          <cell r="A375046">
            <v>0</v>
          </cell>
        </row>
        <row r="375047">
          <cell r="A375047">
            <v>0</v>
          </cell>
        </row>
        <row r="375048">
          <cell r="A375048">
            <v>0</v>
          </cell>
        </row>
        <row r="375049">
          <cell r="A375049">
            <v>0</v>
          </cell>
        </row>
        <row r="375050">
          <cell r="A375050">
            <v>0</v>
          </cell>
        </row>
        <row r="375051">
          <cell r="A375051">
            <v>0</v>
          </cell>
        </row>
        <row r="375052">
          <cell r="A375052">
            <v>0</v>
          </cell>
        </row>
        <row r="375053">
          <cell r="A375053">
            <v>0</v>
          </cell>
        </row>
        <row r="375054">
          <cell r="A375054">
            <v>0</v>
          </cell>
        </row>
        <row r="375055">
          <cell r="A375055">
            <v>0</v>
          </cell>
        </row>
        <row r="375056">
          <cell r="A375056">
            <v>0</v>
          </cell>
        </row>
        <row r="375057">
          <cell r="A375057">
            <v>0</v>
          </cell>
        </row>
        <row r="375058">
          <cell r="A375058">
            <v>0</v>
          </cell>
        </row>
        <row r="375059">
          <cell r="A375059">
            <v>0</v>
          </cell>
        </row>
        <row r="375060">
          <cell r="A375060">
            <v>0</v>
          </cell>
        </row>
        <row r="375061">
          <cell r="A375061">
            <v>0</v>
          </cell>
        </row>
        <row r="375062">
          <cell r="A375062">
            <v>0</v>
          </cell>
        </row>
        <row r="375063">
          <cell r="A375063">
            <v>0</v>
          </cell>
        </row>
        <row r="375064">
          <cell r="A375064">
            <v>0</v>
          </cell>
        </row>
        <row r="375065">
          <cell r="A375065">
            <v>0</v>
          </cell>
        </row>
        <row r="375066">
          <cell r="A375066">
            <v>0</v>
          </cell>
        </row>
        <row r="375067">
          <cell r="A375067">
            <v>0</v>
          </cell>
        </row>
        <row r="375068">
          <cell r="A375068">
            <v>0</v>
          </cell>
        </row>
        <row r="375069">
          <cell r="A375069">
            <v>0</v>
          </cell>
        </row>
        <row r="375070">
          <cell r="A375070">
            <v>0</v>
          </cell>
        </row>
        <row r="375071">
          <cell r="A375071">
            <v>0</v>
          </cell>
        </row>
        <row r="375072">
          <cell r="A375072">
            <v>0</v>
          </cell>
        </row>
        <row r="375073">
          <cell r="A375073">
            <v>0</v>
          </cell>
        </row>
        <row r="375074">
          <cell r="A375074">
            <v>0</v>
          </cell>
        </row>
        <row r="375075">
          <cell r="A375075">
            <v>0</v>
          </cell>
        </row>
        <row r="375076">
          <cell r="A375076">
            <v>0</v>
          </cell>
        </row>
        <row r="375077">
          <cell r="A375077">
            <v>0</v>
          </cell>
        </row>
        <row r="375078">
          <cell r="A375078">
            <v>0</v>
          </cell>
        </row>
        <row r="375079">
          <cell r="A375079">
            <v>0</v>
          </cell>
        </row>
        <row r="375080">
          <cell r="A375080">
            <v>0</v>
          </cell>
        </row>
        <row r="375081">
          <cell r="A375081">
            <v>0</v>
          </cell>
        </row>
        <row r="375082">
          <cell r="A375082">
            <v>0</v>
          </cell>
        </row>
        <row r="375083">
          <cell r="A375083">
            <v>0</v>
          </cell>
        </row>
        <row r="375084">
          <cell r="A375084">
            <v>0</v>
          </cell>
        </row>
        <row r="375085">
          <cell r="A375085">
            <v>0</v>
          </cell>
        </row>
        <row r="375086">
          <cell r="A375086">
            <v>0</v>
          </cell>
        </row>
        <row r="375087">
          <cell r="A375087">
            <v>0</v>
          </cell>
        </row>
        <row r="375088">
          <cell r="A375088">
            <v>0</v>
          </cell>
        </row>
        <row r="375089">
          <cell r="A375089">
            <v>0</v>
          </cell>
        </row>
        <row r="375090">
          <cell r="A375090">
            <v>0</v>
          </cell>
        </row>
        <row r="375091">
          <cell r="A375091">
            <v>0</v>
          </cell>
        </row>
        <row r="375092">
          <cell r="A375092">
            <v>0</v>
          </cell>
        </row>
        <row r="375093">
          <cell r="A375093">
            <v>0</v>
          </cell>
        </row>
        <row r="375094">
          <cell r="A375094">
            <v>0</v>
          </cell>
        </row>
        <row r="375095">
          <cell r="A375095">
            <v>0</v>
          </cell>
        </row>
        <row r="375096">
          <cell r="A375096">
            <v>0</v>
          </cell>
        </row>
        <row r="375097">
          <cell r="A375097">
            <v>0</v>
          </cell>
        </row>
        <row r="375098">
          <cell r="A375098">
            <v>0</v>
          </cell>
        </row>
        <row r="375099">
          <cell r="A375099">
            <v>0</v>
          </cell>
        </row>
        <row r="375100">
          <cell r="A375100">
            <v>0</v>
          </cell>
        </row>
        <row r="375101">
          <cell r="A375101">
            <v>0</v>
          </cell>
        </row>
        <row r="375102">
          <cell r="A375102">
            <v>0</v>
          </cell>
        </row>
        <row r="375103">
          <cell r="A375103">
            <v>0</v>
          </cell>
        </row>
        <row r="375104">
          <cell r="A375104">
            <v>0</v>
          </cell>
        </row>
        <row r="375105">
          <cell r="A375105">
            <v>0</v>
          </cell>
        </row>
        <row r="375106">
          <cell r="A375106">
            <v>0</v>
          </cell>
        </row>
        <row r="375107">
          <cell r="A375107">
            <v>0</v>
          </cell>
        </row>
        <row r="375108">
          <cell r="A375108">
            <v>0</v>
          </cell>
        </row>
        <row r="375109">
          <cell r="A375109">
            <v>0</v>
          </cell>
        </row>
        <row r="375110">
          <cell r="A375110">
            <v>0</v>
          </cell>
        </row>
        <row r="375111">
          <cell r="A375111">
            <v>0</v>
          </cell>
        </row>
        <row r="375112">
          <cell r="A375112">
            <v>0</v>
          </cell>
        </row>
        <row r="375113">
          <cell r="A375113">
            <v>0</v>
          </cell>
        </row>
        <row r="375114">
          <cell r="A375114">
            <v>0</v>
          </cell>
        </row>
        <row r="375115">
          <cell r="A375115">
            <v>0</v>
          </cell>
        </row>
        <row r="375116">
          <cell r="A375116">
            <v>0</v>
          </cell>
        </row>
        <row r="375117">
          <cell r="A375117">
            <v>0</v>
          </cell>
        </row>
        <row r="375118">
          <cell r="A375118">
            <v>0</v>
          </cell>
        </row>
        <row r="375119">
          <cell r="A375119">
            <v>0</v>
          </cell>
        </row>
        <row r="375120">
          <cell r="A375120">
            <v>0</v>
          </cell>
        </row>
        <row r="375121">
          <cell r="A375121">
            <v>0</v>
          </cell>
        </row>
        <row r="375122">
          <cell r="A375122">
            <v>0</v>
          </cell>
        </row>
        <row r="375123">
          <cell r="A375123">
            <v>0</v>
          </cell>
        </row>
        <row r="375124">
          <cell r="A375124">
            <v>0</v>
          </cell>
        </row>
        <row r="375125">
          <cell r="A375125">
            <v>0</v>
          </cell>
        </row>
        <row r="375126">
          <cell r="A375126">
            <v>0</v>
          </cell>
        </row>
        <row r="375127">
          <cell r="A375127">
            <v>0</v>
          </cell>
        </row>
        <row r="375128">
          <cell r="A375128">
            <v>0</v>
          </cell>
        </row>
        <row r="375129">
          <cell r="A375129">
            <v>0</v>
          </cell>
        </row>
        <row r="375130">
          <cell r="A375130">
            <v>0</v>
          </cell>
        </row>
        <row r="375131">
          <cell r="A375131">
            <v>0</v>
          </cell>
        </row>
        <row r="375132">
          <cell r="A375132">
            <v>0</v>
          </cell>
        </row>
        <row r="375133">
          <cell r="A375133">
            <v>0</v>
          </cell>
        </row>
        <row r="375134">
          <cell r="A375134">
            <v>0</v>
          </cell>
        </row>
        <row r="375135">
          <cell r="A375135">
            <v>0</v>
          </cell>
        </row>
        <row r="375136">
          <cell r="A375136">
            <v>0</v>
          </cell>
        </row>
        <row r="375137">
          <cell r="A375137">
            <v>0</v>
          </cell>
        </row>
        <row r="375138">
          <cell r="A375138">
            <v>0</v>
          </cell>
        </row>
        <row r="375139">
          <cell r="A375139">
            <v>0</v>
          </cell>
        </row>
        <row r="375140">
          <cell r="A375140">
            <v>0</v>
          </cell>
        </row>
        <row r="375141">
          <cell r="A375141">
            <v>0</v>
          </cell>
        </row>
        <row r="375142">
          <cell r="A375142">
            <v>0</v>
          </cell>
        </row>
        <row r="375143">
          <cell r="A375143">
            <v>0</v>
          </cell>
        </row>
        <row r="375144">
          <cell r="A375144">
            <v>0</v>
          </cell>
        </row>
        <row r="375145">
          <cell r="A375145">
            <v>0</v>
          </cell>
        </row>
        <row r="375146">
          <cell r="A375146">
            <v>0</v>
          </cell>
        </row>
        <row r="375147">
          <cell r="A375147">
            <v>0</v>
          </cell>
        </row>
        <row r="375148">
          <cell r="A375148">
            <v>0</v>
          </cell>
        </row>
        <row r="375149">
          <cell r="A375149">
            <v>0</v>
          </cell>
        </row>
        <row r="375150">
          <cell r="A375150">
            <v>0</v>
          </cell>
        </row>
        <row r="375151">
          <cell r="A375151">
            <v>0</v>
          </cell>
        </row>
        <row r="375152">
          <cell r="A375152">
            <v>0</v>
          </cell>
        </row>
        <row r="375153">
          <cell r="A375153">
            <v>0</v>
          </cell>
        </row>
        <row r="375154">
          <cell r="A375154">
            <v>0</v>
          </cell>
        </row>
        <row r="375155">
          <cell r="A375155">
            <v>0</v>
          </cell>
        </row>
        <row r="375156">
          <cell r="A375156">
            <v>0</v>
          </cell>
        </row>
        <row r="375157">
          <cell r="A375157">
            <v>0</v>
          </cell>
        </row>
        <row r="375158">
          <cell r="A375158">
            <v>0</v>
          </cell>
        </row>
        <row r="375159">
          <cell r="A375159">
            <v>0</v>
          </cell>
        </row>
        <row r="375160">
          <cell r="A375160">
            <v>0</v>
          </cell>
        </row>
        <row r="375161">
          <cell r="A375161">
            <v>0</v>
          </cell>
        </row>
        <row r="375162">
          <cell r="A375162">
            <v>0</v>
          </cell>
        </row>
        <row r="375163">
          <cell r="A375163">
            <v>0</v>
          </cell>
        </row>
        <row r="375164">
          <cell r="A375164">
            <v>0</v>
          </cell>
        </row>
        <row r="375165">
          <cell r="A375165">
            <v>0</v>
          </cell>
        </row>
        <row r="375166">
          <cell r="A375166">
            <v>0</v>
          </cell>
        </row>
        <row r="375167">
          <cell r="A375167">
            <v>0</v>
          </cell>
        </row>
        <row r="375168">
          <cell r="A375168">
            <v>0</v>
          </cell>
        </row>
        <row r="375169">
          <cell r="A375169">
            <v>0</v>
          </cell>
        </row>
        <row r="375170">
          <cell r="A375170">
            <v>0</v>
          </cell>
        </row>
        <row r="375171">
          <cell r="A375171">
            <v>0</v>
          </cell>
        </row>
        <row r="375172">
          <cell r="A375172">
            <v>0</v>
          </cell>
        </row>
        <row r="375173">
          <cell r="A375173">
            <v>0</v>
          </cell>
        </row>
        <row r="375174">
          <cell r="A375174">
            <v>0</v>
          </cell>
        </row>
        <row r="375175">
          <cell r="A375175">
            <v>0</v>
          </cell>
        </row>
        <row r="375176">
          <cell r="A375176">
            <v>0</v>
          </cell>
        </row>
        <row r="375177">
          <cell r="A375177">
            <v>0</v>
          </cell>
        </row>
        <row r="375178">
          <cell r="A375178">
            <v>0</v>
          </cell>
        </row>
        <row r="375179">
          <cell r="A375179">
            <v>0</v>
          </cell>
        </row>
        <row r="375180">
          <cell r="A375180">
            <v>0</v>
          </cell>
        </row>
        <row r="375181">
          <cell r="A375181">
            <v>0</v>
          </cell>
        </row>
        <row r="375182">
          <cell r="A375182">
            <v>0</v>
          </cell>
        </row>
        <row r="375183">
          <cell r="A375183">
            <v>0</v>
          </cell>
        </row>
        <row r="375184">
          <cell r="A375184">
            <v>0</v>
          </cell>
        </row>
        <row r="375185">
          <cell r="A375185">
            <v>0</v>
          </cell>
        </row>
        <row r="375186">
          <cell r="A375186">
            <v>0</v>
          </cell>
        </row>
        <row r="375187">
          <cell r="A375187">
            <v>0</v>
          </cell>
        </row>
        <row r="375188">
          <cell r="A375188">
            <v>0</v>
          </cell>
        </row>
        <row r="375189">
          <cell r="A375189">
            <v>0</v>
          </cell>
        </row>
        <row r="375190">
          <cell r="A375190">
            <v>0</v>
          </cell>
        </row>
        <row r="375191">
          <cell r="A375191">
            <v>0</v>
          </cell>
        </row>
        <row r="375192">
          <cell r="A375192">
            <v>0</v>
          </cell>
        </row>
        <row r="375193">
          <cell r="A375193">
            <v>0</v>
          </cell>
        </row>
        <row r="375194">
          <cell r="A375194">
            <v>0</v>
          </cell>
        </row>
        <row r="375195">
          <cell r="A375195">
            <v>0</v>
          </cell>
        </row>
        <row r="375196">
          <cell r="A375196">
            <v>0</v>
          </cell>
        </row>
        <row r="375197">
          <cell r="A375197">
            <v>0</v>
          </cell>
        </row>
        <row r="375198">
          <cell r="A375198">
            <v>0</v>
          </cell>
        </row>
        <row r="375199">
          <cell r="A375199">
            <v>0</v>
          </cell>
        </row>
        <row r="375200">
          <cell r="A375200">
            <v>0</v>
          </cell>
        </row>
        <row r="375201">
          <cell r="A375201">
            <v>0</v>
          </cell>
        </row>
        <row r="375202">
          <cell r="A375202">
            <v>0</v>
          </cell>
        </row>
        <row r="375203">
          <cell r="A375203">
            <v>0</v>
          </cell>
        </row>
        <row r="375204">
          <cell r="A375204">
            <v>0</v>
          </cell>
        </row>
        <row r="375205">
          <cell r="A375205">
            <v>0</v>
          </cell>
        </row>
        <row r="375206">
          <cell r="A375206">
            <v>0</v>
          </cell>
        </row>
        <row r="375207">
          <cell r="A375207">
            <v>0</v>
          </cell>
        </row>
        <row r="375208">
          <cell r="A375208">
            <v>0</v>
          </cell>
        </row>
        <row r="375209">
          <cell r="A375209">
            <v>0</v>
          </cell>
        </row>
        <row r="375210">
          <cell r="A375210">
            <v>0</v>
          </cell>
        </row>
        <row r="375211">
          <cell r="A375211">
            <v>0</v>
          </cell>
        </row>
        <row r="375212">
          <cell r="A375212">
            <v>0</v>
          </cell>
        </row>
        <row r="375213">
          <cell r="A375213">
            <v>0</v>
          </cell>
        </row>
        <row r="375214">
          <cell r="A375214">
            <v>0</v>
          </cell>
        </row>
        <row r="375215">
          <cell r="A375215">
            <v>0</v>
          </cell>
        </row>
        <row r="375216">
          <cell r="A375216">
            <v>0</v>
          </cell>
        </row>
        <row r="375217">
          <cell r="A375217">
            <v>0</v>
          </cell>
        </row>
        <row r="375218">
          <cell r="A375218">
            <v>0</v>
          </cell>
        </row>
        <row r="375219">
          <cell r="A375219">
            <v>0</v>
          </cell>
        </row>
        <row r="375220">
          <cell r="A375220">
            <v>0</v>
          </cell>
        </row>
        <row r="375221">
          <cell r="A375221">
            <v>0</v>
          </cell>
        </row>
        <row r="375222">
          <cell r="A375222">
            <v>0</v>
          </cell>
        </row>
        <row r="375223">
          <cell r="A375223">
            <v>0</v>
          </cell>
        </row>
        <row r="375224">
          <cell r="A375224">
            <v>0</v>
          </cell>
        </row>
        <row r="375225">
          <cell r="A375225">
            <v>0</v>
          </cell>
        </row>
        <row r="375226">
          <cell r="A375226">
            <v>0</v>
          </cell>
        </row>
        <row r="375227">
          <cell r="A375227">
            <v>0</v>
          </cell>
        </row>
        <row r="375228">
          <cell r="A375228">
            <v>0</v>
          </cell>
        </row>
        <row r="375229">
          <cell r="A375229">
            <v>0</v>
          </cell>
        </row>
        <row r="375230">
          <cell r="A375230">
            <v>0</v>
          </cell>
        </row>
        <row r="375231">
          <cell r="A375231">
            <v>0</v>
          </cell>
        </row>
        <row r="375232">
          <cell r="A375232">
            <v>0</v>
          </cell>
        </row>
        <row r="375233">
          <cell r="A375233">
            <v>0</v>
          </cell>
        </row>
        <row r="375234">
          <cell r="A375234">
            <v>0</v>
          </cell>
        </row>
        <row r="375235">
          <cell r="A375235">
            <v>0</v>
          </cell>
        </row>
        <row r="375236">
          <cell r="A375236">
            <v>0</v>
          </cell>
        </row>
        <row r="375237">
          <cell r="A375237">
            <v>0</v>
          </cell>
        </row>
        <row r="375238">
          <cell r="A375238">
            <v>0</v>
          </cell>
        </row>
        <row r="375239">
          <cell r="A375239">
            <v>0</v>
          </cell>
        </row>
        <row r="375240">
          <cell r="A375240">
            <v>0</v>
          </cell>
        </row>
        <row r="375241">
          <cell r="A375241">
            <v>0</v>
          </cell>
        </row>
        <row r="375242">
          <cell r="A375242">
            <v>0</v>
          </cell>
        </row>
        <row r="375243">
          <cell r="A375243">
            <v>0</v>
          </cell>
        </row>
        <row r="375244">
          <cell r="A375244">
            <v>0</v>
          </cell>
        </row>
        <row r="375245">
          <cell r="A375245">
            <v>0</v>
          </cell>
        </row>
        <row r="375246">
          <cell r="A375246">
            <v>0</v>
          </cell>
        </row>
        <row r="375247">
          <cell r="A375247">
            <v>0</v>
          </cell>
        </row>
        <row r="375248">
          <cell r="A375248">
            <v>0</v>
          </cell>
        </row>
        <row r="375249">
          <cell r="A375249">
            <v>0</v>
          </cell>
        </row>
        <row r="375250">
          <cell r="A375250">
            <v>0</v>
          </cell>
        </row>
        <row r="375251">
          <cell r="A375251">
            <v>0</v>
          </cell>
        </row>
        <row r="375252">
          <cell r="A375252">
            <v>0</v>
          </cell>
        </row>
        <row r="375253">
          <cell r="A375253">
            <v>0</v>
          </cell>
        </row>
        <row r="375254">
          <cell r="A375254">
            <v>0</v>
          </cell>
        </row>
        <row r="375255">
          <cell r="A375255">
            <v>0</v>
          </cell>
        </row>
        <row r="375256">
          <cell r="A375256">
            <v>0</v>
          </cell>
        </row>
        <row r="375257">
          <cell r="A375257">
            <v>0</v>
          </cell>
        </row>
        <row r="375258">
          <cell r="A375258">
            <v>0</v>
          </cell>
        </row>
        <row r="375259">
          <cell r="A375259">
            <v>0</v>
          </cell>
        </row>
        <row r="375260">
          <cell r="A375260">
            <v>0</v>
          </cell>
        </row>
        <row r="375261">
          <cell r="A375261">
            <v>0</v>
          </cell>
        </row>
        <row r="375262">
          <cell r="A375262">
            <v>0</v>
          </cell>
        </row>
        <row r="375263">
          <cell r="A375263">
            <v>0</v>
          </cell>
        </row>
        <row r="375264">
          <cell r="A375264">
            <v>0</v>
          </cell>
        </row>
        <row r="375265">
          <cell r="A375265">
            <v>0</v>
          </cell>
        </row>
        <row r="375266">
          <cell r="A375266">
            <v>0</v>
          </cell>
        </row>
        <row r="375267">
          <cell r="A375267">
            <v>0</v>
          </cell>
        </row>
        <row r="375268">
          <cell r="A375268">
            <v>0</v>
          </cell>
        </row>
        <row r="375269">
          <cell r="A375269">
            <v>0</v>
          </cell>
        </row>
        <row r="375270">
          <cell r="A375270">
            <v>0</v>
          </cell>
        </row>
        <row r="375271">
          <cell r="A375271">
            <v>0</v>
          </cell>
        </row>
        <row r="375272">
          <cell r="A375272">
            <v>0</v>
          </cell>
        </row>
        <row r="375273">
          <cell r="A375273">
            <v>0</v>
          </cell>
        </row>
        <row r="375274">
          <cell r="A375274">
            <v>0</v>
          </cell>
        </row>
        <row r="375275">
          <cell r="A375275">
            <v>0</v>
          </cell>
        </row>
        <row r="375276">
          <cell r="A375276">
            <v>0</v>
          </cell>
        </row>
        <row r="375277">
          <cell r="A375277">
            <v>0</v>
          </cell>
        </row>
        <row r="375278">
          <cell r="A375278">
            <v>0</v>
          </cell>
        </row>
        <row r="375279">
          <cell r="A375279">
            <v>0</v>
          </cell>
        </row>
        <row r="375280">
          <cell r="A375280">
            <v>0</v>
          </cell>
        </row>
        <row r="375281">
          <cell r="A375281">
            <v>0</v>
          </cell>
        </row>
        <row r="375282">
          <cell r="A375282">
            <v>0</v>
          </cell>
        </row>
        <row r="375283">
          <cell r="A375283">
            <v>0</v>
          </cell>
        </row>
        <row r="375284">
          <cell r="A375284">
            <v>0</v>
          </cell>
        </row>
        <row r="375285">
          <cell r="A375285">
            <v>0</v>
          </cell>
        </row>
        <row r="375286">
          <cell r="A375286">
            <v>0</v>
          </cell>
        </row>
        <row r="375287">
          <cell r="A375287">
            <v>0</v>
          </cell>
        </row>
        <row r="375288">
          <cell r="A375288">
            <v>0</v>
          </cell>
        </row>
        <row r="375289">
          <cell r="A375289">
            <v>0</v>
          </cell>
        </row>
        <row r="375290">
          <cell r="A375290">
            <v>0</v>
          </cell>
        </row>
        <row r="375291">
          <cell r="A375291">
            <v>0</v>
          </cell>
        </row>
        <row r="375292">
          <cell r="A375292">
            <v>0</v>
          </cell>
        </row>
        <row r="375293">
          <cell r="A375293">
            <v>0</v>
          </cell>
        </row>
        <row r="375294">
          <cell r="A375294">
            <v>0</v>
          </cell>
        </row>
        <row r="375295">
          <cell r="A375295">
            <v>0</v>
          </cell>
        </row>
        <row r="375296">
          <cell r="A375296">
            <v>0</v>
          </cell>
        </row>
        <row r="375297">
          <cell r="A375297">
            <v>0</v>
          </cell>
        </row>
        <row r="375298">
          <cell r="A375298">
            <v>0</v>
          </cell>
        </row>
        <row r="375299">
          <cell r="A375299">
            <v>0</v>
          </cell>
        </row>
        <row r="375300">
          <cell r="A375300">
            <v>0</v>
          </cell>
        </row>
        <row r="375301">
          <cell r="A375301">
            <v>0</v>
          </cell>
        </row>
        <row r="375302">
          <cell r="A375302">
            <v>0</v>
          </cell>
        </row>
        <row r="375303">
          <cell r="A375303">
            <v>0</v>
          </cell>
        </row>
        <row r="375304">
          <cell r="A375304">
            <v>0</v>
          </cell>
        </row>
        <row r="375305">
          <cell r="A375305">
            <v>0</v>
          </cell>
        </row>
        <row r="375306">
          <cell r="A375306">
            <v>0</v>
          </cell>
        </row>
        <row r="375307">
          <cell r="A375307">
            <v>0</v>
          </cell>
        </row>
        <row r="375308">
          <cell r="A375308">
            <v>0</v>
          </cell>
        </row>
        <row r="375309">
          <cell r="A375309">
            <v>0</v>
          </cell>
        </row>
        <row r="375310">
          <cell r="A375310">
            <v>0</v>
          </cell>
        </row>
        <row r="375311">
          <cell r="A375311">
            <v>0</v>
          </cell>
        </row>
        <row r="375312">
          <cell r="A375312">
            <v>0</v>
          </cell>
        </row>
        <row r="375313">
          <cell r="A375313">
            <v>0</v>
          </cell>
        </row>
        <row r="375314">
          <cell r="A375314">
            <v>0</v>
          </cell>
        </row>
        <row r="375315">
          <cell r="A375315">
            <v>0</v>
          </cell>
        </row>
        <row r="375316">
          <cell r="A375316">
            <v>0</v>
          </cell>
        </row>
        <row r="375317">
          <cell r="A375317">
            <v>0</v>
          </cell>
        </row>
        <row r="375318">
          <cell r="A375318">
            <v>0</v>
          </cell>
        </row>
        <row r="375319">
          <cell r="A375319">
            <v>0</v>
          </cell>
        </row>
        <row r="375320">
          <cell r="A375320">
            <v>0</v>
          </cell>
        </row>
        <row r="375321">
          <cell r="A375321">
            <v>0</v>
          </cell>
        </row>
        <row r="375322">
          <cell r="A375322">
            <v>0</v>
          </cell>
        </row>
        <row r="375323">
          <cell r="A375323">
            <v>0</v>
          </cell>
        </row>
        <row r="375324">
          <cell r="A375324">
            <v>0</v>
          </cell>
        </row>
        <row r="375325">
          <cell r="A375325">
            <v>0</v>
          </cell>
        </row>
        <row r="375326">
          <cell r="A375326">
            <v>0</v>
          </cell>
        </row>
        <row r="375327">
          <cell r="A375327">
            <v>0</v>
          </cell>
        </row>
        <row r="375328">
          <cell r="A375328">
            <v>0</v>
          </cell>
        </row>
        <row r="375329">
          <cell r="A375329">
            <v>0</v>
          </cell>
        </row>
        <row r="375330">
          <cell r="A375330">
            <v>0</v>
          </cell>
        </row>
        <row r="375331">
          <cell r="A375331">
            <v>0</v>
          </cell>
        </row>
        <row r="375332">
          <cell r="A375332">
            <v>0</v>
          </cell>
        </row>
        <row r="375333">
          <cell r="A375333">
            <v>0</v>
          </cell>
        </row>
        <row r="375334">
          <cell r="A375334">
            <v>0</v>
          </cell>
        </row>
        <row r="375335">
          <cell r="A375335">
            <v>0</v>
          </cell>
        </row>
        <row r="375336">
          <cell r="A375336">
            <v>0</v>
          </cell>
        </row>
        <row r="375337">
          <cell r="A375337">
            <v>0</v>
          </cell>
        </row>
        <row r="375338">
          <cell r="A375338">
            <v>0</v>
          </cell>
        </row>
        <row r="375339">
          <cell r="A375339">
            <v>0</v>
          </cell>
        </row>
        <row r="375340">
          <cell r="A375340">
            <v>0</v>
          </cell>
        </row>
        <row r="375341">
          <cell r="A375341">
            <v>0</v>
          </cell>
        </row>
        <row r="375342">
          <cell r="A375342">
            <v>0</v>
          </cell>
        </row>
        <row r="375343">
          <cell r="A375343">
            <v>0</v>
          </cell>
        </row>
        <row r="375344">
          <cell r="A375344">
            <v>0</v>
          </cell>
        </row>
        <row r="375345">
          <cell r="A375345">
            <v>0</v>
          </cell>
        </row>
        <row r="375346">
          <cell r="A375346">
            <v>0</v>
          </cell>
        </row>
        <row r="375347">
          <cell r="A375347">
            <v>0</v>
          </cell>
        </row>
        <row r="375348">
          <cell r="A375348">
            <v>0</v>
          </cell>
        </row>
        <row r="375349">
          <cell r="A375349">
            <v>0</v>
          </cell>
        </row>
        <row r="375350">
          <cell r="A375350">
            <v>0</v>
          </cell>
        </row>
        <row r="375351">
          <cell r="A375351">
            <v>0</v>
          </cell>
        </row>
        <row r="375352">
          <cell r="A375352">
            <v>0</v>
          </cell>
        </row>
        <row r="375353">
          <cell r="A375353">
            <v>0</v>
          </cell>
        </row>
        <row r="375354">
          <cell r="A375354">
            <v>0</v>
          </cell>
        </row>
        <row r="375355">
          <cell r="A375355">
            <v>0</v>
          </cell>
        </row>
        <row r="375356">
          <cell r="A375356">
            <v>0</v>
          </cell>
        </row>
        <row r="375357">
          <cell r="A375357">
            <v>0</v>
          </cell>
        </row>
        <row r="375358">
          <cell r="A375358">
            <v>0</v>
          </cell>
        </row>
        <row r="375359">
          <cell r="A375359">
            <v>0</v>
          </cell>
        </row>
        <row r="375360">
          <cell r="A375360">
            <v>0</v>
          </cell>
        </row>
        <row r="375361">
          <cell r="A375361">
            <v>0</v>
          </cell>
        </row>
        <row r="375362">
          <cell r="A375362">
            <v>0</v>
          </cell>
        </row>
        <row r="375363">
          <cell r="A375363">
            <v>0</v>
          </cell>
        </row>
        <row r="375364">
          <cell r="A375364">
            <v>0</v>
          </cell>
        </row>
        <row r="375365">
          <cell r="A375365">
            <v>0</v>
          </cell>
        </row>
        <row r="375366">
          <cell r="A375366">
            <v>0</v>
          </cell>
        </row>
        <row r="375367">
          <cell r="A375367">
            <v>0</v>
          </cell>
        </row>
        <row r="375368">
          <cell r="A375368">
            <v>0</v>
          </cell>
        </row>
        <row r="375369">
          <cell r="A375369">
            <v>0</v>
          </cell>
        </row>
        <row r="375370">
          <cell r="A375370">
            <v>0</v>
          </cell>
        </row>
        <row r="375371">
          <cell r="A375371">
            <v>0</v>
          </cell>
        </row>
        <row r="375372">
          <cell r="A375372">
            <v>0</v>
          </cell>
        </row>
        <row r="375373">
          <cell r="A375373">
            <v>0</v>
          </cell>
        </row>
        <row r="375374">
          <cell r="A375374">
            <v>0</v>
          </cell>
        </row>
        <row r="375375">
          <cell r="A375375">
            <v>0</v>
          </cell>
        </row>
        <row r="375376">
          <cell r="A375376">
            <v>0</v>
          </cell>
        </row>
        <row r="375377">
          <cell r="A375377">
            <v>0</v>
          </cell>
        </row>
        <row r="375378">
          <cell r="A375378">
            <v>0</v>
          </cell>
        </row>
        <row r="375379">
          <cell r="A375379">
            <v>0</v>
          </cell>
        </row>
        <row r="375380">
          <cell r="A375380">
            <v>0</v>
          </cell>
        </row>
        <row r="375381">
          <cell r="A375381">
            <v>0</v>
          </cell>
        </row>
        <row r="375382">
          <cell r="A375382">
            <v>0</v>
          </cell>
        </row>
        <row r="375383">
          <cell r="A375383">
            <v>0</v>
          </cell>
        </row>
        <row r="375384">
          <cell r="A375384">
            <v>0</v>
          </cell>
        </row>
        <row r="375385">
          <cell r="A375385">
            <v>0</v>
          </cell>
        </row>
        <row r="375386">
          <cell r="A375386">
            <v>0</v>
          </cell>
        </row>
        <row r="375387">
          <cell r="A375387">
            <v>0</v>
          </cell>
        </row>
        <row r="375388">
          <cell r="A375388">
            <v>0</v>
          </cell>
        </row>
        <row r="375389">
          <cell r="A375389">
            <v>0</v>
          </cell>
        </row>
        <row r="375390">
          <cell r="A375390">
            <v>0</v>
          </cell>
        </row>
        <row r="375391">
          <cell r="A375391">
            <v>0</v>
          </cell>
        </row>
        <row r="375392">
          <cell r="A375392">
            <v>0</v>
          </cell>
        </row>
        <row r="375393">
          <cell r="A375393">
            <v>0</v>
          </cell>
        </row>
        <row r="375394">
          <cell r="A375394">
            <v>0</v>
          </cell>
        </row>
        <row r="375395">
          <cell r="A375395">
            <v>0</v>
          </cell>
        </row>
        <row r="375396">
          <cell r="A375396">
            <v>0</v>
          </cell>
        </row>
        <row r="375397">
          <cell r="A375397">
            <v>0</v>
          </cell>
        </row>
        <row r="375398">
          <cell r="A375398">
            <v>0</v>
          </cell>
        </row>
        <row r="375399">
          <cell r="A375399">
            <v>0</v>
          </cell>
        </row>
        <row r="375400">
          <cell r="A375400">
            <v>0</v>
          </cell>
        </row>
        <row r="375401">
          <cell r="A375401">
            <v>0</v>
          </cell>
        </row>
        <row r="375402">
          <cell r="A375402">
            <v>0</v>
          </cell>
        </row>
        <row r="375403">
          <cell r="A375403">
            <v>0</v>
          </cell>
        </row>
        <row r="375404">
          <cell r="A375404">
            <v>0</v>
          </cell>
        </row>
        <row r="375405">
          <cell r="A375405">
            <v>0</v>
          </cell>
        </row>
        <row r="375406">
          <cell r="A375406">
            <v>0</v>
          </cell>
        </row>
        <row r="375407">
          <cell r="A375407">
            <v>0</v>
          </cell>
        </row>
        <row r="375408">
          <cell r="A375408">
            <v>0</v>
          </cell>
        </row>
        <row r="375409">
          <cell r="A375409">
            <v>0</v>
          </cell>
        </row>
        <row r="375410">
          <cell r="A375410">
            <v>0</v>
          </cell>
        </row>
        <row r="375411">
          <cell r="A375411">
            <v>0</v>
          </cell>
        </row>
        <row r="375412">
          <cell r="A375412">
            <v>0</v>
          </cell>
        </row>
        <row r="375413">
          <cell r="A375413">
            <v>0</v>
          </cell>
        </row>
        <row r="375414">
          <cell r="A375414">
            <v>0</v>
          </cell>
        </row>
        <row r="375415">
          <cell r="A375415">
            <v>0</v>
          </cell>
        </row>
        <row r="375416">
          <cell r="A375416">
            <v>0</v>
          </cell>
        </row>
        <row r="375417">
          <cell r="A375417">
            <v>0</v>
          </cell>
        </row>
        <row r="375418">
          <cell r="A375418">
            <v>0</v>
          </cell>
        </row>
        <row r="375419">
          <cell r="A375419">
            <v>0</v>
          </cell>
        </row>
        <row r="375420">
          <cell r="A375420">
            <v>0</v>
          </cell>
        </row>
        <row r="375421">
          <cell r="A375421">
            <v>0</v>
          </cell>
        </row>
        <row r="375422">
          <cell r="A375422">
            <v>0</v>
          </cell>
        </row>
        <row r="375423">
          <cell r="A375423">
            <v>0</v>
          </cell>
        </row>
        <row r="375424">
          <cell r="A375424">
            <v>0</v>
          </cell>
        </row>
        <row r="375425">
          <cell r="A375425">
            <v>0</v>
          </cell>
        </row>
        <row r="375426">
          <cell r="A375426">
            <v>0</v>
          </cell>
        </row>
        <row r="375427">
          <cell r="A375427">
            <v>0</v>
          </cell>
        </row>
        <row r="375428">
          <cell r="A375428">
            <v>0</v>
          </cell>
        </row>
        <row r="375429">
          <cell r="A375429">
            <v>0</v>
          </cell>
        </row>
        <row r="375430">
          <cell r="A375430">
            <v>0</v>
          </cell>
        </row>
        <row r="375431">
          <cell r="A375431">
            <v>0</v>
          </cell>
        </row>
        <row r="375432">
          <cell r="A375432">
            <v>0</v>
          </cell>
        </row>
        <row r="375433">
          <cell r="A375433">
            <v>0</v>
          </cell>
        </row>
        <row r="375434">
          <cell r="A375434">
            <v>0</v>
          </cell>
        </row>
        <row r="375435">
          <cell r="A375435">
            <v>0</v>
          </cell>
        </row>
        <row r="375436">
          <cell r="A375436">
            <v>0</v>
          </cell>
        </row>
        <row r="375437">
          <cell r="A375437">
            <v>0</v>
          </cell>
        </row>
        <row r="375438">
          <cell r="A375438">
            <v>0</v>
          </cell>
        </row>
        <row r="375439">
          <cell r="A375439">
            <v>0</v>
          </cell>
        </row>
        <row r="375440">
          <cell r="A375440">
            <v>0</v>
          </cell>
        </row>
        <row r="375441">
          <cell r="A375441">
            <v>0</v>
          </cell>
        </row>
        <row r="375442">
          <cell r="A375442">
            <v>0</v>
          </cell>
        </row>
        <row r="375443">
          <cell r="A375443">
            <v>0</v>
          </cell>
        </row>
        <row r="375444">
          <cell r="A375444">
            <v>0</v>
          </cell>
        </row>
        <row r="375445">
          <cell r="A375445">
            <v>0</v>
          </cell>
        </row>
        <row r="375446">
          <cell r="A375446">
            <v>0</v>
          </cell>
        </row>
        <row r="375447">
          <cell r="A375447">
            <v>0</v>
          </cell>
        </row>
        <row r="375448">
          <cell r="A375448">
            <v>0</v>
          </cell>
        </row>
        <row r="375449">
          <cell r="A375449">
            <v>0</v>
          </cell>
        </row>
        <row r="375450">
          <cell r="A375450">
            <v>0</v>
          </cell>
        </row>
        <row r="375451">
          <cell r="A375451">
            <v>0</v>
          </cell>
        </row>
        <row r="375452">
          <cell r="A375452">
            <v>0</v>
          </cell>
        </row>
        <row r="375453">
          <cell r="A375453">
            <v>0</v>
          </cell>
        </row>
        <row r="375454">
          <cell r="A375454">
            <v>0</v>
          </cell>
        </row>
        <row r="375455">
          <cell r="A375455">
            <v>0</v>
          </cell>
        </row>
        <row r="375456">
          <cell r="A375456">
            <v>0</v>
          </cell>
        </row>
        <row r="375457">
          <cell r="A375457">
            <v>0</v>
          </cell>
        </row>
        <row r="375458">
          <cell r="A375458">
            <v>0</v>
          </cell>
        </row>
        <row r="375459">
          <cell r="A375459">
            <v>0</v>
          </cell>
        </row>
        <row r="375460">
          <cell r="A375460">
            <v>0</v>
          </cell>
        </row>
        <row r="375461">
          <cell r="A375461">
            <v>0</v>
          </cell>
        </row>
        <row r="375462">
          <cell r="A375462">
            <v>0</v>
          </cell>
        </row>
        <row r="375463">
          <cell r="A375463">
            <v>0</v>
          </cell>
        </row>
        <row r="375464">
          <cell r="A375464">
            <v>0</v>
          </cell>
        </row>
        <row r="375465">
          <cell r="A375465">
            <v>0</v>
          </cell>
        </row>
        <row r="375466">
          <cell r="A375466">
            <v>0</v>
          </cell>
        </row>
        <row r="375467">
          <cell r="A375467">
            <v>0</v>
          </cell>
        </row>
        <row r="375468">
          <cell r="A375468">
            <v>0</v>
          </cell>
        </row>
        <row r="375469">
          <cell r="A375469">
            <v>0</v>
          </cell>
        </row>
        <row r="375470">
          <cell r="A375470">
            <v>0</v>
          </cell>
        </row>
        <row r="375471">
          <cell r="A375471">
            <v>0</v>
          </cell>
        </row>
        <row r="375472">
          <cell r="A375472">
            <v>0</v>
          </cell>
        </row>
        <row r="375473">
          <cell r="A375473">
            <v>0</v>
          </cell>
        </row>
        <row r="375474">
          <cell r="A375474">
            <v>0</v>
          </cell>
        </row>
        <row r="375475">
          <cell r="A375475">
            <v>0</v>
          </cell>
        </row>
        <row r="375476">
          <cell r="A375476">
            <v>0</v>
          </cell>
        </row>
        <row r="375477">
          <cell r="A375477">
            <v>0</v>
          </cell>
        </row>
        <row r="375478">
          <cell r="A375478">
            <v>0</v>
          </cell>
        </row>
        <row r="375479">
          <cell r="A375479">
            <v>0</v>
          </cell>
        </row>
        <row r="375480">
          <cell r="A375480">
            <v>0</v>
          </cell>
        </row>
        <row r="375481">
          <cell r="A375481">
            <v>0</v>
          </cell>
        </row>
        <row r="375482">
          <cell r="A375482">
            <v>0</v>
          </cell>
        </row>
        <row r="375483">
          <cell r="A375483">
            <v>0</v>
          </cell>
        </row>
        <row r="375484">
          <cell r="A375484">
            <v>0</v>
          </cell>
        </row>
        <row r="375485">
          <cell r="A375485">
            <v>0</v>
          </cell>
        </row>
        <row r="375486">
          <cell r="A375486">
            <v>0</v>
          </cell>
        </row>
        <row r="375487">
          <cell r="A375487">
            <v>0</v>
          </cell>
        </row>
        <row r="375488">
          <cell r="A375488">
            <v>0</v>
          </cell>
        </row>
        <row r="375489">
          <cell r="A375489">
            <v>0</v>
          </cell>
        </row>
        <row r="375490">
          <cell r="A375490">
            <v>0</v>
          </cell>
        </row>
        <row r="375491">
          <cell r="A375491">
            <v>0</v>
          </cell>
        </row>
        <row r="375492">
          <cell r="A375492">
            <v>0</v>
          </cell>
        </row>
        <row r="375493">
          <cell r="A375493">
            <v>0</v>
          </cell>
        </row>
        <row r="375494">
          <cell r="A375494">
            <v>0</v>
          </cell>
        </row>
        <row r="375495">
          <cell r="A375495">
            <v>0</v>
          </cell>
        </row>
        <row r="375496">
          <cell r="A375496">
            <v>0</v>
          </cell>
        </row>
        <row r="375497">
          <cell r="A375497">
            <v>0</v>
          </cell>
        </row>
        <row r="375498">
          <cell r="A375498">
            <v>0</v>
          </cell>
        </row>
        <row r="375499">
          <cell r="A375499">
            <v>0</v>
          </cell>
        </row>
        <row r="375500">
          <cell r="A375500">
            <v>0</v>
          </cell>
        </row>
        <row r="375501">
          <cell r="A375501">
            <v>0</v>
          </cell>
        </row>
        <row r="375502">
          <cell r="A375502">
            <v>0</v>
          </cell>
        </row>
        <row r="375503">
          <cell r="A375503">
            <v>0</v>
          </cell>
        </row>
        <row r="375504">
          <cell r="A375504">
            <v>0</v>
          </cell>
        </row>
        <row r="375505">
          <cell r="A375505">
            <v>0</v>
          </cell>
        </row>
        <row r="375506">
          <cell r="A375506">
            <v>0</v>
          </cell>
        </row>
        <row r="375507">
          <cell r="A375507">
            <v>0</v>
          </cell>
        </row>
        <row r="375508">
          <cell r="A375508">
            <v>0</v>
          </cell>
        </row>
        <row r="375509">
          <cell r="A375509">
            <v>0</v>
          </cell>
        </row>
        <row r="375510">
          <cell r="A375510">
            <v>0</v>
          </cell>
        </row>
        <row r="375511">
          <cell r="A375511">
            <v>0</v>
          </cell>
        </row>
        <row r="375512">
          <cell r="A375512">
            <v>0</v>
          </cell>
        </row>
        <row r="375513">
          <cell r="A375513">
            <v>0</v>
          </cell>
        </row>
        <row r="375514">
          <cell r="A375514">
            <v>0</v>
          </cell>
        </row>
        <row r="375515">
          <cell r="A375515">
            <v>0</v>
          </cell>
        </row>
        <row r="375516">
          <cell r="A375516">
            <v>0</v>
          </cell>
        </row>
        <row r="375517">
          <cell r="A375517">
            <v>0</v>
          </cell>
        </row>
        <row r="375518">
          <cell r="A375518">
            <v>0</v>
          </cell>
        </row>
        <row r="375519">
          <cell r="A375519">
            <v>0</v>
          </cell>
        </row>
        <row r="375520">
          <cell r="A375520">
            <v>0</v>
          </cell>
        </row>
        <row r="375521">
          <cell r="A375521">
            <v>0</v>
          </cell>
        </row>
        <row r="375522">
          <cell r="A375522">
            <v>0</v>
          </cell>
        </row>
        <row r="375523">
          <cell r="A375523">
            <v>0</v>
          </cell>
        </row>
        <row r="375524">
          <cell r="A375524">
            <v>0</v>
          </cell>
        </row>
        <row r="375525">
          <cell r="A375525">
            <v>0</v>
          </cell>
        </row>
        <row r="375526">
          <cell r="A375526">
            <v>0</v>
          </cell>
        </row>
        <row r="375527">
          <cell r="A375527">
            <v>0</v>
          </cell>
        </row>
        <row r="375528">
          <cell r="A375528">
            <v>0</v>
          </cell>
        </row>
        <row r="375529">
          <cell r="A375529">
            <v>0</v>
          </cell>
        </row>
        <row r="375530">
          <cell r="A375530">
            <v>0</v>
          </cell>
        </row>
        <row r="375531">
          <cell r="A375531">
            <v>0</v>
          </cell>
        </row>
        <row r="375532">
          <cell r="A375532">
            <v>0</v>
          </cell>
        </row>
        <row r="375533">
          <cell r="A375533">
            <v>0</v>
          </cell>
        </row>
        <row r="375534">
          <cell r="A375534">
            <v>0</v>
          </cell>
        </row>
        <row r="375535">
          <cell r="A375535">
            <v>0</v>
          </cell>
        </row>
        <row r="375536">
          <cell r="A375536">
            <v>0</v>
          </cell>
        </row>
        <row r="375537">
          <cell r="A375537">
            <v>0</v>
          </cell>
        </row>
        <row r="375538">
          <cell r="A375538">
            <v>0</v>
          </cell>
        </row>
        <row r="375539">
          <cell r="A375539">
            <v>0</v>
          </cell>
        </row>
        <row r="375540">
          <cell r="A375540">
            <v>0</v>
          </cell>
        </row>
        <row r="375541">
          <cell r="A375541">
            <v>0</v>
          </cell>
        </row>
        <row r="375542">
          <cell r="A375542">
            <v>0</v>
          </cell>
        </row>
        <row r="375543">
          <cell r="A375543">
            <v>0</v>
          </cell>
        </row>
        <row r="375544">
          <cell r="A375544">
            <v>0</v>
          </cell>
        </row>
        <row r="375545">
          <cell r="A375545">
            <v>0</v>
          </cell>
        </row>
        <row r="375546">
          <cell r="A375546">
            <v>0</v>
          </cell>
        </row>
        <row r="375547">
          <cell r="A375547">
            <v>0</v>
          </cell>
        </row>
        <row r="375548">
          <cell r="A375548">
            <v>0</v>
          </cell>
        </row>
        <row r="375549">
          <cell r="A375549">
            <v>0</v>
          </cell>
        </row>
        <row r="375550">
          <cell r="A375550">
            <v>0</v>
          </cell>
        </row>
        <row r="375551">
          <cell r="A375551">
            <v>0</v>
          </cell>
        </row>
        <row r="375552">
          <cell r="A375552">
            <v>0</v>
          </cell>
        </row>
        <row r="375553">
          <cell r="A375553">
            <v>0</v>
          </cell>
        </row>
        <row r="375554">
          <cell r="A375554">
            <v>0</v>
          </cell>
        </row>
        <row r="375555">
          <cell r="A375555">
            <v>0</v>
          </cell>
        </row>
        <row r="375556">
          <cell r="A375556">
            <v>0</v>
          </cell>
        </row>
        <row r="375557">
          <cell r="A375557">
            <v>0</v>
          </cell>
        </row>
        <row r="375558">
          <cell r="A375558">
            <v>0</v>
          </cell>
        </row>
        <row r="375559">
          <cell r="A375559">
            <v>0</v>
          </cell>
        </row>
        <row r="375560">
          <cell r="A375560">
            <v>0</v>
          </cell>
        </row>
        <row r="375561">
          <cell r="A375561">
            <v>0</v>
          </cell>
        </row>
        <row r="375562">
          <cell r="A375562">
            <v>0</v>
          </cell>
        </row>
        <row r="375563">
          <cell r="A375563">
            <v>0</v>
          </cell>
        </row>
        <row r="375564">
          <cell r="A375564">
            <v>0</v>
          </cell>
        </row>
        <row r="375565">
          <cell r="A375565">
            <v>0</v>
          </cell>
        </row>
        <row r="375566">
          <cell r="A375566">
            <v>0</v>
          </cell>
        </row>
        <row r="375567">
          <cell r="A375567">
            <v>0</v>
          </cell>
        </row>
        <row r="375568">
          <cell r="A375568">
            <v>0</v>
          </cell>
        </row>
        <row r="375569">
          <cell r="A375569">
            <v>0</v>
          </cell>
        </row>
        <row r="375570">
          <cell r="A375570">
            <v>0</v>
          </cell>
        </row>
        <row r="375571">
          <cell r="A375571">
            <v>0</v>
          </cell>
        </row>
        <row r="375572">
          <cell r="A375572">
            <v>0</v>
          </cell>
        </row>
        <row r="375573">
          <cell r="A375573">
            <v>0</v>
          </cell>
        </row>
        <row r="375574">
          <cell r="A375574">
            <v>0</v>
          </cell>
        </row>
        <row r="375575">
          <cell r="A375575">
            <v>0</v>
          </cell>
        </row>
        <row r="375576">
          <cell r="A375576">
            <v>0</v>
          </cell>
        </row>
        <row r="375577">
          <cell r="A375577">
            <v>0</v>
          </cell>
        </row>
        <row r="375578">
          <cell r="A375578">
            <v>0</v>
          </cell>
        </row>
        <row r="375579">
          <cell r="A375579">
            <v>0</v>
          </cell>
        </row>
        <row r="375580">
          <cell r="A375580">
            <v>0</v>
          </cell>
        </row>
        <row r="375581">
          <cell r="A375581">
            <v>0</v>
          </cell>
        </row>
        <row r="375582">
          <cell r="A375582">
            <v>0</v>
          </cell>
        </row>
        <row r="375583">
          <cell r="A375583">
            <v>0</v>
          </cell>
        </row>
        <row r="375584">
          <cell r="A375584">
            <v>0</v>
          </cell>
        </row>
        <row r="375585">
          <cell r="A375585">
            <v>0</v>
          </cell>
        </row>
        <row r="375586">
          <cell r="A375586">
            <v>0</v>
          </cell>
        </row>
        <row r="375587">
          <cell r="A375587">
            <v>0</v>
          </cell>
        </row>
        <row r="375588">
          <cell r="A375588">
            <v>0</v>
          </cell>
        </row>
        <row r="375589">
          <cell r="A375589">
            <v>0</v>
          </cell>
        </row>
        <row r="375590">
          <cell r="A375590">
            <v>0</v>
          </cell>
        </row>
        <row r="375591">
          <cell r="A375591">
            <v>0</v>
          </cell>
        </row>
        <row r="375592">
          <cell r="A375592">
            <v>0</v>
          </cell>
        </row>
        <row r="375593">
          <cell r="A375593">
            <v>0</v>
          </cell>
        </row>
        <row r="375594">
          <cell r="A375594">
            <v>0</v>
          </cell>
        </row>
        <row r="375595">
          <cell r="A375595">
            <v>0</v>
          </cell>
        </row>
        <row r="375596">
          <cell r="A375596">
            <v>0</v>
          </cell>
        </row>
        <row r="375597">
          <cell r="A375597">
            <v>0</v>
          </cell>
        </row>
        <row r="375598">
          <cell r="A375598">
            <v>0</v>
          </cell>
        </row>
        <row r="375599">
          <cell r="A375599">
            <v>0</v>
          </cell>
        </row>
        <row r="375600">
          <cell r="A375600">
            <v>0</v>
          </cell>
        </row>
        <row r="375601">
          <cell r="A375601">
            <v>0</v>
          </cell>
        </row>
        <row r="375602">
          <cell r="A375602">
            <v>0</v>
          </cell>
        </row>
        <row r="375603">
          <cell r="A375603">
            <v>0</v>
          </cell>
        </row>
        <row r="375604">
          <cell r="A375604">
            <v>0</v>
          </cell>
        </row>
        <row r="375605">
          <cell r="A375605">
            <v>0</v>
          </cell>
        </row>
        <row r="375606">
          <cell r="A375606">
            <v>0</v>
          </cell>
        </row>
        <row r="375607">
          <cell r="A375607">
            <v>0</v>
          </cell>
        </row>
        <row r="375608">
          <cell r="A375608">
            <v>0</v>
          </cell>
        </row>
        <row r="375609">
          <cell r="A375609">
            <v>0</v>
          </cell>
        </row>
        <row r="375610">
          <cell r="A375610">
            <v>0</v>
          </cell>
        </row>
        <row r="375611">
          <cell r="A375611">
            <v>0</v>
          </cell>
        </row>
        <row r="375612">
          <cell r="A375612">
            <v>0</v>
          </cell>
        </row>
        <row r="375613">
          <cell r="A375613">
            <v>0</v>
          </cell>
        </row>
        <row r="375614">
          <cell r="A375614">
            <v>0</v>
          </cell>
        </row>
        <row r="375615">
          <cell r="A375615">
            <v>0</v>
          </cell>
        </row>
        <row r="375616">
          <cell r="A375616">
            <v>0</v>
          </cell>
        </row>
        <row r="375617">
          <cell r="A375617">
            <v>0</v>
          </cell>
        </row>
        <row r="375618">
          <cell r="A375618">
            <v>0</v>
          </cell>
        </row>
        <row r="375619">
          <cell r="A375619">
            <v>0</v>
          </cell>
        </row>
        <row r="375620">
          <cell r="A375620">
            <v>0</v>
          </cell>
        </row>
        <row r="375621">
          <cell r="A375621">
            <v>0</v>
          </cell>
        </row>
        <row r="375622">
          <cell r="A375622">
            <v>0</v>
          </cell>
        </row>
        <row r="375623">
          <cell r="A375623">
            <v>0</v>
          </cell>
        </row>
        <row r="375624">
          <cell r="A375624">
            <v>0</v>
          </cell>
        </row>
        <row r="375625">
          <cell r="A375625">
            <v>0</v>
          </cell>
        </row>
        <row r="375626">
          <cell r="A375626">
            <v>0</v>
          </cell>
        </row>
        <row r="375627">
          <cell r="A375627">
            <v>0</v>
          </cell>
        </row>
        <row r="375628">
          <cell r="A375628">
            <v>0</v>
          </cell>
        </row>
        <row r="375629">
          <cell r="A375629">
            <v>0</v>
          </cell>
        </row>
        <row r="375630">
          <cell r="A375630">
            <v>0</v>
          </cell>
        </row>
        <row r="375631">
          <cell r="A375631">
            <v>0</v>
          </cell>
        </row>
        <row r="375632">
          <cell r="A375632">
            <v>0</v>
          </cell>
        </row>
        <row r="375633">
          <cell r="A375633">
            <v>0</v>
          </cell>
        </row>
        <row r="375634">
          <cell r="A375634">
            <v>0</v>
          </cell>
        </row>
        <row r="375635">
          <cell r="A375635">
            <v>0</v>
          </cell>
        </row>
        <row r="375636">
          <cell r="A375636">
            <v>0</v>
          </cell>
        </row>
        <row r="375637">
          <cell r="A375637">
            <v>0</v>
          </cell>
        </row>
        <row r="375638">
          <cell r="A375638">
            <v>0</v>
          </cell>
        </row>
        <row r="375639">
          <cell r="A375639">
            <v>0</v>
          </cell>
        </row>
        <row r="375640">
          <cell r="A375640">
            <v>0</v>
          </cell>
        </row>
        <row r="375641">
          <cell r="A375641">
            <v>0</v>
          </cell>
        </row>
        <row r="375642">
          <cell r="A375642">
            <v>0</v>
          </cell>
        </row>
        <row r="375643">
          <cell r="A375643">
            <v>0</v>
          </cell>
        </row>
        <row r="375644">
          <cell r="A375644">
            <v>0</v>
          </cell>
        </row>
        <row r="375645">
          <cell r="A375645">
            <v>0</v>
          </cell>
        </row>
        <row r="375646">
          <cell r="A375646">
            <v>0</v>
          </cell>
        </row>
        <row r="375647">
          <cell r="A375647">
            <v>0</v>
          </cell>
        </row>
        <row r="375648">
          <cell r="A375648">
            <v>0</v>
          </cell>
        </row>
        <row r="375649">
          <cell r="A375649">
            <v>0</v>
          </cell>
        </row>
        <row r="375650">
          <cell r="A375650">
            <v>0</v>
          </cell>
        </row>
        <row r="375651">
          <cell r="A375651">
            <v>0</v>
          </cell>
        </row>
        <row r="375652">
          <cell r="A375652">
            <v>0</v>
          </cell>
        </row>
        <row r="375653">
          <cell r="A375653">
            <v>0</v>
          </cell>
        </row>
        <row r="375654">
          <cell r="A375654">
            <v>0</v>
          </cell>
        </row>
        <row r="375655">
          <cell r="A375655">
            <v>0</v>
          </cell>
        </row>
        <row r="375656">
          <cell r="A375656">
            <v>0</v>
          </cell>
        </row>
        <row r="375657">
          <cell r="A375657">
            <v>0</v>
          </cell>
        </row>
        <row r="375658">
          <cell r="A375658">
            <v>0</v>
          </cell>
        </row>
        <row r="375659">
          <cell r="A375659">
            <v>0</v>
          </cell>
        </row>
        <row r="375660">
          <cell r="A375660">
            <v>0</v>
          </cell>
        </row>
        <row r="375661">
          <cell r="A375661">
            <v>0</v>
          </cell>
        </row>
        <row r="375662">
          <cell r="A375662">
            <v>0</v>
          </cell>
        </row>
        <row r="375663">
          <cell r="A375663">
            <v>0</v>
          </cell>
        </row>
        <row r="375664">
          <cell r="A375664">
            <v>0</v>
          </cell>
        </row>
        <row r="375665">
          <cell r="A375665">
            <v>0</v>
          </cell>
        </row>
        <row r="375666">
          <cell r="A375666">
            <v>0</v>
          </cell>
        </row>
        <row r="375667">
          <cell r="A375667">
            <v>0</v>
          </cell>
        </row>
        <row r="375668">
          <cell r="A375668">
            <v>0</v>
          </cell>
        </row>
        <row r="375669">
          <cell r="A375669">
            <v>0</v>
          </cell>
        </row>
        <row r="375670">
          <cell r="A375670">
            <v>0</v>
          </cell>
        </row>
        <row r="375671">
          <cell r="A375671">
            <v>0</v>
          </cell>
        </row>
        <row r="375672">
          <cell r="A375672">
            <v>0</v>
          </cell>
        </row>
        <row r="375673">
          <cell r="A375673">
            <v>0</v>
          </cell>
        </row>
        <row r="375674">
          <cell r="A375674">
            <v>0</v>
          </cell>
        </row>
        <row r="375675">
          <cell r="A375675">
            <v>0</v>
          </cell>
        </row>
        <row r="375676">
          <cell r="A375676">
            <v>0</v>
          </cell>
        </row>
        <row r="375677">
          <cell r="A375677">
            <v>0</v>
          </cell>
        </row>
        <row r="375678">
          <cell r="A375678">
            <v>0</v>
          </cell>
        </row>
        <row r="375679">
          <cell r="A375679">
            <v>0</v>
          </cell>
        </row>
        <row r="375680">
          <cell r="A375680">
            <v>0</v>
          </cell>
        </row>
        <row r="375681">
          <cell r="A375681">
            <v>0</v>
          </cell>
        </row>
        <row r="375682">
          <cell r="A375682">
            <v>0</v>
          </cell>
        </row>
        <row r="375683">
          <cell r="A375683">
            <v>0</v>
          </cell>
        </row>
        <row r="375684">
          <cell r="A375684">
            <v>0</v>
          </cell>
        </row>
        <row r="375685">
          <cell r="A375685">
            <v>0</v>
          </cell>
        </row>
        <row r="375686">
          <cell r="A375686">
            <v>0</v>
          </cell>
        </row>
        <row r="375687">
          <cell r="A375687">
            <v>0</v>
          </cell>
        </row>
        <row r="375688">
          <cell r="A375688">
            <v>0</v>
          </cell>
        </row>
        <row r="375689">
          <cell r="A375689">
            <v>0</v>
          </cell>
        </row>
        <row r="375690">
          <cell r="A375690">
            <v>0</v>
          </cell>
        </row>
        <row r="375691">
          <cell r="A375691">
            <v>0</v>
          </cell>
        </row>
        <row r="375692">
          <cell r="A375692">
            <v>0</v>
          </cell>
        </row>
        <row r="375693">
          <cell r="A375693">
            <v>0</v>
          </cell>
        </row>
        <row r="375694">
          <cell r="A375694">
            <v>0</v>
          </cell>
        </row>
        <row r="375695">
          <cell r="A375695">
            <v>0</v>
          </cell>
        </row>
        <row r="375696">
          <cell r="A375696">
            <v>0</v>
          </cell>
        </row>
        <row r="375697">
          <cell r="A375697">
            <v>0</v>
          </cell>
        </row>
        <row r="375698">
          <cell r="A375698">
            <v>0</v>
          </cell>
        </row>
        <row r="375699">
          <cell r="A375699">
            <v>0</v>
          </cell>
        </row>
        <row r="375700">
          <cell r="A375700">
            <v>0</v>
          </cell>
        </row>
        <row r="375701">
          <cell r="A375701">
            <v>0</v>
          </cell>
        </row>
        <row r="375702">
          <cell r="A375702">
            <v>0</v>
          </cell>
        </row>
        <row r="375703">
          <cell r="A375703">
            <v>0</v>
          </cell>
        </row>
        <row r="375704">
          <cell r="A375704">
            <v>0</v>
          </cell>
        </row>
        <row r="375705">
          <cell r="A375705">
            <v>0</v>
          </cell>
        </row>
        <row r="375706">
          <cell r="A375706">
            <v>0</v>
          </cell>
        </row>
        <row r="375707">
          <cell r="A375707">
            <v>0</v>
          </cell>
        </row>
        <row r="375708">
          <cell r="A375708">
            <v>0</v>
          </cell>
        </row>
        <row r="375709">
          <cell r="A375709">
            <v>0</v>
          </cell>
        </row>
        <row r="375710">
          <cell r="A375710">
            <v>0</v>
          </cell>
        </row>
        <row r="375711">
          <cell r="A375711">
            <v>0</v>
          </cell>
        </row>
        <row r="375712">
          <cell r="A375712">
            <v>0</v>
          </cell>
        </row>
        <row r="375713">
          <cell r="A375713">
            <v>0</v>
          </cell>
        </row>
        <row r="375714">
          <cell r="A375714">
            <v>0</v>
          </cell>
        </row>
        <row r="375715">
          <cell r="A375715">
            <v>0</v>
          </cell>
        </row>
        <row r="375716">
          <cell r="A375716">
            <v>0</v>
          </cell>
        </row>
        <row r="375717">
          <cell r="A375717">
            <v>0</v>
          </cell>
        </row>
        <row r="375718">
          <cell r="A375718">
            <v>0</v>
          </cell>
        </row>
        <row r="375719">
          <cell r="A375719">
            <v>0</v>
          </cell>
        </row>
        <row r="375720">
          <cell r="A375720">
            <v>0</v>
          </cell>
        </row>
        <row r="375721">
          <cell r="A375721">
            <v>0</v>
          </cell>
        </row>
        <row r="375722">
          <cell r="A375722">
            <v>0</v>
          </cell>
        </row>
        <row r="375723">
          <cell r="A375723">
            <v>0</v>
          </cell>
        </row>
        <row r="375724">
          <cell r="A375724">
            <v>0</v>
          </cell>
        </row>
        <row r="375725">
          <cell r="A375725">
            <v>0</v>
          </cell>
        </row>
        <row r="375726">
          <cell r="A375726">
            <v>0</v>
          </cell>
        </row>
        <row r="375727">
          <cell r="A375727">
            <v>0</v>
          </cell>
        </row>
        <row r="375728">
          <cell r="A375728">
            <v>0</v>
          </cell>
        </row>
        <row r="375729">
          <cell r="A375729">
            <v>0</v>
          </cell>
        </row>
        <row r="375730">
          <cell r="A375730">
            <v>0</v>
          </cell>
        </row>
        <row r="375731">
          <cell r="A375731">
            <v>0</v>
          </cell>
        </row>
        <row r="375732">
          <cell r="A375732">
            <v>0</v>
          </cell>
        </row>
        <row r="375733">
          <cell r="A375733">
            <v>0</v>
          </cell>
        </row>
        <row r="375734">
          <cell r="A375734">
            <v>0</v>
          </cell>
        </row>
        <row r="375735">
          <cell r="A375735">
            <v>0</v>
          </cell>
        </row>
        <row r="375736">
          <cell r="A375736">
            <v>0</v>
          </cell>
        </row>
        <row r="375737">
          <cell r="A375737">
            <v>0</v>
          </cell>
        </row>
        <row r="375738">
          <cell r="A375738">
            <v>0</v>
          </cell>
        </row>
        <row r="375739">
          <cell r="A375739">
            <v>0</v>
          </cell>
        </row>
        <row r="375740">
          <cell r="A375740">
            <v>0</v>
          </cell>
        </row>
        <row r="375741">
          <cell r="A375741">
            <v>0</v>
          </cell>
        </row>
        <row r="375742">
          <cell r="A375742">
            <v>0</v>
          </cell>
        </row>
        <row r="375743">
          <cell r="A375743">
            <v>0</v>
          </cell>
        </row>
        <row r="375744">
          <cell r="A375744">
            <v>0</v>
          </cell>
        </row>
        <row r="375745">
          <cell r="A375745">
            <v>0</v>
          </cell>
        </row>
        <row r="375746">
          <cell r="A375746">
            <v>0</v>
          </cell>
        </row>
        <row r="375747">
          <cell r="A375747">
            <v>0</v>
          </cell>
        </row>
        <row r="375748">
          <cell r="A375748">
            <v>0</v>
          </cell>
        </row>
        <row r="375749">
          <cell r="A375749">
            <v>0</v>
          </cell>
        </row>
        <row r="375750">
          <cell r="A375750">
            <v>0</v>
          </cell>
        </row>
        <row r="375751">
          <cell r="A375751">
            <v>0</v>
          </cell>
        </row>
        <row r="375752">
          <cell r="A375752">
            <v>0</v>
          </cell>
        </row>
        <row r="375753">
          <cell r="A375753">
            <v>0</v>
          </cell>
        </row>
        <row r="375754">
          <cell r="A375754">
            <v>0</v>
          </cell>
        </row>
        <row r="375755">
          <cell r="A375755">
            <v>0</v>
          </cell>
        </row>
        <row r="375756">
          <cell r="A375756">
            <v>0</v>
          </cell>
        </row>
        <row r="375757">
          <cell r="A375757">
            <v>0</v>
          </cell>
        </row>
        <row r="375758">
          <cell r="A375758">
            <v>0</v>
          </cell>
        </row>
        <row r="375759">
          <cell r="A375759">
            <v>0</v>
          </cell>
        </row>
        <row r="375760">
          <cell r="A375760">
            <v>0</v>
          </cell>
        </row>
        <row r="375761">
          <cell r="A375761">
            <v>0</v>
          </cell>
        </row>
        <row r="375762">
          <cell r="A375762">
            <v>0</v>
          </cell>
        </row>
        <row r="375763">
          <cell r="A375763">
            <v>0</v>
          </cell>
        </row>
        <row r="375764">
          <cell r="A375764">
            <v>0</v>
          </cell>
        </row>
        <row r="375765">
          <cell r="A375765">
            <v>0</v>
          </cell>
        </row>
        <row r="375766">
          <cell r="A375766">
            <v>0</v>
          </cell>
        </row>
        <row r="375767">
          <cell r="A375767">
            <v>0</v>
          </cell>
        </row>
        <row r="375768">
          <cell r="A375768">
            <v>0</v>
          </cell>
        </row>
        <row r="375769">
          <cell r="A375769">
            <v>0</v>
          </cell>
        </row>
        <row r="375770">
          <cell r="A375770">
            <v>0</v>
          </cell>
        </row>
        <row r="375771">
          <cell r="A375771">
            <v>0</v>
          </cell>
        </row>
        <row r="375772">
          <cell r="A375772">
            <v>0</v>
          </cell>
        </row>
        <row r="375773">
          <cell r="A375773">
            <v>0</v>
          </cell>
        </row>
        <row r="375774">
          <cell r="A375774">
            <v>0</v>
          </cell>
        </row>
        <row r="375775">
          <cell r="A375775">
            <v>0</v>
          </cell>
        </row>
        <row r="375776">
          <cell r="A375776">
            <v>0</v>
          </cell>
        </row>
        <row r="375777">
          <cell r="A375777">
            <v>0</v>
          </cell>
        </row>
        <row r="375778">
          <cell r="A375778">
            <v>0</v>
          </cell>
        </row>
        <row r="375779">
          <cell r="A375779">
            <v>0</v>
          </cell>
        </row>
        <row r="375780">
          <cell r="A375780">
            <v>0</v>
          </cell>
        </row>
        <row r="375781">
          <cell r="A375781">
            <v>0</v>
          </cell>
        </row>
        <row r="375782">
          <cell r="A375782">
            <v>0</v>
          </cell>
        </row>
        <row r="375783">
          <cell r="A375783">
            <v>0</v>
          </cell>
        </row>
        <row r="375784">
          <cell r="A375784">
            <v>0</v>
          </cell>
        </row>
        <row r="375785">
          <cell r="A375785">
            <v>0</v>
          </cell>
        </row>
        <row r="375786">
          <cell r="A375786">
            <v>0</v>
          </cell>
        </row>
        <row r="375787">
          <cell r="A375787">
            <v>0</v>
          </cell>
        </row>
        <row r="375788">
          <cell r="A375788">
            <v>0</v>
          </cell>
        </row>
        <row r="375789">
          <cell r="A375789">
            <v>0</v>
          </cell>
        </row>
        <row r="375790">
          <cell r="A375790">
            <v>0</v>
          </cell>
        </row>
        <row r="375791">
          <cell r="A375791">
            <v>0</v>
          </cell>
        </row>
        <row r="375792">
          <cell r="A375792">
            <v>0</v>
          </cell>
        </row>
        <row r="375793">
          <cell r="A375793">
            <v>0</v>
          </cell>
        </row>
        <row r="375794">
          <cell r="A375794">
            <v>0</v>
          </cell>
        </row>
        <row r="375795">
          <cell r="A375795">
            <v>0</v>
          </cell>
        </row>
        <row r="375796">
          <cell r="A375796">
            <v>0</v>
          </cell>
        </row>
        <row r="375797">
          <cell r="A375797">
            <v>0</v>
          </cell>
        </row>
        <row r="375798">
          <cell r="A375798">
            <v>0</v>
          </cell>
        </row>
        <row r="375799">
          <cell r="A375799">
            <v>0</v>
          </cell>
        </row>
        <row r="375800">
          <cell r="A375800">
            <v>0</v>
          </cell>
        </row>
        <row r="375801">
          <cell r="A375801">
            <v>0</v>
          </cell>
        </row>
        <row r="375802">
          <cell r="A375802">
            <v>0</v>
          </cell>
        </row>
        <row r="375803">
          <cell r="A375803">
            <v>0</v>
          </cell>
        </row>
        <row r="375804">
          <cell r="A375804">
            <v>0</v>
          </cell>
        </row>
        <row r="375805">
          <cell r="A375805">
            <v>0</v>
          </cell>
        </row>
        <row r="375806">
          <cell r="A375806">
            <v>0</v>
          </cell>
        </row>
        <row r="375807">
          <cell r="A375807">
            <v>0</v>
          </cell>
        </row>
        <row r="375808">
          <cell r="A375808">
            <v>0</v>
          </cell>
        </row>
        <row r="375809">
          <cell r="A375809">
            <v>0</v>
          </cell>
        </row>
        <row r="375810">
          <cell r="A375810">
            <v>0</v>
          </cell>
        </row>
        <row r="375811">
          <cell r="A375811">
            <v>0</v>
          </cell>
        </row>
        <row r="375812">
          <cell r="A375812">
            <v>0</v>
          </cell>
        </row>
        <row r="375813">
          <cell r="A375813">
            <v>0</v>
          </cell>
        </row>
        <row r="375814">
          <cell r="A375814">
            <v>0</v>
          </cell>
        </row>
        <row r="375815">
          <cell r="A375815">
            <v>0</v>
          </cell>
        </row>
        <row r="375816">
          <cell r="A375816">
            <v>0</v>
          </cell>
        </row>
        <row r="375817">
          <cell r="A375817">
            <v>0</v>
          </cell>
        </row>
        <row r="375818">
          <cell r="A375818">
            <v>0</v>
          </cell>
        </row>
        <row r="375819">
          <cell r="A375819">
            <v>0</v>
          </cell>
        </row>
        <row r="375820">
          <cell r="A375820">
            <v>0</v>
          </cell>
        </row>
        <row r="375821">
          <cell r="A375821">
            <v>0</v>
          </cell>
        </row>
        <row r="375822">
          <cell r="A375822">
            <v>0</v>
          </cell>
        </row>
        <row r="375823">
          <cell r="A375823">
            <v>0</v>
          </cell>
        </row>
        <row r="375824">
          <cell r="A375824">
            <v>0</v>
          </cell>
        </row>
        <row r="375825">
          <cell r="A375825">
            <v>0</v>
          </cell>
        </row>
        <row r="375826">
          <cell r="A375826">
            <v>0</v>
          </cell>
        </row>
        <row r="375827">
          <cell r="A375827">
            <v>0</v>
          </cell>
        </row>
        <row r="375828">
          <cell r="A375828">
            <v>0</v>
          </cell>
        </row>
        <row r="375829">
          <cell r="A375829">
            <v>0</v>
          </cell>
        </row>
        <row r="375830">
          <cell r="A375830">
            <v>0</v>
          </cell>
        </row>
        <row r="375831">
          <cell r="A375831">
            <v>0</v>
          </cell>
        </row>
        <row r="375832">
          <cell r="A375832">
            <v>0</v>
          </cell>
        </row>
        <row r="375833">
          <cell r="A375833">
            <v>0</v>
          </cell>
        </row>
        <row r="375834">
          <cell r="A375834">
            <v>0</v>
          </cell>
        </row>
        <row r="375835">
          <cell r="A375835">
            <v>0</v>
          </cell>
        </row>
        <row r="375836">
          <cell r="A375836">
            <v>0</v>
          </cell>
        </row>
        <row r="375837">
          <cell r="A375837">
            <v>0</v>
          </cell>
        </row>
        <row r="375838">
          <cell r="A375838">
            <v>0</v>
          </cell>
        </row>
        <row r="375839">
          <cell r="A375839">
            <v>0</v>
          </cell>
        </row>
        <row r="375840">
          <cell r="A375840">
            <v>0</v>
          </cell>
        </row>
        <row r="375841">
          <cell r="A375841">
            <v>0</v>
          </cell>
        </row>
        <row r="375842">
          <cell r="A375842">
            <v>0</v>
          </cell>
        </row>
        <row r="375843">
          <cell r="A375843">
            <v>0</v>
          </cell>
        </row>
        <row r="375844">
          <cell r="A375844">
            <v>0</v>
          </cell>
        </row>
        <row r="375845">
          <cell r="A375845">
            <v>0</v>
          </cell>
        </row>
        <row r="375846">
          <cell r="A375846">
            <v>0</v>
          </cell>
        </row>
        <row r="375847">
          <cell r="A375847">
            <v>0</v>
          </cell>
        </row>
        <row r="375848">
          <cell r="A375848">
            <v>0</v>
          </cell>
        </row>
        <row r="375849">
          <cell r="A375849">
            <v>0</v>
          </cell>
        </row>
        <row r="375850">
          <cell r="A375850">
            <v>0</v>
          </cell>
        </row>
        <row r="375851">
          <cell r="A375851">
            <v>0</v>
          </cell>
        </row>
        <row r="375852">
          <cell r="A375852">
            <v>0</v>
          </cell>
        </row>
        <row r="375853">
          <cell r="A375853">
            <v>0</v>
          </cell>
        </row>
        <row r="375854">
          <cell r="A375854">
            <v>0</v>
          </cell>
        </row>
        <row r="375855">
          <cell r="A375855">
            <v>0</v>
          </cell>
        </row>
        <row r="375856">
          <cell r="A375856">
            <v>0</v>
          </cell>
        </row>
        <row r="375857">
          <cell r="A375857">
            <v>0</v>
          </cell>
        </row>
        <row r="375858">
          <cell r="A375858">
            <v>0</v>
          </cell>
        </row>
        <row r="375859">
          <cell r="A375859">
            <v>0</v>
          </cell>
        </row>
        <row r="375860">
          <cell r="A375860">
            <v>0</v>
          </cell>
        </row>
        <row r="375861">
          <cell r="A375861">
            <v>0</v>
          </cell>
        </row>
        <row r="375862">
          <cell r="A375862">
            <v>0</v>
          </cell>
        </row>
        <row r="375863">
          <cell r="A375863">
            <v>0</v>
          </cell>
        </row>
        <row r="375864">
          <cell r="A375864">
            <v>0</v>
          </cell>
        </row>
        <row r="375865">
          <cell r="A375865">
            <v>0</v>
          </cell>
        </row>
        <row r="375866">
          <cell r="A375866">
            <v>0</v>
          </cell>
        </row>
        <row r="375867">
          <cell r="A375867">
            <v>0</v>
          </cell>
        </row>
        <row r="375868">
          <cell r="A375868">
            <v>0</v>
          </cell>
        </row>
        <row r="375869">
          <cell r="A375869">
            <v>0</v>
          </cell>
        </row>
        <row r="375870">
          <cell r="A375870">
            <v>0</v>
          </cell>
        </row>
        <row r="375871">
          <cell r="A375871">
            <v>0</v>
          </cell>
        </row>
        <row r="375872">
          <cell r="A375872">
            <v>0</v>
          </cell>
        </row>
        <row r="375873">
          <cell r="A375873">
            <v>0</v>
          </cell>
        </row>
        <row r="375874">
          <cell r="A375874">
            <v>0</v>
          </cell>
        </row>
        <row r="375875">
          <cell r="A375875">
            <v>0</v>
          </cell>
        </row>
        <row r="375876">
          <cell r="A375876">
            <v>0</v>
          </cell>
        </row>
        <row r="375877">
          <cell r="A375877">
            <v>0</v>
          </cell>
        </row>
        <row r="375878">
          <cell r="A375878">
            <v>0</v>
          </cell>
        </row>
        <row r="375879">
          <cell r="A375879">
            <v>0</v>
          </cell>
        </row>
        <row r="375880">
          <cell r="A375880">
            <v>0</v>
          </cell>
        </row>
        <row r="375881">
          <cell r="A375881">
            <v>0</v>
          </cell>
        </row>
        <row r="375882">
          <cell r="A375882">
            <v>0</v>
          </cell>
        </row>
        <row r="375883">
          <cell r="A375883">
            <v>0</v>
          </cell>
        </row>
        <row r="375884">
          <cell r="A375884">
            <v>0</v>
          </cell>
        </row>
        <row r="375885">
          <cell r="A375885">
            <v>0</v>
          </cell>
        </row>
        <row r="375886">
          <cell r="A375886">
            <v>0</v>
          </cell>
        </row>
        <row r="375887">
          <cell r="A375887">
            <v>0</v>
          </cell>
        </row>
        <row r="375888">
          <cell r="A375888">
            <v>0</v>
          </cell>
        </row>
        <row r="375889">
          <cell r="A375889">
            <v>0</v>
          </cell>
        </row>
        <row r="375890">
          <cell r="A375890">
            <v>0</v>
          </cell>
        </row>
        <row r="375891">
          <cell r="A375891">
            <v>0</v>
          </cell>
        </row>
        <row r="375892">
          <cell r="A375892">
            <v>0</v>
          </cell>
        </row>
        <row r="375893">
          <cell r="A375893">
            <v>0</v>
          </cell>
        </row>
        <row r="375894">
          <cell r="A375894">
            <v>0</v>
          </cell>
        </row>
        <row r="375895">
          <cell r="A375895">
            <v>0</v>
          </cell>
        </row>
        <row r="375896">
          <cell r="A375896">
            <v>0</v>
          </cell>
        </row>
        <row r="375897">
          <cell r="A375897">
            <v>0</v>
          </cell>
        </row>
        <row r="375898">
          <cell r="A375898">
            <v>0</v>
          </cell>
        </row>
        <row r="375899">
          <cell r="A375899">
            <v>0</v>
          </cell>
        </row>
        <row r="375900">
          <cell r="A375900">
            <v>0</v>
          </cell>
        </row>
        <row r="375901">
          <cell r="A375901">
            <v>0</v>
          </cell>
        </row>
        <row r="375902">
          <cell r="A375902">
            <v>0</v>
          </cell>
        </row>
        <row r="375903">
          <cell r="A375903">
            <v>0</v>
          </cell>
        </row>
        <row r="375904">
          <cell r="A375904">
            <v>0</v>
          </cell>
        </row>
        <row r="375905">
          <cell r="A375905">
            <v>0</v>
          </cell>
        </row>
        <row r="375906">
          <cell r="A375906">
            <v>0</v>
          </cell>
        </row>
        <row r="375907">
          <cell r="A375907">
            <v>0</v>
          </cell>
        </row>
        <row r="375908">
          <cell r="A375908">
            <v>0</v>
          </cell>
        </row>
        <row r="375909">
          <cell r="A375909">
            <v>0</v>
          </cell>
        </row>
        <row r="375910">
          <cell r="A375910">
            <v>0</v>
          </cell>
        </row>
        <row r="375911">
          <cell r="A375911">
            <v>0</v>
          </cell>
        </row>
        <row r="375912">
          <cell r="A375912">
            <v>0</v>
          </cell>
        </row>
        <row r="375913">
          <cell r="A375913">
            <v>0</v>
          </cell>
        </row>
        <row r="375914">
          <cell r="A375914">
            <v>0</v>
          </cell>
        </row>
        <row r="375915">
          <cell r="A375915">
            <v>0</v>
          </cell>
        </row>
        <row r="375916">
          <cell r="A375916">
            <v>0</v>
          </cell>
        </row>
        <row r="375917">
          <cell r="A375917">
            <v>0</v>
          </cell>
        </row>
        <row r="375918">
          <cell r="A375918">
            <v>0</v>
          </cell>
        </row>
        <row r="375919">
          <cell r="A375919">
            <v>0</v>
          </cell>
        </row>
        <row r="375920">
          <cell r="A375920">
            <v>0</v>
          </cell>
        </row>
        <row r="375921">
          <cell r="A375921">
            <v>0</v>
          </cell>
        </row>
        <row r="375922">
          <cell r="A375922">
            <v>0</v>
          </cell>
        </row>
        <row r="375923">
          <cell r="A375923">
            <v>0</v>
          </cell>
        </row>
        <row r="375924">
          <cell r="A375924">
            <v>0</v>
          </cell>
        </row>
        <row r="375925">
          <cell r="A375925">
            <v>0</v>
          </cell>
        </row>
        <row r="375926">
          <cell r="A375926">
            <v>0</v>
          </cell>
        </row>
        <row r="375927">
          <cell r="A375927">
            <v>0</v>
          </cell>
        </row>
        <row r="375928">
          <cell r="A375928">
            <v>0</v>
          </cell>
        </row>
        <row r="375929">
          <cell r="A375929">
            <v>0</v>
          </cell>
        </row>
        <row r="375930">
          <cell r="A375930">
            <v>0</v>
          </cell>
        </row>
        <row r="375931">
          <cell r="A375931">
            <v>0</v>
          </cell>
        </row>
        <row r="375932">
          <cell r="A375932">
            <v>0</v>
          </cell>
        </row>
        <row r="375933">
          <cell r="A375933">
            <v>0</v>
          </cell>
        </row>
        <row r="375934">
          <cell r="A375934">
            <v>0</v>
          </cell>
        </row>
        <row r="375935">
          <cell r="A375935">
            <v>0</v>
          </cell>
        </row>
        <row r="375936">
          <cell r="A375936">
            <v>0</v>
          </cell>
        </row>
        <row r="375937">
          <cell r="A375937">
            <v>0</v>
          </cell>
        </row>
        <row r="375938">
          <cell r="A375938">
            <v>0</v>
          </cell>
        </row>
        <row r="375939">
          <cell r="A375939">
            <v>0</v>
          </cell>
        </row>
        <row r="375940">
          <cell r="A375940">
            <v>0</v>
          </cell>
        </row>
        <row r="375941">
          <cell r="A375941">
            <v>0</v>
          </cell>
        </row>
        <row r="375942">
          <cell r="A375942">
            <v>0</v>
          </cell>
        </row>
        <row r="375943">
          <cell r="A375943">
            <v>0</v>
          </cell>
        </row>
        <row r="375944">
          <cell r="A375944">
            <v>0</v>
          </cell>
        </row>
        <row r="375945">
          <cell r="A375945">
            <v>0</v>
          </cell>
        </row>
        <row r="375946">
          <cell r="A375946">
            <v>0</v>
          </cell>
        </row>
        <row r="375947">
          <cell r="A375947">
            <v>0</v>
          </cell>
        </row>
        <row r="375948">
          <cell r="A375948">
            <v>0</v>
          </cell>
        </row>
        <row r="375949">
          <cell r="A375949">
            <v>0</v>
          </cell>
        </row>
        <row r="375950">
          <cell r="A375950">
            <v>0</v>
          </cell>
        </row>
        <row r="375951">
          <cell r="A375951">
            <v>0</v>
          </cell>
        </row>
        <row r="375952">
          <cell r="A375952">
            <v>0</v>
          </cell>
        </row>
        <row r="375953">
          <cell r="A375953">
            <v>0</v>
          </cell>
        </row>
        <row r="375954">
          <cell r="A375954">
            <v>0</v>
          </cell>
        </row>
        <row r="375955">
          <cell r="A375955">
            <v>0</v>
          </cell>
        </row>
        <row r="375956">
          <cell r="A375956">
            <v>0</v>
          </cell>
        </row>
        <row r="375957">
          <cell r="A375957">
            <v>0</v>
          </cell>
        </row>
        <row r="375958">
          <cell r="A375958">
            <v>0</v>
          </cell>
        </row>
        <row r="375959">
          <cell r="A375959">
            <v>0</v>
          </cell>
        </row>
        <row r="375960">
          <cell r="A375960">
            <v>0</v>
          </cell>
        </row>
        <row r="375961">
          <cell r="A375961">
            <v>0</v>
          </cell>
        </row>
        <row r="375962">
          <cell r="A375962">
            <v>0</v>
          </cell>
        </row>
        <row r="375963">
          <cell r="A375963">
            <v>0</v>
          </cell>
        </row>
        <row r="375964">
          <cell r="A375964">
            <v>0</v>
          </cell>
        </row>
        <row r="375965">
          <cell r="A375965">
            <v>0</v>
          </cell>
        </row>
        <row r="375966">
          <cell r="A375966">
            <v>0</v>
          </cell>
        </row>
        <row r="375967">
          <cell r="A375967">
            <v>0</v>
          </cell>
        </row>
        <row r="375968">
          <cell r="A375968">
            <v>0</v>
          </cell>
        </row>
        <row r="375969">
          <cell r="A375969">
            <v>0</v>
          </cell>
        </row>
        <row r="375970">
          <cell r="A375970">
            <v>0</v>
          </cell>
        </row>
        <row r="375971">
          <cell r="A375971">
            <v>0</v>
          </cell>
        </row>
        <row r="375972">
          <cell r="A375972">
            <v>0</v>
          </cell>
        </row>
        <row r="375973">
          <cell r="A375973">
            <v>0</v>
          </cell>
        </row>
        <row r="375974">
          <cell r="A375974">
            <v>0</v>
          </cell>
        </row>
        <row r="375975">
          <cell r="A375975">
            <v>0</v>
          </cell>
        </row>
        <row r="375976">
          <cell r="A375976">
            <v>0</v>
          </cell>
        </row>
        <row r="375977">
          <cell r="A375977">
            <v>0</v>
          </cell>
        </row>
        <row r="375978">
          <cell r="A375978">
            <v>0</v>
          </cell>
        </row>
        <row r="375979">
          <cell r="A375979">
            <v>0</v>
          </cell>
        </row>
        <row r="375980">
          <cell r="A375980">
            <v>0</v>
          </cell>
        </row>
        <row r="375981">
          <cell r="A375981">
            <v>0</v>
          </cell>
        </row>
        <row r="375982">
          <cell r="A375982">
            <v>0</v>
          </cell>
        </row>
        <row r="375983">
          <cell r="A375983">
            <v>0</v>
          </cell>
        </row>
        <row r="375984">
          <cell r="A375984">
            <v>0</v>
          </cell>
        </row>
        <row r="375985">
          <cell r="A375985">
            <v>0</v>
          </cell>
        </row>
        <row r="375986">
          <cell r="A375986">
            <v>0</v>
          </cell>
        </row>
        <row r="375987">
          <cell r="A375987">
            <v>0</v>
          </cell>
        </row>
        <row r="375988">
          <cell r="A375988">
            <v>0</v>
          </cell>
        </row>
        <row r="375989">
          <cell r="A375989">
            <v>0</v>
          </cell>
        </row>
        <row r="375990">
          <cell r="A375990">
            <v>0</v>
          </cell>
        </row>
        <row r="375991">
          <cell r="A375991">
            <v>0</v>
          </cell>
        </row>
        <row r="375992">
          <cell r="A375992">
            <v>0</v>
          </cell>
        </row>
        <row r="375993">
          <cell r="A375993">
            <v>0</v>
          </cell>
        </row>
        <row r="375994">
          <cell r="A375994">
            <v>0</v>
          </cell>
        </row>
        <row r="375995">
          <cell r="A375995">
            <v>0</v>
          </cell>
        </row>
        <row r="375996">
          <cell r="A375996">
            <v>0</v>
          </cell>
        </row>
        <row r="375997">
          <cell r="A375997">
            <v>0</v>
          </cell>
        </row>
        <row r="375998">
          <cell r="A375998">
            <v>0</v>
          </cell>
        </row>
        <row r="375999">
          <cell r="A375999">
            <v>0</v>
          </cell>
        </row>
        <row r="376000">
          <cell r="A376000">
            <v>0</v>
          </cell>
        </row>
        <row r="376001">
          <cell r="A376001">
            <v>0</v>
          </cell>
        </row>
        <row r="376002">
          <cell r="A376002">
            <v>0</v>
          </cell>
        </row>
        <row r="376003">
          <cell r="A376003">
            <v>0</v>
          </cell>
        </row>
        <row r="376004">
          <cell r="A376004">
            <v>0</v>
          </cell>
        </row>
        <row r="376005">
          <cell r="A376005">
            <v>0</v>
          </cell>
        </row>
        <row r="376006">
          <cell r="A376006">
            <v>0</v>
          </cell>
        </row>
        <row r="376007">
          <cell r="A376007">
            <v>0</v>
          </cell>
        </row>
        <row r="376008">
          <cell r="A376008">
            <v>0</v>
          </cell>
        </row>
        <row r="376009">
          <cell r="A376009">
            <v>0</v>
          </cell>
        </row>
        <row r="376010">
          <cell r="A376010">
            <v>0</v>
          </cell>
        </row>
        <row r="376011">
          <cell r="A376011">
            <v>0</v>
          </cell>
        </row>
        <row r="376012">
          <cell r="A376012">
            <v>0</v>
          </cell>
        </row>
        <row r="376013">
          <cell r="A376013">
            <v>0</v>
          </cell>
        </row>
        <row r="376014">
          <cell r="A376014">
            <v>0</v>
          </cell>
        </row>
        <row r="376015">
          <cell r="A376015">
            <v>0</v>
          </cell>
        </row>
        <row r="376016">
          <cell r="A376016">
            <v>0</v>
          </cell>
        </row>
        <row r="376017">
          <cell r="A376017">
            <v>0</v>
          </cell>
        </row>
        <row r="376018">
          <cell r="A376018">
            <v>0</v>
          </cell>
        </row>
        <row r="376019">
          <cell r="A376019">
            <v>0</v>
          </cell>
        </row>
        <row r="376020">
          <cell r="A376020">
            <v>0</v>
          </cell>
        </row>
        <row r="376021">
          <cell r="A376021">
            <v>0</v>
          </cell>
        </row>
        <row r="376022">
          <cell r="A376022">
            <v>0</v>
          </cell>
        </row>
        <row r="376023">
          <cell r="A376023">
            <v>0</v>
          </cell>
        </row>
        <row r="376024">
          <cell r="A376024">
            <v>0</v>
          </cell>
        </row>
        <row r="376025">
          <cell r="A376025">
            <v>0</v>
          </cell>
        </row>
        <row r="376026">
          <cell r="A376026">
            <v>0</v>
          </cell>
        </row>
        <row r="376027">
          <cell r="A376027">
            <v>0</v>
          </cell>
        </row>
        <row r="376028">
          <cell r="A376028">
            <v>0</v>
          </cell>
        </row>
        <row r="376029">
          <cell r="A376029">
            <v>0</v>
          </cell>
        </row>
        <row r="376030">
          <cell r="A376030">
            <v>0</v>
          </cell>
        </row>
        <row r="376031">
          <cell r="A376031">
            <v>0</v>
          </cell>
        </row>
        <row r="376032">
          <cell r="A376032">
            <v>0</v>
          </cell>
        </row>
        <row r="376033">
          <cell r="A376033">
            <v>0</v>
          </cell>
        </row>
        <row r="376034">
          <cell r="A376034">
            <v>0</v>
          </cell>
        </row>
        <row r="376035">
          <cell r="A376035">
            <v>0</v>
          </cell>
        </row>
        <row r="376036">
          <cell r="A376036">
            <v>0</v>
          </cell>
        </row>
        <row r="376037">
          <cell r="A376037">
            <v>0</v>
          </cell>
        </row>
        <row r="376038">
          <cell r="A376038">
            <v>0</v>
          </cell>
        </row>
        <row r="376039">
          <cell r="A376039">
            <v>0</v>
          </cell>
        </row>
        <row r="376040">
          <cell r="A376040">
            <v>0</v>
          </cell>
        </row>
        <row r="376041">
          <cell r="A376041">
            <v>0</v>
          </cell>
        </row>
        <row r="376042">
          <cell r="A376042">
            <v>0</v>
          </cell>
        </row>
        <row r="376043">
          <cell r="A376043">
            <v>0</v>
          </cell>
        </row>
        <row r="376044">
          <cell r="A376044">
            <v>0</v>
          </cell>
        </row>
        <row r="376045">
          <cell r="A376045">
            <v>0</v>
          </cell>
        </row>
        <row r="376046">
          <cell r="A376046">
            <v>0</v>
          </cell>
        </row>
        <row r="376047">
          <cell r="A376047">
            <v>0</v>
          </cell>
        </row>
        <row r="376048">
          <cell r="A376048">
            <v>0</v>
          </cell>
        </row>
        <row r="376049">
          <cell r="A376049">
            <v>0</v>
          </cell>
        </row>
        <row r="376050">
          <cell r="A376050">
            <v>0</v>
          </cell>
        </row>
        <row r="376051">
          <cell r="A376051">
            <v>0</v>
          </cell>
        </row>
        <row r="376052">
          <cell r="A376052">
            <v>0</v>
          </cell>
        </row>
        <row r="376053">
          <cell r="A376053">
            <v>0</v>
          </cell>
        </row>
        <row r="376054">
          <cell r="A376054">
            <v>0</v>
          </cell>
        </row>
        <row r="376055">
          <cell r="A376055">
            <v>0</v>
          </cell>
        </row>
        <row r="376056">
          <cell r="A376056">
            <v>0</v>
          </cell>
        </row>
        <row r="376057">
          <cell r="A376057">
            <v>0</v>
          </cell>
        </row>
        <row r="376058">
          <cell r="A376058">
            <v>0</v>
          </cell>
        </row>
        <row r="376059">
          <cell r="A376059">
            <v>0</v>
          </cell>
        </row>
        <row r="376060">
          <cell r="A376060">
            <v>0</v>
          </cell>
        </row>
        <row r="376061">
          <cell r="A376061">
            <v>0</v>
          </cell>
        </row>
        <row r="376062">
          <cell r="A376062">
            <v>0</v>
          </cell>
        </row>
        <row r="376063">
          <cell r="A376063">
            <v>0</v>
          </cell>
        </row>
        <row r="376064">
          <cell r="A376064">
            <v>0</v>
          </cell>
        </row>
        <row r="376065">
          <cell r="A376065">
            <v>0</v>
          </cell>
        </row>
        <row r="376066">
          <cell r="A376066">
            <v>0</v>
          </cell>
        </row>
        <row r="376067">
          <cell r="A376067">
            <v>0</v>
          </cell>
        </row>
        <row r="376068">
          <cell r="A376068">
            <v>0</v>
          </cell>
        </row>
        <row r="376069">
          <cell r="A376069">
            <v>0</v>
          </cell>
        </row>
        <row r="376070">
          <cell r="A376070">
            <v>0</v>
          </cell>
        </row>
        <row r="376071">
          <cell r="A376071">
            <v>0</v>
          </cell>
        </row>
        <row r="376072">
          <cell r="A376072">
            <v>0</v>
          </cell>
        </row>
        <row r="376073">
          <cell r="A376073">
            <v>0</v>
          </cell>
        </row>
        <row r="376074">
          <cell r="A376074">
            <v>0</v>
          </cell>
        </row>
        <row r="376075">
          <cell r="A376075">
            <v>0</v>
          </cell>
        </row>
        <row r="376076">
          <cell r="A376076">
            <v>0</v>
          </cell>
        </row>
        <row r="376077">
          <cell r="A376077">
            <v>0</v>
          </cell>
        </row>
        <row r="376078">
          <cell r="A376078">
            <v>0</v>
          </cell>
        </row>
        <row r="376079">
          <cell r="A376079">
            <v>0</v>
          </cell>
        </row>
        <row r="376080">
          <cell r="A376080">
            <v>0</v>
          </cell>
        </row>
        <row r="376081">
          <cell r="A376081">
            <v>0</v>
          </cell>
        </row>
        <row r="376082">
          <cell r="A376082">
            <v>0</v>
          </cell>
        </row>
        <row r="376083">
          <cell r="A376083">
            <v>0</v>
          </cell>
        </row>
        <row r="376084">
          <cell r="A376084">
            <v>0</v>
          </cell>
        </row>
        <row r="376085">
          <cell r="A376085">
            <v>0</v>
          </cell>
        </row>
        <row r="376086">
          <cell r="A376086">
            <v>0</v>
          </cell>
        </row>
        <row r="376087">
          <cell r="A376087">
            <v>0</v>
          </cell>
        </row>
        <row r="376088">
          <cell r="A376088">
            <v>0</v>
          </cell>
        </row>
        <row r="376089">
          <cell r="A376089">
            <v>0</v>
          </cell>
        </row>
        <row r="376090">
          <cell r="A376090">
            <v>0</v>
          </cell>
        </row>
        <row r="376091">
          <cell r="A376091">
            <v>0</v>
          </cell>
        </row>
        <row r="376092">
          <cell r="A376092">
            <v>0</v>
          </cell>
        </row>
        <row r="376093">
          <cell r="A376093">
            <v>0</v>
          </cell>
        </row>
        <row r="376094">
          <cell r="A376094">
            <v>0</v>
          </cell>
        </row>
        <row r="376095">
          <cell r="A376095">
            <v>0</v>
          </cell>
        </row>
        <row r="376096">
          <cell r="A376096">
            <v>0</v>
          </cell>
        </row>
        <row r="376097">
          <cell r="A376097">
            <v>0</v>
          </cell>
        </row>
        <row r="376098">
          <cell r="A376098">
            <v>0</v>
          </cell>
        </row>
        <row r="376099">
          <cell r="A376099">
            <v>0</v>
          </cell>
        </row>
        <row r="376100">
          <cell r="A376100">
            <v>0</v>
          </cell>
        </row>
        <row r="376101">
          <cell r="A376101">
            <v>0</v>
          </cell>
        </row>
        <row r="376102">
          <cell r="A376102">
            <v>0</v>
          </cell>
        </row>
        <row r="376103">
          <cell r="A376103">
            <v>0</v>
          </cell>
        </row>
        <row r="376104">
          <cell r="A376104">
            <v>0</v>
          </cell>
        </row>
        <row r="376105">
          <cell r="A376105">
            <v>0</v>
          </cell>
        </row>
        <row r="376106">
          <cell r="A376106">
            <v>0</v>
          </cell>
        </row>
        <row r="376107">
          <cell r="A376107">
            <v>0</v>
          </cell>
        </row>
        <row r="376108">
          <cell r="A376108">
            <v>0</v>
          </cell>
        </row>
        <row r="376109">
          <cell r="A376109">
            <v>0</v>
          </cell>
        </row>
        <row r="376110">
          <cell r="A376110">
            <v>0</v>
          </cell>
        </row>
        <row r="376111">
          <cell r="A376111">
            <v>0</v>
          </cell>
        </row>
        <row r="376112">
          <cell r="A376112">
            <v>0</v>
          </cell>
        </row>
        <row r="376113">
          <cell r="A376113">
            <v>0</v>
          </cell>
        </row>
        <row r="376114">
          <cell r="A376114">
            <v>0</v>
          </cell>
        </row>
        <row r="376115">
          <cell r="A376115">
            <v>0</v>
          </cell>
        </row>
        <row r="376116">
          <cell r="A376116">
            <v>0</v>
          </cell>
        </row>
        <row r="376117">
          <cell r="A376117">
            <v>0</v>
          </cell>
        </row>
        <row r="376118">
          <cell r="A376118">
            <v>0</v>
          </cell>
        </row>
        <row r="376119">
          <cell r="A376119">
            <v>0</v>
          </cell>
        </row>
        <row r="376120">
          <cell r="A376120">
            <v>0</v>
          </cell>
        </row>
        <row r="376121">
          <cell r="A376121">
            <v>0</v>
          </cell>
        </row>
        <row r="376122">
          <cell r="A376122">
            <v>0</v>
          </cell>
        </row>
        <row r="376123">
          <cell r="A376123">
            <v>0</v>
          </cell>
        </row>
        <row r="376124">
          <cell r="A376124">
            <v>0</v>
          </cell>
        </row>
        <row r="376125">
          <cell r="A376125">
            <v>0</v>
          </cell>
        </row>
        <row r="376126">
          <cell r="A376126">
            <v>0</v>
          </cell>
        </row>
        <row r="376127">
          <cell r="A376127">
            <v>0</v>
          </cell>
        </row>
        <row r="376128">
          <cell r="A376128">
            <v>0</v>
          </cell>
        </row>
        <row r="376129">
          <cell r="A376129">
            <v>0</v>
          </cell>
        </row>
        <row r="376130">
          <cell r="A376130">
            <v>0</v>
          </cell>
        </row>
        <row r="376131">
          <cell r="A376131">
            <v>0</v>
          </cell>
        </row>
        <row r="376132">
          <cell r="A376132">
            <v>0</v>
          </cell>
        </row>
        <row r="376133">
          <cell r="A376133">
            <v>0</v>
          </cell>
        </row>
        <row r="376134">
          <cell r="A376134">
            <v>0</v>
          </cell>
        </row>
        <row r="376135">
          <cell r="A376135">
            <v>0</v>
          </cell>
        </row>
        <row r="376136">
          <cell r="A376136">
            <v>0</v>
          </cell>
        </row>
        <row r="376137">
          <cell r="A376137">
            <v>0</v>
          </cell>
        </row>
        <row r="376138">
          <cell r="A376138">
            <v>0</v>
          </cell>
        </row>
        <row r="376139">
          <cell r="A376139">
            <v>0</v>
          </cell>
        </row>
        <row r="376140">
          <cell r="A376140">
            <v>0</v>
          </cell>
        </row>
        <row r="376141">
          <cell r="A376141">
            <v>0</v>
          </cell>
        </row>
        <row r="376142">
          <cell r="A376142">
            <v>0</v>
          </cell>
        </row>
        <row r="376143">
          <cell r="A376143">
            <v>0</v>
          </cell>
        </row>
        <row r="376144">
          <cell r="A376144">
            <v>0</v>
          </cell>
        </row>
        <row r="376145">
          <cell r="A376145">
            <v>0</v>
          </cell>
        </row>
        <row r="376146">
          <cell r="A376146">
            <v>0</v>
          </cell>
        </row>
        <row r="376147">
          <cell r="A376147">
            <v>0</v>
          </cell>
        </row>
        <row r="376148">
          <cell r="A376148">
            <v>0</v>
          </cell>
        </row>
        <row r="376149">
          <cell r="A376149">
            <v>0</v>
          </cell>
        </row>
        <row r="376150">
          <cell r="A376150">
            <v>0</v>
          </cell>
        </row>
        <row r="376151">
          <cell r="A376151">
            <v>0</v>
          </cell>
        </row>
        <row r="376152">
          <cell r="A376152">
            <v>0</v>
          </cell>
        </row>
        <row r="376153">
          <cell r="A376153">
            <v>0</v>
          </cell>
        </row>
        <row r="376154">
          <cell r="A376154">
            <v>0</v>
          </cell>
        </row>
        <row r="376155">
          <cell r="A376155">
            <v>0</v>
          </cell>
        </row>
        <row r="376156">
          <cell r="A376156">
            <v>0</v>
          </cell>
        </row>
        <row r="376157">
          <cell r="A376157">
            <v>0</v>
          </cell>
        </row>
        <row r="376158">
          <cell r="A376158">
            <v>0</v>
          </cell>
        </row>
        <row r="376159">
          <cell r="A376159">
            <v>0</v>
          </cell>
        </row>
        <row r="376160">
          <cell r="A376160">
            <v>0</v>
          </cell>
        </row>
        <row r="376161">
          <cell r="A376161">
            <v>0</v>
          </cell>
        </row>
        <row r="376162">
          <cell r="A376162">
            <v>0</v>
          </cell>
        </row>
        <row r="376163">
          <cell r="A376163">
            <v>0</v>
          </cell>
        </row>
        <row r="376164">
          <cell r="A376164">
            <v>0</v>
          </cell>
        </row>
        <row r="376165">
          <cell r="A376165">
            <v>0</v>
          </cell>
        </row>
        <row r="376166">
          <cell r="A376166">
            <v>0</v>
          </cell>
        </row>
        <row r="376167">
          <cell r="A376167">
            <v>0</v>
          </cell>
        </row>
        <row r="376168">
          <cell r="A376168">
            <v>0</v>
          </cell>
        </row>
        <row r="376169">
          <cell r="A376169">
            <v>0</v>
          </cell>
        </row>
        <row r="376170">
          <cell r="A376170">
            <v>0</v>
          </cell>
        </row>
        <row r="376171">
          <cell r="A376171">
            <v>0</v>
          </cell>
        </row>
        <row r="376172">
          <cell r="A376172">
            <v>0</v>
          </cell>
        </row>
        <row r="376173">
          <cell r="A376173">
            <v>0</v>
          </cell>
        </row>
        <row r="376174">
          <cell r="A376174">
            <v>0</v>
          </cell>
        </row>
        <row r="376175">
          <cell r="A376175">
            <v>0</v>
          </cell>
        </row>
        <row r="376176">
          <cell r="A376176">
            <v>0</v>
          </cell>
        </row>
        <row r="376177">
          <cell r="A376177">
            <v>0</v>
          </cell>
        </row>
        <row r="376178">
          <cell r="A376178">
            <v>0</v>
          </cell>
        </row>
        <row r="376179">
          <cell r="A376179">
            <v>0</v>
          </cell>
        </row>
        <row r="376180">
          <cell r="A376180">
            <v>0</v>
          </cell>
        </row>
        <row r="376181">
          <cell r="A376181">
            <v>0</v>
          </cell>
        </row>
        <row r="376182">
          <cell r="A376182">
            <v>0</v>
          </cell>
        </row>
        <row r="376183">
          <cell r="A376183">
            <v>0</v>
          </cell>
        </row>
        <row r="376184">
          <cell r="A376184">
            <v>0</v>
          </cell>
        </row>
        <row r="376185">
          <cell r="A376185">
            <v>0</v>
          </cell>
        </row>
        <row r="376186">
          <cell r="A376186">
            <v>0</v>
          </cell>
        </row>
        <row r="376187">
          <cell r="A376187">
            <v>0</v>
          </cell>
        </row>
        <row r="376188">
          <cell r="A376188">
            <v>0</v>
          </cell>
        </row>
        <row r="376189">
          <cell r="A376189">
            <v>0</v>
          </cell>
        </row>
        <row r="376190">
          <cell r="A376190">
            <v>0</v>
          </cell>
        </row>
        <row r="376191">
          <cell r="A376191">
            <v>0</v>
          </cell>
        </row>
        <row r="376192">
          <cell r="A376192">
            <v>0</v>
          </cell>
        </row>
        <row r="376193">
          <cell r="A376193">
            <v>0</v>
          </cell>
        </row>
        <row r="376194">
          <cell r="A376194">
            <v>0</v>
          </cell>
        </row>
        <row r="376195">
          <cell r="A376195">
            <v>0</v>
          </cell>
        </row>
        <row r="376196">
          <cell r="A376196">
            <v>0</v>
          </cell>
        </row>
        <row r="376197">
          <cell r="A376197">
            <v>0</v>
          </cell>
        </row>
        <row r="376198">
          <cell r="A376198">
            <v>0</v>
          </cell>
        </row>
        <row r="376199">
          <cell r="A376199">
            <v>0</v>
          </cell>
        </row>
        <row r="376200">
          <cell r="A376200">
            <v>0</v>
          </cell>
        </row>
        <row r="376201">
          <cell r="A376201">
            <v>0</v>
          </cell>
        </row>
        <row r="376202">
          <cell r="A376202">
            <v>0</v>
          </cell>
        </row>
        <row r="376203">
          <cell r="A376203">
            <v>0</v>
          </cell>
        </row>
        <row r="376204">
          <cell r="A376204">
            <v>0</v>
          </cell>
        </row>
        <row r="376205">
          <cell r="A376205">
            <v>0</v>
          </cell>
        </row>
        <row r="376206">
          <cell r="A376206">
            <v>0</v>
          </cell>
        </row>
        <row r="376207">
          <cell r="A376207">
            <v>0</v>
          </cell>
        </row>
        <row r="376208">
          <cell r="A376208">
            <v>0</v>
          </cell>
        </row>
        <row r="376209">
          <cell r="A376209">
            <v>0</v>
          </cell>
        </row>
        <row r="376210">
          <cell r="A376210">
            <v>0</v>
          </cell>
        </row>
        <row r="376211">
          <cell r="A376211">
            <v>0</v>
          </cell>
        </row>
        <row r="376212">
          <cell r="A376212">
            <v>0</v>
          </cell>
        </row>
        <row r="376213">
          <cell r="A376213">
            <v>0</v>
          </cell>
        </row>
        <row r="376214">
          <cell r="A376214">
            <v>0</v>
          </cell>
        </row>
        <row r="376215">
          <cell r="A376215">
            <v>0</v>
          </cell>
        </row>
        <row r="376216">
          <cell r="A376216">
            <v>0</v>
          </cell>
        </row>
        <row r="376217">
          <cell r="A376217">
            <v>0</v>
          </cell>
        </row>
        <row r="376218">
          <cell r="A376218">
            <v>0</v>
          </cell>
        </row>
        <row r="376219">
          <cell r="A376219">
            <v>0</v>
          </cell>
        </row>
        <row r="376220">
          <cell r="A376220">
            <v>0</v>
          </cell>
        </row>
        <row r="376221">
          <cell r="A376221">
            <v>0</v>
          </cell>
        </row>
        <row r="376222">
          <cell r="A376222">
            <v>0</v>
          </cell>
        </row>
        <row r="376223">
          <cell r="A376223">
            <v>0</v>
          </cell>
        </row>
        <row r="376224">
          <cell r="A376224">
            <v>0</v>
          </cell>
        </row>
        <row r="376225">
          <cell r="A376225">
            <v>0</v>
          </cell>
        </row>
        <row r="376226">
          <cell r="A376226">
            <v>0</v>
          </cell>
        </row>
        <row r="376227">
          <cell r="A376227">
            <v>0</v>
          </cell>
        </row>
        <row r="376228">
          <cell r="A376228">
            <v>0</v>
          </cell>
        </row>
        <row r="376229">
          <cell r="A376229">
            <v>0</v>
          </cell>
        </row>
        <row r="376230">
          <cell r="A376230">
            <v>0</v>
          </cell>
        </row>
        <row r="376231">
          <cell r="A376231">
            <v>0</v>
          </cell>
        </row>
        <row r="376232">
          <cell r="A376232">
            <v>0</v>
          </cell>
        </row>
        <row r="376233">
          <cell r="A376233">
            <v>0</v>
          </cell>
        </row>
        <row r="376234">
          <cell r="A376234">
            <v>0</v>
          </cell>
        </row>
        <row r="376235">
          <cell r="A376235">
            <v>0</v>
          </cell>
        </row>
        <row r="376236">
          <cell r="A376236">
            <v>0</v>
          </cell>
        </row>
        <row r="376237">
          <cell r="A376237">
            <v>0</v>
          </cell>
        </row>
        <row r="376238">
          <cell r="A376238">
            <v>0</v>
          </cell>
        </row>
        <row r="376239">
          <cell r="A376239">
            <v>0</v>
          </cell>
        </row>
        <row r="376240">
          <cell r="A376240">
            <v>0</v>
          </cell>
        </row>
        <row r="376241">
          <cell r="A376241">
            <v>0</v>
          </cell>
        </row>
        <row r="376242">
          <cell r="A376242">
            <v>0</v>
          </cell>
        </row>
        <row r="376243">
          <cell r="A376243">
            <v>0</v>
          </cell>
        </row>
        <row r="376244">
          <cell r="A376244">
            <v>0</v>
          </cell>
        </row>
        <row r="376245">
          <cell r="A376245">
            <v>0</v>
          </cell>
        </row>
        <row r="376246">
          <cell r="A376246">
            <v>0</v>
          </cell>
        </row>
        <row r="376247">
          <cell r="A376247">
            <v>0</v>
          </cell>
        </row>
        <row r="376248">
          <cell r="A376248">
            <v>0</v>
          </cell>
        </row>
        <row r="376249">
          <cell r="A376249">
            <v>0</v>
          </cell>
        </row>
        <row r="376250">
          <cell r="A376250">
            <v>0</v>
          </cell>
        </row>
        <row r="376251">
          <cell r="A376251">
            <v>0</v>
          </cell>
        </row>
        <row r="376252">
          <cell r="A376252">
            <v>0</v>
          </cell>
        </row>
        <row r="376253">
          <cell r="A376253">
            <v>0</v>
          </cell>
        </row>
        <row r="376254">
          <cell r="A376254">
            <v>0</v>
          </cell>
        </row>
        <row r="376255">
          <cell r="A376255">
            <v>0</v>
          </cell>
        </row>
        <row r="376256">
          <cell r="A376256">
            <v>0</v>
          </cell>
        </row>
        <row r="376257">
          <cell r="A376257">
            <v>0</v>
          </cell>
        </row>
        <row r="376258">
          <cell r="A376258">
            <v>0</v>
          </cell>
        </row>
        <row r="376259">
          <cell r="A376259">
            <v>0</v>
          </cell>
        </row>
        <row r="376260">
          <cell r="A376260">
            <v>0</v>
          </cell>
        </row>
        <row r="376261">
          <cell r="A376261">
            <v>0</v>
          </cell>
        </row>
        <row r="376262">
          <cell r="A376262">
            <v>0</v>
          </cell>
        </row>
        <row r="376263">
          <cell r="A376263">
            <v>0</v>
          </cell>
        </row>
        <row r="376264">
          <cell r="A376264">
            <v>0</v>
          </cell>
        </row>
        <row r="376265">
          <cell r="A376265">
            <v>0</v>
          </cell>
        </row>
        <row r="376266">
          <cell r="A376266">
            <v>0</v>
          </cell>
        </row>
        <row r="376267">
          <cell r="A376267">
            <v>0</v>
          </cell>
        </row>
        <row r="376268">
          <cell r="A376268">
            <v>0</v>
          </cell>
        </row>
        <row r="376269">
          <cell r="A376269">
            <v>0</v>
          </cell>
        </row>
        <row r="376270">
          <cell r="A376270">
            <v>0</v>
          </cell>
        </row>
        <row r="376271">
          <cell r="A376271">
            <v>0</v>
          </cell>
        </row>
        <row r="376272">
          <cell r="A376272">
            <v>0</v>
          </cell>
        </row>
        <row r="376273">
          <cell r="A376273">
            <v>0</v>
          </cell>
        </row>
        <row r="376274">
          <cell r="A376274">
            <v>0</v>
          </cell>
        </row>
        <row r="376275">
          <cell r="A376275">
            <v>0</v>
          </cell>
        </row>
        <row r="376276">
          <cell r="A376276">
            <v>0</v>
          </cell>
        </row>
        <row r="376277">
          <cell r="A376277">
            <v>0</v>
          </cell>
        </row>
        <row r="376278">
          <cell r="A376278">
            <v>0</v>
          </cell>
        </row>
        <row r="376279">
          <cell r="A376279">
            <v>0</v>
          </cell>
        </row>
        <row r="376280">
          <cell r="A376280">
            <v>0</v>
          </cell>
        </row>
        <row r="376281">
          <cell r="A376281">
            <v>0</v>
          </cell>
        </row>
        <row r="376282">
          <cell r="A376282">
            <v>0</v>
          </cell>
        </row>
        <row r="376283">
          <cell r="A376283">
            <v>0</v>
          </cell>
        </row>
        <row r="376284">
          <cell r="A376284">
            <v>0</v>
          </cell>
        </row>
        <row r="376285">
          <cell r="A376285">
            <v>0</v>
          </cell>
        </row>
        <row r="376286">
          <cell r="A376286">
            <v>0</v>
          </cell>
        </row>
        <row r="376287">
          <cell r="A376287">
            <v>0</v>
          </cell>
        </row>
        <row r="376288">
          <cell r="A376288">
            <v>0</v>
          </cell>
        </row>
        <row r="376289">
          <cell r="A376289">
            <v>0</v>
          </cell>
        </row>
        <row r="376290">
          <cell r="A376290">
            <v>0</v>
          </cell>
        </row>
        <row r="376291">
          <cell r="A376291">
            <v>0</v>
          </cell>
        </row>
        <row r="376292">
          <cell r="A376292">
            <v>0</v>
          </cell>
        </row>
        <row r="376293">
          <cell r="A376293">
            <v>0</v>
          </cell>
        </row>
        <row r="376294">
          <cell r="A376294">
            <v>0</v>
          </cell>
        </row>
        <row r="376295">
          <cell r="A376295">
            <v>0</v>
          </cell>
        </row>
        <row r="376296">
          <cell r="A376296">
            <v>0</v>
          </cell>
        </row>
        <row r="376297">
          <cell r="A376297">
            <v>0</v>
          </cell>
        </row>
        <row r="376298">
          <cell r="A376298">
            <v>0</v>
          </cell>
        </row>
        <row r="376299">
          <cell r="A376299">
            <v>0</v>
          </cell>
        </row>
        <row r="376300">
          <cell r="A376300">
            <v>0</v>
          </cell>
        </row>
        <row r="376301">
          <cell r="A376301">
            <v>0</v>
          </cell>
        </row>
        <row r="376302">
          <cell r="A376302">
            <v>0</v>
          </cell>
        </row>
        <row r="376303">
          <cell r="A376303">
            <v>0</v>
          </cell>
        </row>
        <row r="376304">
          <cell r="A376304">
            <v>0</v>
          </cell>
        </row>
        <row r="376305">
          <cell r="A376305">
            <v>0</v>
          </cell>
        </row>
        <row r="376306">
          <cell r="A376306">
            <v>0</v>
          </cell>
        </row>
        <row r="376307">
          <cell r="A376307">
            <v>0</v>
          </cell>
        </row>
        <row r="376308">
          <cell r="A376308">
            <v>0</v>
          </cell>
        </row>
        <row r="376309">
          <cell r="A376309">
            <v>0</v>
          </cell>
        </row>
        <row r="376310">
          <cell r="A376310">
            <v>0</v>
          </cell>
        </row>
        <row r="376311">
          <cell r="A376311">
            <v>0</v>
          </cell>
        </row>
        <row r="376312">
          <cell r="A376312">
            <v>0</v>
          </cell>
        </row>
        <row r="376313">
          <cell r="A376313">
            <v>0</v>
          </cell>
        </row>
        <row r="376314">
          <cell r="A376314">
            <v>0</v>
          </cell>
        </row>
        <row r="376315">
          <cell r="A376315">
            <v>0</v>
          </cell>
        </row>
        <row r="376316">
          <cell r="A376316">
            <v>0</v>
          </cell>
        </row>
        <row r="376317">
          <cell r="A376317">
            <v>0</v>
          </cell>
        </row>
        <row r="376318">
          <cell r="A376318">
            <v>0</v>
          </cell>
        </row>
        <row r="376319">
          <cell r="A376319">
            <v>0</v>
          </cell>
        </row>
        <row r="376320">
          <cell r="A376320">
            <v>0</v>
          </cell>
        </row>
        <row r="376321">
          <cell r="A376321">
            <v>0</v>
          </cell>
        </row>
        <row r="376322">
          <cell r="A376322">
            <v>0</v>
          </cell>
        </row>
        <row r="376323">
          <cell r="A376323">
            <v>0</v>
          </cell>
        </row>
        <row r="376324">
          <cell r="A376324">
            <v>0</v>
          </cell>
        </row>
        <row r="376325">
          <cell r="A376325">
            <v>0</v>
          </cell>
        </row>
        <row r="376326">
          <cell r="A376326">
            <v>0</v>
          </cell>
        </row>
        <row r="376327">
          <cell r="A376327">
            <v>0</v>
          </cell>
        </row>
        <row r="376328">
          <cell r="A376328">
            <v>0</v>
          </cell>
        </row>
        <row r="376329">
          <cell r="A376329">
            <v>0</v>
          </cell>
        </row>
        <row r="376330">
          <cell r="A376330">
            <v>0</v>
          </cell>
        </row>
        <row r="376331">
          <cell r="A376331">
            <v>0</v>
          </cell>
        </row>
        <row r="376332">
          <cell r="A376332">
            <v>0</v>
          </cell>
        </row>
        <row r="376333">
          <cell r="A376333">
            <v>0</v>
          </cell>
        </row>
        <row r="376334">
          <cell r="A376334">
            <v>0</v>
          </cell>
        </row>
        <row r="376335">
          <cell r="A376335">
            <v>0</v>
          </cell>
        </row>
        <row r="376336">
          <cell r="A376336">
            <v>0</v>
          </cell>
        </row>
        <row r="376337">
          <cell r="A376337">
            <v>0</v>
          </cell>
        </row>
        <row r="376338">
          <cell r="A376338">
            <v>0</v>
          </cell>
        </row>
        <row r="376339">
          <cell r="A376339">
            <v>0</v>
          </cell>
        </row>
        <row r="376340">
          <cell r="A376340">
            <v>0</v>
          </cell>
        </row>
        <row r="376341">
          <cell r="A376341">
            <v>0</v>
          </cell>
        </row>
        <row r="376342">
          <cell r="A376342">
            <v>0</v>
          </cell>
        </row>
        <row r="376343">
          <cell r="A376343">
            <v>0</v>
          </cell>
        </row>
        <row r="376344">
          <cell r="A376344">
            <v>0</v>
          </cell>
        </row>
        <row r="376345">
          <cell r="A376345">
            <v>0</v>
          </cell>
        </row>
        <row r="376346">
          <cell r="A376346">
            <v>0</v>
          </cell>
        </row>
        <row r="376347">
          <cell r="A376347">
            <v>0</v>
          </cell>
        </row>
        <row r="376348">
          <cell r="A376348">
            <v>0</v>
          </cell>
        </row>
        <row r="376349">
          <cell r="A376349">
            <v>0</v>
          </cell>
        </row>
        <row r="376350">
          <cell r="A376350">
            <v>0</v>
          </cell>
        </row>
        <row r="376351">
          <cell r="A376351">
            <v>0</v>
          </cell>
        </row>
        <row r="376352">
          <cell r="A376352">
            <v>0</v>
          </cell>
        </row>
        <row r="376353">
          <cell r="A376353">
            <v>0</v>
          </cell>
        </row>
        <row r="376354">
          <cell r="A376354">
            <v>0</v>
          </cell>
        </row>
        <row r="376355">
          <cell r="A376355">
            <v>0</v>
          </cell>
        </row>
        <row r="376356">
          <cell r="A376356">
            <v>0</v>
          </cell>
        </row>
        <row r="376357">
          <cell r="A376357">
            <v>0</v>
          </cell>
        </row>
        <row r="376358">
          <cell r="A376358">
            <v>0</v>
          </cell>
        </row>
        <row r="376359">
          <cell r="A376359">
            <v>0</v>
          </cell>
        </row>
        <row r="376360">
          <cell r="A376360">
            <v>0</v>
          </cell>
        </row>
        <row r="376361">
          <cell r="A376361">
            <v>0</v>
          </cell>
        </row>
        <row r="376362">
          <cell r="A376362">
            <v>0</v>
          </cell>
        </row>
        <row r="376363">
          <cell r="A376363">
            <v>0</v>
          </cell>
        </row>
        <row r="376364">
          <cell r="A376364">
            <v>0</v>
          </cell>
        </row>
        <row r="376365">
          <cell r="A376365">
            <v>0</v>
          </cell>
        </row>
        <row r="376366">
          <cell r="A376366">
            <v>0</v>
          </cell>
        </row>
        <row r="376367">
          <cell r="A376367">
            <v>0</v>
          </cell>
        </row>
        <row r="376368">
          <cell r="A376368">
            <v>0</v>
          </cell>
        </row>
        <row r="376369">
          <cell r="A376369">
            <v>0</v>
          </cell>
        </row>
        <row r="376370">
          <cell r="A376370">
            <v>0</v>
          </cell>
        </row>
        <row r="376371">
          <cell r="A376371">
            <v>0</v>
          </cell>
        </row>
        <row r="376372">
          <cell r="A376372">
            <v>0</v>
          </cell>
        </row>
        <row r="376373">
          <cell r="A376373">
            <v>0</v>
          </cell>
        </row>
        <row r="376374">
          <cell r="A376374">
            <v>0</v>
          </cell>
        </row>
        <row r="376375">
          <cell r="A376375">
            <v>0</v>
          </cell>
        </row>
        <row r="376376">
          <cell r="A376376">
            <v>0</v>
          </cell>
        </row>
        <row r="376377">
          <cell r="A376377">
            <v>0</v>
          </cell>
        </row>
        <row r="376378">
          <cell r="A376378">
            <v>0</v>
          </cell>
        </row>
        <row r="376379">
          <cell r="A376379">
            <v>0</v>
          </cell>
        </row>
        <row r="376380">
          <cell r="A376380">
            <v>0</v>
          </cell>
        </row>
        <row r="376381">
          <cell r="A376381">
            <v>0</v>
          </cell>
        </row>
        <row r="376382">
          <cell r="A376382">
            <v>0</v>
          </cell>
        </row>
        <row r="376383">
          <cell r="A376383">
            <v>0</v>
          </cell>
        </row>
        <row r="376384">
          <cell r="A376384">
            <v>0</v>
          </cell>
        </row>
        <row r="376385">
          <cell r="A376385">
            <v>0</v>
          </cell>
        </row>
        <row r="376386">
          <cell r="A376386">
            <v>0</v>
          </cell>
        </row>
        <row r="376387">
          <cell r="A376387">
            <v>0</v>
          </cell>
        </row>
        <row r="376388">
          <cell r="A376388">
            <v>0</v>
          </cell>
        </row>
        <row r="376389">
          <cell r="A376389">
            <v>0</v>
          </cell>
        </row>
        <row r="376390">
          <cell r="A376390">
            <v>0</v>
          </cell>
        </row>
        <row r="376391">
          <cell r="A376391">
            <v>0</v>
          </cell>
        </row>
        <row r="376392">
          <cell r="A376392">
            <v>0</v>
          </cell>
        </row>
        <row r="376393">
          <cell r="A376393">
            <v>0</v>
          </cell>
        </row>
        <row r="376394">
          <cell r="A376394">
            <v>0</v>
          </cell>
        </row>
        <row r="376395">
          <cell r="A376395">
            <v>0</v>
          </cell>
        </row>
        <row r="376396">
          <cell r="A376396">
            <v>0</v>
          </cell>
        </row>
        <row r="376397">
          <cell r="A376397">
            <v>0</v>
          </cell>
        </row>
        <row r="376398">
          <cell r="A376398">
            <v>0</v>
          </cell>
        </row>
        <row r="376399">
          <cell r="A376399">
            <v>0</v>
          </cell>
        </row>
        <row r="376400">
          <cell r="A376400">
            <v>0</v>
          </cell>
        </row>
        <row r="376401">
          <cell r="A376401">
            <v>0</v>
          </cell>
        </row>
        <row r="376402">
          <cell r="A376402">
            <v>0</v>
          </cell>
        </row>
        <row r="376403">
          <cell r="A376403">
            <v>0</v>
          </cell>
        </row>
        <row r="376404">
          <cell r="A376404">
            <v>0</v>
          </cell>
        </row>
        <row r="376405">
          <cell r="A376405">
            <v>0</v>
          </cell>
        </row>
        <row r="376406">
          <cell r="A376406">
            <v>0</v>
          </cell>
        </row>
        <row r="376407">
          <cell r="A376407">
            <v>0</v>
          </cell>
        </row>
        <row r="376408">
          <cell r="A376408">
            <v>0</v>
          </cell>
        </row>
        <row r="376409">
          <cell r="A376409">
            <v>0</v>
          </cell>
        </row>
        <row r="376410">
          <cell r="A376410">
            <v>0</v>
          </cell>
        </row>
        <row r="376411">
          <cell r="A376411">
            <v>0</v>
          </cell>
        </row>
        <row r="376412">
          <cell r="A376412">
            <v>0</v>
          </cell>
        </row>
        <row r="376413">
          <cell r="A376413">
            <v>0</v>
          </cell>
        </row>
        <row r="376414">
          <cell r="A376414">
            <v>0</v>
          </cell>
        </row>
        <row r="376415">
          <cell r="A376415">
            <v>0</v>
          </cell>
        </row>
        <row r="376416">
          <cell r="A376416">
            <v>0</v>
          </cell>
        </row>
        <row r="376417">
          <cell r="A376417">
            <v>0</v>
          </cell>
        </row>
        <row r="376418">
          <cell r="A376418">
            <v>0</v>
          </cell>
        </row>
        <row r="376419">
          <cell r="A376419">
            <v>0</v>
          </cell>
        </row>
        <row r="376420">
          <cell r="A376420">
            <v>0</v>
          </cell>
        </row>
        <row r="376421">
          <cell r="A376421">
            <v>0</v>
          </cell>
        </row>
        <row r="376422">
          <cell r="A376422">
            <v>0</v>
          </cell>
        </row>
        <row r="376423">
          <cell r="A376423">
            <v>0</v>
          </cell>
        </row>
        <row r="376424">
          <cell r="A376424">
            <v>0</v>
          </cell>
        </row>
        <row r="376425">
          <cell r="A376425">
            <v>0</v>
          </cell>
        </row>
        <row r="376426">
          <cell r="A376426">
            <v>0</v>
          </cell>
        </row>
        <row r="376427">
          <cell r="A376427">
            <v>0</v>
          </cell>
        </row>
        <row r="376428">
          <cell r="A376428">
            <v>0</v>
          </cell>
        </row>
        <row r="376429">
          <cell r="A376429">
            <v>0</v>
          </cell>
        </row>
        <row r="376430">
          <cell r="A376430">
            <v>0</v>
          </cell>
        </row>
        <row r="376431">
          <cell r="A376431">
            <v>0</v>
          </cell>
        </row>
        <row r="376432">
          <cell r="A376432">
            <v>0</v>
          </cell>
        </row>
        <row r="376433">
          <cell r="A376433">
            <v>0</v>
          </cell>
        </row>
        <row r="376434">
          <cell r="A376434">
            <v>0</v>
          </cell>
        </row>
        <row r="376435">
          <cell r="A376435">
            <v>0</v>
          </cell>
        </row>
        <row r="376436">
          <cell r="A376436">
            <v>0</v>
          </cell>
        </row>
        <row r="376437">
          <cell r="A376437">
            <v>0</v>
          </cell>
        </row>
        <row r="376438">
          <cell r="A376438">
            <v>0</v>
          </cell>
        </row>
        <row r="376439">
          <cell r="A376439">
            <v>0</v>
          </cell>
        </row>
        <row r="376440">
          <cell r="A376440">
            <v>0</v>
          </cell>
        </row>
        <row r="376441">
          <cell r="A376441">
            <v>0</v>
          </cell>
        </row>
        <row r="376442">
          <cell r="A376442">
            <v>0</v>
          </cell>
        </row>
        <row r="376443">
          <cell r="A376443">
            <v>0</v>
          </cell>
        </row>
        <row r="376444">
          <cell r="A376444">
            <v>0</v>
          </cell>
        </row>
        <row r="376445">
          <cell r="A376445">
            <v>0</v>
          </cell>
        </row>
        <row r="376446">
          <cell r="A376446">
            <v>0</v>
          </cell>
        </row>
        <row r="376447">
          <cell r="A376447">
            <v>0</v>
          </cell>
        </row>
        <row r="376448">
          <cell r="A376448">
            <v>0</v>
          </cell>
        </row>
        <row r="376449">
          <cell r="A376449">
            <v>0</v>
          </cell>
        </row>
        <row r="376450">
          <cell r="A376450">
            <v>0</v>
          </cell>
        </row>
        <row r="376451">
          <cell r="A376451">
            <v>0</v>
          </cell>
        </row>
        <row r="376452">
          <cell r="A376452">
            <v>0</v>
          </cell>
        </row>
        <row r="376453">
          <cell r="A376453">
            <v>0</v>
          </cell>
        </row>
        <row r="376454">
          <cell r="A376454">
            <v>0</v>
          </cell>
        </row>
        <row r="376455">
          <cell r="A376455">
            <v>0</v>
          </cell>
        </row>
        <row r="376456">
          <cell r="A376456">
            <v>0</v>
          </cell>
        </row>
        <row r="376457">
          <cell r="A376457">
            <v>0</v>
          </cell>
        </row>
        <row r="376458">
          <cell r="A376458">
            <v>0</v>
          </cell>
        </row>
        <row r="376459">
          <cell r="A376459">
            <v>0</v>
          </cell>
        </row>
        <row r="376460">
          <cell r="A376460">
            <v>0</v>
          </cell>
        </row>
        <row r="376461">
          <cell r="A376461">
            <v>0</v>
          </cell>
        </row>
        <row r="376462">
          <cell r="A376462">
            <v>0</v>
          </cell>
        </row>
        <row r="376463">
          <cell r="A376463">
            <v>0</v>
          </cell>
        </row>
        <row r="376464">
          <cell r="A376464">
            <v>0</v>
          </cell>
        </row>
        <row r="376465">
          <cell r="A376465">
            <v>0</v>
          </cell>
        </row>
        <row r="376466">
          <cell r="A376466">
            <v>0</v>
          </cell>
        </row>
        <row r="376467">
          <cell r="A376467">
            <v>0</v>
          </cell>
        </row>
        <row r="376468">
          <cell r="A376468">
            <v>0</v>
          </cell>
        </row>
        <row r="376469">
          <cell r="A376469">
            <v>0</v>
          </cell>
        </row>
        <row r="376470">
          <cell r="A376470">
            <v>0</v>
          </cell>
        </row>
        <row r="376471">
          <cell r="A376471">
            <v>0</v>
          </cell>
        </row>
        <row r="376472">
          <cell r="A376472">
            <v>0</v>
          </cell>
        </row>
        <row r="376473">
          <cell r="A376473">
            <v>0</v>
          </cell>
        </row>
        <row r="376474">
          <cell r="A376474">
            <v>0</v>
          </cell>
        </row>
        <row r="376475">
          <cell r="A376475">
            <v>0</v>
          </cell>
        </row>
        <row r="376476">
          <cell r="A376476">
            <v>0</v>
          </cell>
        </row>
        <row r="376477">
          <cell r="A376477">
            <v>0</v>
          </cell>
        </row>
        <row r="376478">
          <cell r="A376478">
            <v>0</v>
          </cell>
        </row>
        <row r="376479">
          <cell r="A376479">
            <v>0</v>
          </cell>
        </row>
        <row r="376480">
          <cell r="A376480">
            <v>0</v>
          </cell>
        </row>
        <row r="376481">
          <cell r="A376481">
            <v>0</v>
          </cell>
        </row>
        <row r="376482">
          <cell r="A376482">
            <v>0</v>
          </cell>
        </row>
        <row r="376483">
          <cell r="A376483">
            <v>0</v>
          </cell>
        </row>
        <row r="376484">
          <cell r="A376484">
            <v>0</v>
          </cell>
        </row>
        <row r="376485">
          <cell r="A376485">
            <v>0</v>
          </cell>
        </row>
        <row r="376486">
          <cell r="A376486">
            <v>0</v>
          </cell>
        </row>
        <row r="376487">
          <cell r="A376487">
            <v>0</v>
          </cell>
        </row>
        <row r="376488">
          <cell r="A376488">
            <v>0</v>
          </cell>
        </row>
        <row r="376489">
          <cell r="A376489">
            <v>0</v>
          </cell>
        </row>
        <row r="376490">
          <cell r="A376490">
            <v>0</v>
          </cell>
        </row>
        <row r="376491">
          <cell r="A376491">
            <v>0</v>
          </cell>
        </row>
        <row r="376492">
          <cell r="A376492">
            <v>0</v>
          </cell>
        </row>
        <row r="376493">
          <cell r="A376493">
            <v>0</v>
          </cell>
        </row>
        <row r="376494">
          <cell r="A376494">
            <v>0</v>
          </cell>
        </row>
        <row r="376495">
          <cell r="A376495">
            <v>0</v>
          </cell>
        </row>
        <row r="376496">
          <cell r="A376496">
            <v>0</v>
          </cell>
        </row>
        <row r="376497">
          <cell r="A376497">
            <v>0</v>
          </cell>
        </row>
        <row r="376498">
          <cell r="A376498">
            <v>0</v>
          </cell>
        </row>
        <row r="376499">
          <cell r="A376499">
            <v>0</v>
          </cell>
        </row>
        <row r="376500">
          <cell r="A376500">
            <v>0</v>
          </cell>
        </row>
        <row r="376501">
          <cell r="A376501">
            <v>0</v>
          </cell>
        </row>
        <row r="376502">
          <cell r="A376502">
            <v>0</v>
          </cell>
        </row>
        <row r="376503">
          <cell r="A376503">
            <v>0</v>
          </cell>
        </row>
        <row r="376504">
          <cell r="A376504">
            <v>0</v>
          </cell>
        </row>
        <row r="376505">
          <cell r="A376505">
            <v>0</v>
          </cell>
        </row>
        <row r="376506">
          <cell r="A376506">
            <v>0</v>
          </cell>
        </row>
        <row r="376507">
          <cell r="A376507">
            <v>0</v>
          </cell>
        </row>
        <row r="376508">
          <cell r="A376508">
            <v>0</v>
          </cell>
        </row>
        <row r="376509">
          <cell r="A376509">
            <v>0</v>
          </cell>
        </row>
        <row r="376510">
          <cell r="A376510">
            <v>0</v>
          </cell>
        </row>
        <row r="376511">
          <cell r="A376511">
            <v>0</v>
          </cell>
        </row>
        <row r="376512">
          <cell r="A376512">
            <v>0</v>
          </cell>
        </row>
        <row r="376513">
          <cell r="A376513">
            <v>0</v>
          </cell>
        </row>
        <row r="376514">
          <cell r="A376514">
            <v>0</v>
          </cell>
        </row>
        <row r="376515">
          <cell r="A376515">
            <v>0</v>
          </cell>
        </row>
        <row r="376516">
          <cell r="A376516">
            <v>0</v>
          </cell>
        </row>
        <row r="376517">
          <cell r="A376517">
            <v>0</v>
          </cell>
        </row>
        <row r="376518">
          <cell r="A376518">
            <v>0</v>
          </cell>
        </row>
        <row r="376519">
          <cell r="A376519">
            <v>0</v>
          </cell>
        </row>
        <row r="376520">
          <cell r="A376520">
            <v>0</v>
          </cell>
        </row>
        <row r="376521">
          <cell r="A376521">
            <v>0</v>
          </cell>
        </row>
        <row r="376522">
          <cell r="A376522">
            <v>0</v>
          </cell>
        </row>
        <row r="376523">
          <cell r="A376523">
            <v>0</v>
          </cell>
        </row>
        <row r="376524">
          <cell r="A376524">
            <v>0</v>
          </cell>
        </row>
        <row r="376525">
          <cell r="A376525">
            <v>0</v>
          </cell>
        </row>
        <row r="376526">
          <cell r="A376526">
            <v>0</v>
          </cell>
        </row>
        <row r="376527">
          <cell r="A376527">
            <v>0</v>
          </cell>
        </row>
        <row r="376528">
          <cell r="A376528">
            <v>0</v>
          </cell>
        </row>
        <row r="376529">
          <cell r="A376529">
            <v>0</v>
          </cell>
        </row>
        <row r="376530">
          <cell r="A376530">
            <v>0</v>
          </cell>
        </row>
        <row r="376531">
          <cell r="A376531">
            <v>0</v>
          </cell>
        </row>
        <row r="376532">
          <cell r="A376532">
            <v>0</v>
          </cell>
        </row>
        <row r="376533">
          <cell r="A376533">
            <v>0</v>
          </cell>
        </row>
        <row r="376534">
          <cell r="A376534">
            <v>0</v>
          </cell>
        </row>
        <row r="376535">
          <cell r="A376535">
            <v>0</v>
          </cell>
        </row>
        <row r="376536">
          <cell r="A376536">
            <v>0</v>
          </cell>
        </row>
        <row r="376537">
          <cell r="A376537">
            <v>0</v>
          </cell>
        </row>
        <row r="376538">
          <cell r="A376538">
            <v>0</v>
          </cell>
        </row>
        <row r="376539">
          <cell r="A376539">
            <v>0</v>
          </cell>
        </row>
        <row r="376540">
          <cell r="A376540">
            <v>0</v>
          </cell>
        </row>
        <row r="376541">
          <cell r="A376541">
            <v>0</v>
          </cell>
        </row>
        <row r="376542">
          <cell r="A376542">
            <v>0</v>
          </cell>
        </row>
        <row r="376543">
          <cell r="A376543">
            <v>0</v>
          </cell>
        </row>
        <row r="376544">
          <cell r="A376544">
            <v>0</v>
          </cell>
        </row>
        <row r="376545">
          <cell r="A376545">
            <v>0</v>
          </cell>
        </row>
        <row r="376546">
          <cell r="A376546">
            <v>0</v>
          </cell>
        </row>
        <row r="376547">
          <cell r="A376547">
            <v>0</v>
          </cell>
        </row>
        <row r="376548">
          <cell r="A376548">
            <v>0</v>
          </cell>
        </row>
        <row r="376549">
          <cell r="A376549">
            <v>0</v>
          </cell>
        </row>
        <row r="376550">
          <cell r="A376550">
            <v>0</v>
          </cell>
        </row>
        <row r="376551">
          <cell r="A376551">
            <v>0</v>
          </cell>
        </row>
        <row r="376552">
          <cell r="A376552">
            <v>0</v>
          </cell>
        </row>
        <row r="376553">
          <cell r="A376553">
            <v>0</v>
          </cell>
        </row>
        <row r="376554">
          <cell r="A376554">
            <v>0</v>
          </cell>
        </row>
        <row r="376555">
          <cell r="A376555">
            <v>0</v>
          </cell>
        </row>
        <row r="376556">
          <cell r="A376556">
            <v>0</v>
          </cell>
        </row>
        <row r="376557">
          <cell r="A376557">
            <v>0</v>
          </cell>
        </row>
        <row r="376558">
          <cell r="A376558">
            <v>0</v>
          </cell>
        </row>
        <row r="376559">
          <cell r="A376559">
            <v>0</v>
          </cell>
        </row>
        <row r="376560">
          <cell r="A376560">
            <v>0</v>
          </cell>
        </row>
        <row r="376561">
          <cell r="A376561">
            <v>0</v>
          </cell>
        </row>
        <row r="376562">
          <cell r="A376562">
            <v>0</v>
          </cell>
        </row>
        <row r="376563">
          <cell r="A376563">
            <v>0</v>
          </cell>
        </row>
        <row r="376564">
          <cell r="A376564">
            <v>0</v>
          </cell>
        </row>
        <row r="376565">
          <cell r="A376565">
            <v>0</v>
          </cell>
        </row>
        <row r="376566">
          <cell r="A376566">
            <v>0</v>
          </cell>
        </row>
        <row r="376567">
          <cell r="A376567">
            <v>0</v>
          </cell>
        </row>
        <row r="376568">
          <cell r="A376568">
            <v>0</v>
          </cell>
        </row>
        <row r="376569">
          <cell r="A376569">
            <v>0</v>
          </cell>
        </row>
        <row r="376570">
          <cell r="A376570">
            <v>0</v>
          </cell>
        </row>
        <row r="376571">
          <cell r="A376571">
            <v>0</v>
          </cell>
        </row>
        <row r="376572">
          <cell r="A376572">
            <v>0</v>
          </cell>
        </row>
        <row r="376573">
          <cell r="A376573">
            <v>0</v>
          </cell>
        </row>
        <row r="376574">
          <cell r="A376574">
            <v>0</v>
          </cell>
        </row>
        <row r="376575">
          <cell r="A376575">
            <v>0</v>
          </cell>
        </row>
        <row r="376576">
          <cell r="A376576">
            <v>0</v>
          </cell>
        </row>
        <row r="376577">
          <cell r="A376577">
            <v>0</v>
          </cell>
        </row>
        <row r="376578">
          <cell r="A376578">
            <v>0</v>
          </cell>
        </row>
        <row r="376579">
          <cell r="A376579">
            <v>0</v>
          </cell>
        </row>
        <row r="376580">
          <cell r="A376580">
            <v>0</v>
          </cell>
        </row>
        <row r="376581">
          <cell r="A376581">
            <v>0</v>
          </cell>
        </row>
        <row r="376582">
          <cell r="A376582">
            <v>0</v>
          </cell>
        </row>
        <row r="376583">
          <cell r="A376583">
            <v>0</v>
          </cell>
        </row>
        <row r="376584">
          <cell r="A376584">
            <v>0</v>
          </cell>
        </row>
        <row r="376585">
          <cell r="A376585">
            <v>0</v>
          </cell>
        </row>
        <row r="376586">
          <cell r="A376586">
            <v>0</v>
          </cell>
        </row>
        <row r="376587">
          <cell r="A376587">
            <v>0</v>
          </cell>
        </row>
        <row r="376588">
          <cell r="A376588">
            <v>0</v>
          </cell>
        </row>
        <row r="376589">
          <cell r="A376589">
            <v>0</v>
          </cell>
        </row>
        <row r="376590">
          <cell r="A376590">
            <v>0</v>
          </cell>
        </row>
        <row r="376591">
          <cell r="A376591">
            <v>0</v>
          </cell>
        </row>
        <row r="376592">
          <cell r="A376592">
            <v>0</v>
          </cell>
        </row>
        <row r="376593">
          <cell r="A376593">
            <v>0</v>
          </cell>
        </row>
        <row r="376594">
          <cell r="A376594">
            <v>0</v>
          </cell>
        </row>
        <row r="376595">
          <cell r="A376595">
            <v>0</v>
          </cell>
        </row>
        <row r="376596">
          <cell r="A376596">
            <v>0</v>
          </cell>
        </row>
        <row r="376597">
          <cell r="A376597">
            <v>0</v>
          </cell>
        </row>
        <row r="376598">
          <cell r="A376598">
            <v>0</v>
          </cell>
        </row>
        <row r="376599">
          <cell r="A376599">
            <v>0</v>
          </cell>
        </row>
        <row r="376600">
          <cell r="A376600">
            <v>0</v>
          </cell>
        </row>
        <row r="376601">
          <cell r="A376601">
            <v>0</v>
          </cell>
        </row>
        <row r="376602">
          <cell r="A376602">
            <v>0</v>
          </cell>
        </row>
        <row r="376603">
          <cell r="A376603">
            <v>0</v>
          </cell>
        </row>
        <row r="376604">
          <cell r="A376604">
            <v>0</v>
          </cell>
        </row>
        <row r="376605">
          <cell r="A376605">
            <v>0</v>
          </cell>
        </row>
        <row r="376606">
          <cell r="A376606">
            <v>0</v>
          </cell>
        </row>
        <row r="376607">
          <cell r="A376607">
            <v>0</v>
          </cell>
        </row>
        <row r="376608">
          <cell r="A376608">
            <v>0</v>
          </cell>
        </row>
        <row r="376609">
          <cell r="A376609">
            <v>0</v>
          </cell>
        </row>
        <row r="376610">
          <cell r="A376610">
            <v>0</v>
          </cell>
        </row>
        <row r="376611">
          <cell r="A376611">
            <v>0</v>
          </cell>
        </row>
        <row r="376612">
          <cell r="A376612">
            <v>0</v>
          </cell>
        </row>
        <row r="376613">
          <cell r="A376613">
            <v>0</v>
          </cell>
        </row>
        <row r="376614">
          <cell r="A376614">
            <v>0</v>
          </cell>
        </row>
        <row r="376615">
          <cell r="A376615">
            <v>0</v>
          </cell>
        </row>
        <row r="376616">
          <cell r="A376616">
            <v>0</v>
          </cell>
        </row>
        <row r="376617">
          <cell r="A376617">
            <v>0</v>
          </cell>
        </row>
        <row r="376618">
          <cell r="A376618">
            <v>0</v>
          </cell>
        </row>
        <row r="376619">
          <cell r="A376619">
            <v>0</v>
          </cell>
        </row>
        <row r="376620">
          <cell r="A376620">
            <v>0</v>
          </cell>
        </row>
        <row r="376621">
          <cell r="A376621">
            <v>0</v>
          </cell>
        </row>
        <row r="376622">
          <cell r="A376622">
            <v>0</v>
          </cell>
        </row>
        <row r="376623">
          <cell r="A376623">
            <v>0</v>
          </cell>
        </row>
        <row r="376624">
          <cell r="A376624">
            <v>0</v>
          </cell>
        </row>
        <row r="376625">
          <cell r="A376625">
            <v>0</v>
          </cell>
        </row>
        <row r="376626">
          <cell r="A376626">
            <v>0</v>
          </cell>
        </row>
        <row r="376627">
          <cell r="A376627">
            <v>0</v>
          </cell>
        </row>
        <row r="376628">
          <cell r="A376628">
            <v>0</v>
          </cell>
        </row>
        <row r="376629">
          <cell r="A376629">
            <v>0</v>
          </cell>
        </row>
        <row r="376630">
          <cell r="A376630">
            <v>0</v>
          </cell>
        </row>
        <row r="376631">
          <cell r="A376631">
            <v>0</v>
          </cell>
        </row>
        <row r="376632">
          <cell r="A376632">
            <v>0</v>
          </cell>
        </row>
        <row r="376633">
          <cell r="A376633">
            <v>0</v>
          </cell>
        </row>
        <row r="376634">
          <cell r="A376634">
            <v>0</v>
          </cell>
        </row>
        <row r="376635">
          <cell r="A376635">
            <v>0</v>
          </cell>
        </row>
        <row r="376636">
          <cell r="A376636">
            <v>0</v>
          </cell>
        </row>
        <row r="376637">
          <cell r="A376637">
            <v>0</v>
          </cell>
        </row>
        <row r="376638">
          <cell r="A376638">
            <v>0</v>
          </cell>
        </row>
        <row r="376639">
          <cell r="A376639">
            <v>0</v>
          </cell>
        </row>
        <row r="376640">
          <cell r="A376640">
            <v>0</v>
          </cell>
        </row>
        <row r="376641">
          <cell r="A376641">
            <v>0</v>
          </cell>
        </row>
        <row r="376642">
          <cell r="A376642">
            <v>0</v>
          </cell>
        </row>
        <row r="376643">
          <cell r="A376643">
            <v>0</v>
          </cell>
        </row>
        <row r="376644">
          <cell r="A376644">
            <v>0</v>
          </cell>
        </row>
        <row r="376645">
          <cell r="A376645">
            <v>0</v>
          </cell>
        </row>
        <row r="376646">
          <cell r="A376646">
            <v>0</v>
          </cell>
        </row>
        <row r="376647">
          <cell r="A376647">
            <v>0</v>
          </cell>
        </row>
        <row r="376648">
          <cell r="A376648">
            <v>0</v>
          </cell>
        </row>
        <row r="376649">
          <cell r="A376649">
            <v>0</v>
          </cell>
        </row>
        <row r="376650">
          <cell r="A376650">
            <v>0</v>
          </cell>
        </row>
        <row r="376651">
          <cell r="A376651">
            <v>0</v>
          </cell>
        </row>
        <row r="376652">
          <cell r="A376652">
            <v>0</v>
          </cell>
        </row>
        <row r="376653">
          <cell r="A376653">
            <v>0</v>
          </cell>
        </row>
        <row r="376654">
          <cell r="A376654">
            <v>0</v>
          </cell>
        </row>
        <row r="376655">
          <cell r="A376655">
            <v>0</v>
          </cell>
        </row>
        <row r="376656">
          <cell r="A376656">
            <v>0</v>
          </cell>
        </row>
        <row r="376657">
          <cell r="A376657">
            <v>0</v>
          </cell>
        </row>
        <row r="376658">
          <cell r="A376658">
            <v>0</v>
          </cell>
        </row>
        <row r="376659">
          <cell r="A376659">
            <v>0</v>
          </cell>
        </row>
        <row r="376660">
          <cell r="A376660">
            <v>0</v>
          </cell>
        </row>
        <row r="376661">
          <cell r="A376661">
            <v>0</v>
          </cell>
        </row>
        <row r="376662">
          <cell r="A376662">
            <v>0</v>
          </cell>
        </row>
        <row r="376663">
          <cell r="A376663">
            <v>0</v>
          </cell>
        </row>
        <row r="376664">
          <cell r="A376664">
            <v>0</v>
          </cell>
        </row>
        <row r="376665">
          <cell r="A376665">
            <v>0</v>
          </cell>
        </row>
        <row r="376666">
          <cell r="A376666">
            <v>0</v>
          </cell>
        </row>
        <row r="376667">
          <cell r="A376667">
            <v>0</v>
          </cell>
        </row>
        <row r="376668">
          <cell r="A376668">
            <v>0</v>
          </cell>
        </row>
        <row r="376669">
          <cell r="A376669">
            <v>0</v>
          </cell>
        </row>
        <row r="376670">
          <cell r="A376670">
            <v>0</v>
          </cell>
        </row>
        <row r="376671">
          <cell r="A376671">
            <v>0</v>
          </cell>
        </row>
        <row r="376672">
          <cell r="A376672">
            <v>0</v>
          </cell>
        </row>
        <row r="376673">
          <cell r="A376673">
            <v>0</v>
          </cell>
        </row>
        <row r="376674">
          <cell r="A376674">
            <v>0</v>
          </cell>
        </row>
        <row r="376675">
          <cell r="A376675">
            <v>0</v>
          </cell>
        </row>
        <row r="376676">
          <cell r="A376676">
            <v>0</v>
          </cell>
        </row>
        <row r="376677">
          <cell r="A376677">
            <v>0</v>
          </cell>
        </row>
        <row r="376678">
          <cell r="A376678">
            <v>0</v>
          </cell>
        </row>
        <row r="376679">
          <cell r="A376679">
            <v>0</v>
          </cell>
        </row>
        <row r="376680">
          <cell r="A376680">
            <v>0</v>
          </cell>
        </row>
        <row r="376681">
          <cell r="A376681">
            <v>0</v>
          </cell>
        </row>
        <row r="376682">
          <cell r="A376682">
            <v>0</v>
          </cell>
        </row>
        <row r="376683">
          <cell r="A376683">
            <v>0</v>
          </cell>
        </row>
        <row r="376684">
          <cell r="A376684">
            <v>0</v>
          </cell>
        </row>
        <row r="376685">
          <cell r="A376685">
            <v>0</v>
          </cell>
        </row>
        <row r="376686">
          <cell r="A376686">
            <v>0</v>
          </cell>
        </row>
        <row r="376687">
          <cell r="A376687">
            <v>0</v>
          </cell>
        </row>
        <row r="376688">
          <cell r="A376688">
            <v>0</v>
          </cell>
        </row>
        <row r="376689">
          <cell r="A376689">
            <v>0</v>
          </cell>
        </row>
        <row r="376690">
          <cell r="A376690">
            <v>0</v>
          </cell>
        </row>
        <row r="376691">
          <cell r="A376691">
            <v>0</v>
          </cell>
        </row>
        <row r="376692">
          <cell r="A376692">
            <v>0</v>
          </cell>
        </row>
        <row r="376693">
          <cell r="A376693">
            <v>0</v>
          </cell>
        </row>
        <row r="376694">
          <cell r="A376694">
            <v>0</v>
          </cell>
        </row>
        <row r="376695">
          <cell r="A376695">
            <v>0</v>
          </cell>
        </row>
        <row r="376696">
          <cell r="A376696">
            <v>0</v>
          </cell>
        </row>
        <row r="376697">
          <cell r="A376697">
            <v>0</v>
          </cell>
        </row>
        <row r="376698">
          <cell r="A376698">
            <v>0</v>
          </cell>
        </row>
        <row r="376699">
          <cell r="A376699">
            <v>0</v>
          </cell>
        </row>
        <row r="376700">
          <cell r="A376700">
            <v>0</v>
          </cell>
        </row>
        <row r="376701">
          <cell r="A376701">
            <v>0</v>
          </cell>
        </row>
        <row r="376702">
          <cell r="A376702">
            <v>0</v>
          </cell>
        </row>
        <row r="376703">
          <cell r="A376703">
            <v>0</v>
          </cell>
        </row>
        <row r="376704">
          <cell r="A376704">
            <v>0</v>
          </cell>
        </row>
        <row r="376705">
          <cell r="A376705">
            <v>0</v>
          </cell>
        </row>
        <row r="376706">
          <cell r="A376706">
            <v>0</v>
          </cell>
        </row>
        <row r="376707">
          <cell r="A376707">
            <v>0</v>
          </cell>
        </row>
        <row r="376708">
          <cell r="A376708">
            <v>0</v>
          </cell>
        </row>
        <row r="376709">
          <cell r="A376709">
            <v>0</v>
          </cell>
        </row>
        <row r="376710">
          <cell r="A376710">
            <v>0</v>
          </cell>
        </row>
        <row r="376711">
          <cell r="A376711">
            <v>0</v>
          </cell>
        </row>
        <row r="376712">
          <cell r="A376712">
            <v>0</v>
          </cell>
        </row>
        <row r="376713">
          <cell r="A376713">
            <v>0</v>
          </cell>
        </row>
        <row r="376714">
          <cell r="A376714">
            <v>0</v>
          </cell>
        </row>
        <row r="376715">
          <cell r="A376715">
            <v>0</v>
          </cell>
        </row>
        <row r="376716">
          <cell r="A376716">
            <v>0</v>
          </cell>
        </row>
        <row r="376717">
          <cell r="A376717">
            <v>0</v>
          </cell>
        </row>
        <row r="376718">
          <cell r="A376718">
            <v>0</v>
          </cell>
        </row>
        <row r="376719">
          <cell r="A376719">
            <v>0</v>
          </cell>
        </row>
        <row r="376720">
          <cell r="A376720">
            <v>0</v>
          </cell>
        </row>
        <row r="376721">
          <cell r="A376721">
            <v>0</v>
          </cell>
        </row>
        <row r="376722">
          <cell r="A376722">
            <v>0</v>
          </cell>
        </row>
        <row r="376723">
          <cell r="A376723">
            <v>0</v>
          </cell>
        </row>
        <row r="376724">
          <cell r="A376724">
            <v>0</v>
          </cell>
        </row>
        <row r="376725">
          <cell r="A376725">
            <v>0</v>
          </cell>
        </row>
        <row r="376726">
          <cell r="A376726">
            <v>0</v>
          </cell>
        </row>
        <row r="376727">
          <cell r="A376727">
            <v>0</v>
          </cell>
        </row>
        <row r="376728">
          <cell r="A376728">
            <v>0</v>
          </cell>
        </row>
        <row r="376729">
          <cell r="A376729">
            <v>0</v>
          </cell>
        </row>
        <row r="376730">
          <cell r="A376730">
            <v>0</v>
          </cell>
        </row>
        <row r="376731">
          <cell r="A376731">
            <v>0</v>
          </cell>
        </row>
        <row r="376732">
          <cell r="A376732">
            <v>0</v>
          </cell>
        </row>
        <row r="376733">
          <cell r="A376733">
            <v>0</v>
          </cell>
        </row>
        <row r="376734">
          <cell r="A376734">
            <v>0</v>
          </cell>
        </row>
        <row r="376735">
          <cell r="A376735">
            <v>0</v>
          </cell>
        </row>
        <row r="376736">
          <cell r="A376736">
            <v>0</v>
          </cell>
        </row>
        <row r="376737">
          <cell r="A376737">
            <v>0</v>
          </cell>
        </row>
        <row r="376738">
          <cell r="A376738">
            <v>0</v>
          </cell>
        </row>
        <row r="376739">
          <cell r="A376739">
            <v>0</v>
          </cell>
        </row>
        <row r="376740">
          <cell r="A376740">
            <v>0</v>
          </cell>
        </row>
        <row r="376741">
          <cell r="A376741">
            <v>0</v>
          </cell>
        </row>
        <row r="376742">
          <cell r="A376742">
            <v>0</v>
          </cell>
        </row>
        <row r="376743">
          <cell r="A376743">
            <v>0</v>
          </cell>
        </row>
        <row r="376744">
          <cell r="A376744">
            <v>0</v>
          </cell>
        </row>
        <row r="376745">
          <cell r="A376745">
            <v>0</v>
          </cell>
        </row>
        <row r="376746">
          <cell r="A376746">
            <v>0</v>
          </cell>
        </row>
        <row r="376747">
          <cell r="A376747">
            <v>0</v>
          </cell>
        </row>
        <row r="376748">
          <cell r="A376748">
            <v>0</v>
          </cell>
        </row>
        <row r="376749">
          <cell r="A376749">
            <v>0</v>
          </cell>
        </row>
        <row r="376750">
          <cell r="A376750">
            <v>0</v>
          </cell>
        </row>
        <row r="376751">
          <cell r="A376751">
            <v>0</v>
          </cell>
        </row>
        <row r="376752">
          <cell r="A376752">
            <v>0</v>
          </cell>
        </row>
        <row r="376753">
          <cell r="A376753">
            <v>0</v>
          </cell>
        </row>
        <row r="376754">
          <cell r="A376754">
            <v>0</v>
          </cell>
        </row>
        <row r="376755">
          <cell r="A376755">
            <v>0</v>
          </cell>
        </row>
        <row r="376756">
          <cell r="A376756">
            <v>0</v>
          </cell>
        </row>
        <row r="376757">
          <cell r="A376757">
            <v>0</v>
          </cell>
        </row>
        <row r="376758">
          <cell r="A376758">
            <v>0</v>
          </cell>
        </row>
        <row r="376759">
          <cell r="A376759">
            <v>0</v>
          </cell>
        </row>
        <row r="376760">
          <cell r="A376760">
            <v>0</v>
          </cell>
        </row>
        <row r="376761">
          <cell r="A376761">
            <v>0</v>
          </cell>
        </row>
        <row r="376762">
          <cell r="A376762">
            <v>0</v>
          </cell>
        </row>
        <row r="376763">
          <cell r="A376763">
            <v>0</v>
          </cell>
        </row>
        <row r="376764">
          <cell r="A376764">
            <v>0</v>
          </cell>
        </row>
        <row r="376765">
          <cell r="A376765">
            <v>0</v>
          </cell>
        </row>
        <row r="376766">
          <cell r="A376766">
            <v>0</v>
          </cell>
        </row>
        <row r="376767">
          <cell r="A376767">
            <v>0</v>
          </cell>
        </row>
        <row r="376768">
          <cell r="A376768">
            <v>0</v>
          </cell>
        </row>
        <row r="376769">
          <cell r="A376769">
            <v>0</v>
          </cell>
        </row>
        <row r="376770">
          <cell r="A376770">
            <v>0</v>
          </cell>
        </row>
        <row r="376771">
          <cell r="A376771">
            <v>0</v>
          </cell>
        </row>
        <row r="376772">
          <cell r="A376772">
            <v>0</v>
          </cell>
        </row>
        <row r="376773">
          <cell r="A376773">
            <v>0</v>
          </cell>
        </row>
        <row r="376774">
          <cell r="A376774">
            <v>0</v>
          </cell>
        </row>
        <row r="376775">
          <cell r="A376775">
            <v>0</v>
          </cell>
        </row>
        <row r="376776">
          <cell r="A376776">
            <v>0</v>
          </cell>
        </row>
        <row r="376777">
          <cell r="A376777">
            <v>0</v>
          </cell>
        </row>
        <row r="376778">
          <cell r="A376778">
            <v>0</v>
          </cell>
        </row>
        <row r="376779">
          <cell r="A376779">
            <v>0</v>
          </cell>
        </row>
        <row r="376780">
          <cell r="A376780">
            <v>0</v>
          </cell>
        </row>
        <row r="376781">
          <cell r="A376781">
            <v>0</v>
          </cell>
        </row>
        <row r="376782">
          <cell r="A376782">
            <v>0</v>
          </cell>
        </row>
        <row r="376783">
          <cell r="A376783">
            <v>0</v>
          </cell>
        </row>
        <row r="376784">
          <cell r="A376784">
            <v>0</v>
          </cell>
        </row>
        <row r="376785">
          <cell r="A376785">
            <v>0</v>
          </cell>
        </row>
        <row r="376786">
          <cell r="A376786">
            <v>0</v>
          </cell>
        </row>
        <row r="376787">
          <cell r="A376787">
            <v>0</v>
          </cell>
        </row>
        <row r="376788">
          <cell r="A376788">
            <v>0</v>
          </cell>
        </row>
        <row r="376789">
          <cell r="A376789">
            <v>0</v>
          </cell>
        </row>
        <row r="376790">
          <cell r="A376790">
            <v>0</v>
          </cell>
        </row>
        <row r="376791">
          <cell r="A376791">
            <v>0</v>
          </cell>
        </row>
        <row r="376792">
          <cell r="A376792">
            <v>0</v>
          </cell>
        </row>
        <row r="376793">
          <cell r="A376793">
            <v>0</v>
          </cell>
        </row>
        <row r="376794">
          <cell r="A376794">
            <v>0</v>
          </cell>
        </row>
        <row r="376795">
          <cell r="A376795">
            <v>0</v>
          </cell>
        </row>
        <row r="376796">
          <cell r="A376796">
            <v>0</v>
          </cell>
        </row>
        <row r="376797">
          <cell r="A376797">
            <v>0</v>
          </cell>
        </row>
        <row r="376798">
          <cell r="A376798">
            <v>0</v>
          </cell>
        </row>
        <row r="376799">
          <cell r="A376799">
            <v>0</v>
          </cell>
        </row>
        <row r="376800">
          <cell r="A376800">
            <v>0</v>
          </cell>
        </row>
        <row r="376801">
          <cell r="A376801">
            <v>0</v>
          </cell>
        </row>
        <row r="376802">
          <cell r="A376802">
            <v>0</v>
          </cell>
        </row>
        <row r="376803">
          <cell r="A376803">
            <v>0</v>
          </cell>
        </row>
        <row r="376804">
          <cell r="A376804">
            <v>0</v>
          </cell>
        </row>
        <row r="376805">
          <cell r="A376805">
            <v>0</v>
          </cell>
        </row>
        <row r="376806">
          <cell r="A376806">
            <v>0</v>
          </cell>
        </row>
        <row r="376807">
          <cell r="A376807">
            <v>0</v>
          </cell>
        </row>
        <row r="376808">
          <cell r="A376808">
            <v>0</v>
          </cell>
        </row>
        <row r="376809">
          <cell r="A376809">
            <v>0</v>
          </cell>
        </row>
        <row r="376810">
          <cell r="A376810">
            <v>0</v>
          </cell>
        </row>
        <row r="376811">
          <cell r="A376811">
            <v>0</v>
          </cell>
        </row>
        <row r="376812">
          <cell r="A376812">
            <v>0</v>
          </cell>
        </row>
        <row r="376813">
          <cell r="A376813">
            <v>0</v>
          </cell>
        </row>
        <row r="376814">
          <cell r="A376814">
            <v>0</v>
          </cell>
        </row>
        <row r="376815">
          <cell r="A376815">
            <v>0</v>
          </cell>
        </row>
        <row r="376816">
          <cell r="A376816">
            <v>0</v>
          </cell>
        </row>
        <row r="376817">
          <cell r="A376817">
            <v>0</v>
          </cell>
        </row>
        <row r="376818">
          <cell r="A376818">
            <v>0</v>
          </cell>
        </row>
        <row r="376819">
          <cell r="A376819">
            <v>0</v>
          </cell>
        </row>
        <row r="376820">
          <cell r="A376820">
            <v>0</v>
          </cell>
        </row>
        <row r="376821">
          <cell r="A376821">
            <v>0</v>
          </cell>
        </row>
        <row r="376822">
          <cell r="A376822">
            <v>0</v>
          </cell>
        </row>
        <row r="376823">
          <cell r="A376823">
            <v>0</v>
          </cell>
        </row>
        <row r="376824">
          <cell r="A376824">
            <v>0</v>
          </cell>
        </row>
        <row r="376825">
          <cell r="A376825">
            <v>0</v>
          </cell>
        </row>
        <row r="376826">
          <cell r="A376826">
            <v>0</v>
          </cell>
        </row>
        <row r="376827">
          <cell r="A376827">
            <v>0</v>
          </cell>
        </row>
        <row r="376828">
          <cell r="A376828">
            <v>0</v>
          </cell>
        </row>
        <row r="376829">
          <cell r="A376829">
            <v>0</v>
          </cell>
        </row>
        <row r="376830">
          <cell r="A376830">
            <v>0</v>
          </cell>
        </row>
        <row r="376831">
          <cell r="A376831">
            <v>0</v>
          </cell>
        </row>
        <row r="376832">
          <cell r="A376832">
            <v>0</v>
          </cell>
        </row>
        <row r="376833">
          <cell r="A376833">
            <v>0</v>
          </cell>
        </row>
        <row r="376834">
          <cell r="A376834">
            <v>0</v>
          </cell>
        </row>
        <row r="376835">
          <cell r="A376835">
            <v>0</v>
          </cell>
        </row>
        <row r="376836">
          <cell r="A376836">
            <v>0</v>
          </cell>
        </row>
        <row r="376837">
          <cell r="A376837">
            <v>0</v>
          </cell>
        </row>
        <row r="376838">
          <cell r="A376838">
            <v>0</v>
          </cell>
        </row>
        <row r="376839">
          <cell r="A376839">
            <v>0</v>
          </cell>
        </row>
        <row r="376840">
          <cell r="A376840">
            <v>0</v>
          </cell>
        </row>
        <row r="376841">
          <cell r="A376841">
            <v>0</v>
          </cell>
        </row>
        <row r="376842">
          <cell r="A376842">
            <v>0</v>
          </cell>
        </row>
        <row r="376843">
          <cell r="A376843">
            <v>0</v>
          </cell>
        </row>
        <row r="376844">
          <cell r="A376844">
            <v>0</v>
          </cell>
        </row>
        <row r="376845">
          <cell r="A376845">
            <v>0</v>
          </cell>
        </row>
        <row r="376846">
          <cell r="A376846">
            <v>0</v>
          </cell>
        </row>
        <row r="376847">
          <cell r="A376847">
            <v>0</v>
          </cell>
        </row>
        <row r="376848">
          <cell r="A376848">
            <v>0</v>
          </cell>
        </row>
        <row r="376849">
          <cell r="A376849">
            <v>0</v>
          </cell>
        </row>
        <row r="376850">
          <cell r="A376850">
            <v>0</v>
          </cell>
        </row>
        <row r="376851">
          <cell r="A376851">
            <v>0</v>
          </cell>
        </row>
        <row r="376852">
          <cell r="A376852">
            <v>0</v>
          </cell>
        </row>
        <row r="376853">
          <cell r="A376853">
            <v>0</v>
          </cell>
        </row>
        <row r="376854">
          <cell r="A376854">
            <v>0</v>
          </cell>
        </row>
        <row r="376855">
          <cell r="A376855">
            <v>0</v>
          </cell>
        </row>
        <row r="376856">
          <cell r="A376856">
            <v>0</v>
          </cell>
        </row>
        <row r="376857">
          <cell r="A376857">
            <v>0</v>
          </cell>
        </row>
        <row r="376858">
          <cell r="A376858">
            <v>0</v>
          </cell>
        </row>
        <row r="376859">
          <cell r="A376859">
            <v>0</v>
          </cell>
        </row>
        <row r="376860">
          <cell r="A376860">
            <v>0</v>
          </cell>
        </row>
        <row r="376861">
          <cell r="A376861">
            <v>0</v>
          </cell>
        </row>
        <row r="376862">
          <cell r="A376862">
            <v>0</v>
          </cell>
        </row>
        <row r="376863">
          <cell r="A376863">
            <v>0</v>
          </cell>
        </row>
        <row r="376864">
          <cell r="A376864">
            <v>0</v>
          </cell>
        </row>
        <row r="376865">
          <cell r="A376865">
            <v>0</v>
          </cell>
        </row>
        <row r="376866">
          <cell r="A376866">
            <v>0</v>
          </cell>
        </row>
        <row r="376867">
          <cell r="A376867">
            <v>0</v>
          </cell>
        </row>
        <row r="376868">
          <cell r="A376868">
            <v>0</v>
          </cell>
        </row>
        <row r="376869">
          <cell r="A376869">
            <v>0</v>
          </cell>
        </row>
        <row r="376870">
          <cell r="A376870">
            <v>0</v>
          </cell>
        </row>
        <row r="376871">
          <cell r="A376871">
            <v>0</v>
          </cell>
        </row>
        <row r="376872">
          <cell r="A376872">
            <v>0</v>
          </cell>
        </row>
        <row r="376873">
          <cell r="A376873">
            <v>0</v>
          </cell>
        </row>
        <row r="376874">
          <cell r="A376874">
            <v>0</v>
          </cell>
        </row>
        <row r="376875">
          <cell r="A376875">
            <v>0</v>
          </cell>
        </row>
        <row r="376876">
          <cell r="A376876">
            <v>0</v>
          </cell>
        </row>
        <row r="376877">
          <cell r="A376877">
            <v>0</v>
          </cell>
        </row>
        <row r="376878">
          <cell r="A376878">
            <v>0</v>
          </cell>
        </row>
        <row r="376879">
          <cell r="A376879">
            <v>0</v>
          </cell>
        </row>
        <row r="376880">
          <cell r="A376880">
            <v>0</v>
          </cell>
        </row>
        <row r="376881">
          <cell r="A376881">
            <v>0</v>
          </cell>
        </row>
        <row r="376882">
          <cell r="A376882">
            <v>0</v>
          </cell>
        </row>
        <row r="376883">
          <cell r="A376883">
            <v>0</v>
          </cell>
        </row>
        <row r="376884">
          <cell r="A376884">
            <v>0</v>
          </cell>
        </row>
        <row r="376885">
          <cell r="A376885">
            <v>0</v>
          </cell>
        </row>
        <row r="376886">
          <cell r="A376886">
            <v>0</v>
          </cell>
        </row>
        <row r="376887">
          <cell r="A376887">
            <v>0</v>
          </cell>
        </row>
        <row r="376888">
          <cell r="A376888">
            <v>0</v>
          </cell>
        </row>
        <row r="376889">
          <cell r="A376889">
            <v>0</v>
          </cell>
        </row>
        <row r="376890">
          <cell r="A376890">
            <v>0</v>
          </cell>
        </row>
        <row r="376891">
          <cell r="A376891">
            <v>0</v>
          </cell>
        </row>
        <row r="376892">
          <cell r="A376892">
            <v>0</v>
          </cell>
        </row>
        <row r="376893">
          <cell r="A376893">
            <v>0</v>
          </cell>
        </row>
        <row r="376894">
          <cell r="A376894">
            <v>0</v>
          </cell>
        </row>
        <row r="376895">
          <cell r="A376895">
            <v>0</v>
          </cell>
        </row>
        <row r="376896">
          <cell r="A376896">
            <v>0</v>
          </cell>
        </row>
        <row r="376897">
          <cell r="A376897">
            <v>0</v>
          </cell>
        </row>
        <row r="376898">
          <cell r="A376898">
            <v>0</v>
          </cell>
        </row>
        <row r="376899">
          <cell r="A376899">
            <v>0</v>
          </cell>
        </row>
        <row r="376900">
          <cell r="A376900">
            <v>0</v>
          </cell>
        </row>
        <row r="376901">
          <cell r="A376901">
            <v>0</v>
          </cell>
        </row>
        <row r="376902">
          <cell r="A376902">
            <v>0</v>
          </cell>
        </row>
        <row r="376903">
          <cell r="A376903">
            <v>0</v>
          </cell>
        </row>
        <row r="376904">
          <cell r="A376904">
            <v>0</v>
          </cell>
        </row>
        <row r="376905">
          <cell r="A376905">
            <v>0</v>
          </cell>
        </row>
        <row r="376906">
          <cell r="A376906">
            <v>0</v>
          </cell>
        </row>
        <row r="376907">
          <cell r="A376907">
            <v>0</v>
          </cell>
        </row>
        <row r="376908">
          <cell r="A376908">
            <v>0</v>
          </cell>
        </row>
        <row r="376909">
          <cell r="A376909">
            <v>0</v>
          </cell>
        </row>
        <row r="376910">
          <cell r="A376910">
            <v>0</v>
          </cell>
        </row>
        <row r="376911">
          <cell r="A376911">
            <v>0</v>
          </cell>
        </row>
        <row r="376912">
          <cell r="A376912">
            <v>0</v>
          </cell>
        </row>
        <row r="376913">
          <cell r="A376913">
            <v>0</v>
          </cell>
        </row>
        <row r="376914">
          <cell r="A376914">
            <v>0</v>
          </cell>
        </row>
        <row r="376915">
          <cell r="A376915">
            <v>0</v>
          </cell>
        </row>
        <row r="376916">
          <cell r="A376916">
            <v>0</v>
          </cell>
        </row>
        <row r="376917">
          <cell r="A376917">
            <v>0</v>
          </cell>
        </row>
        <row r="376918">
          <cell r="A376918">
            <v>0</v>
          </cell>
        </row>
        <row r="376919">
          <cell r="A376919">
            <v>0</v>
          </cell>
        </row>
        <row r="376920">
          <cell r="A376920">
            <v>0</v>
          </cell>
        </row>
        <row r="376921">
          <cell r="A376921">
            <v>0</v>
          </cell>
        </row>
        <row r="376922">
          <cell r="A376922">
            <v>0</v>
          </cell>
        </row>
        <row r="376923">
          <cell r="A376923">
            <v>0</v>
          </cell>
        </row>
        <row r="376924">
          <cell r="A376924">
            <v>0</v>
          </cell>
        </row>
        <row r="376925">
          <cell r="A376925">
            <v>0</v>
          </cell>
        </row>
        <row r="376926">
          <cell r="A376926">
            <v>0</v>
          </cell>
        </row>
        <row r="376927">
          <cell r="A376927">
            <v>0</v>
          </cell>
        </row>
        <row r="376928">
          <cell r="A376928">
            <v>0</v>
          </cell>
        </row>
        <row r="376929">
          <cell r="A376929">
            <v>0</v>
          </cell>
        </row>
        <row r="376930">
          <cell r="A376930">
            <v>0</v>
          </cell>
        </row>
        <row r="376931">
          <cell r="A376931">
            <v>0</v>
          </cell>
        </row>
        <row r="376932">
          <cell r="A376932">
            <v>0</v>
          </cell>
        </row>
        <row r="376933">
          <cell r="A376933">
            <v>0</v>
          </cell>
        </row>
        <row r="376934">
          <cell r="A376934">
            <v>0</v>
          </cell>
        </row>
        <row r="376935">
          <cell r="A376935">
            <v>0</v>
          </cell>
        </row>
        <row r="376936">
          <cell r="A376936">
            <v>0</v>
          </cell>
        </row>
        <row r="376937">
          <cell r="A376937">
            <v>0</v>
          </cell>
        </row>
        <row r="376938">
          <cell r="A376938">
            <v>0</v>
          </cell>
        </row>
        <row r="376939">
          <cell r="A376939">
            <v>0</v>
          </cell>
        </row>
        <row r="376940">
          <cell r="A376940">
            <v>0</v>
          </cell>
        </row>
        <row r="376941">
          <cell r="A376941">
            <v>0</v>
          </cell>
        </row>
        <row r="376942">
          <cell r="A376942">
            <v>0</v>
          </cell>
        </row>
        <row r="376943">
          <cell r="A376943">
            <v>0</v>
          </cell>
        </row>
        <row r="376944">
          <cell r="A376944">
            <v>0</v>
          </cell>
        </row>
        <row r="376945">
          <cell r="A376945">
            <v>0</v>
          </cell>
        </row>
        <row r="376946">
          <cell r="A376946">
            <v>0</v>
          </cell>
        </row>
        <row r="376947">
          <cell r="A376947">
            <v>0</v>
          </cell>
        </row>
        <row r="376948">
          <cell r="A376948">
            <v>0</v>
          </cell>
        </row>
        <row r="376949">
          <cell r="A376949">
            <v>0</v>
          </cell>
        </row>
        <row r="376950">
          <cell r="A376950">
            <v>0</v>
          </cell>
        </row>
        <row r="376951">
          <cell r="A376951">
            <v>0</v>
          </cell>
        </row>
        <row r="376952">
          <cell r="A376952">
            <v>0</v>
          </cell>
        </row>
        <row r="376953">
          <cell r="A376953">
            <v>0</v>
          </cell>
        </row>
        <row r="376954">
          <cell r="A376954">
            <v>0</v>
          </cell>
        </row>
        <row r="376955">
          <cell r="A376955">
            <v>0</v>
          </cell>
        </row>
        <row r="376956">
          <cell r="A376956">
            <v>0</v>
          </cell>
        </row>
        <row r="376957">
          <cell r="A376957">
            <v>0</v>
          </cell>
        </row>
        <row r="376958">
          <cell r="A376958">
            <v>0</v>
          </cell>
        </row>
        <row r="376959">
          <cell r="A376959">
            <v>0</v>
          </cell>
        </row>
        <row r="376960">
          <cell r="A376960">
            <v>0</v>
          </cell>
        </row>
        <row r="376961">
          <cell r="A376961">
            <v>0</v>
          </cell>
        </row>
        <row r="376962">
          <cell r="A376962">
            <v>0</v>
          </cell>
        </row>
        <row r="376963">
          <cell r="A376963">
            <v>0</v>
          </cell>
        </row>
        <row r="376964">
          <cell r="A376964">
            <v>0</v>
          </cell>
        </row>
        <row r="376965">
          <cell r="A376965">
            <v>0</v>
          </cell>
        </row>
        <row r="376966">
          <cell r="A376966">
            <v>0</v>
          </cell>
        </row>
        <row r="376967">
          <cell r="A376967">
            <v>0</v>
          </cell>
        </row>
        <row r="376968">
          <cell r="A376968">
            <v>0</v>
          </cell>
        </row>
        <row r="376969">
          <cell r="A376969">
            <v>0</v>
          </cell>
        </row>
        <row r="376970">
          <cell r="A376970">
            <v>0</v>
          </cell>
        </row>
        <row r="376971">
          <cell r="A376971">
            <v>0</v>
          </cell>
        </row>
        <row r="376972">
          <cell r="A376972">
            <v>0</v>
          </cell>
        </row>
        <row r="376973">
          <cell r="A376973">
            <v>0</v>
          </cell>
        </row>
        <row r="376974">
          <cell r="A376974">
            <v>0</v>
          </cell>
        </row>
        <row r="376975">
          <cell r="A376975">
            <v>0</v>
          </cell>
        </row>
        <row r="376976">
          <cell r="A376976">
            <v>0</v>
          </cell>
        </row>
        <row r="376977">
          <cell r="A376977">
            <v>0</v>
          </cell>
        </row>
        <row r="376978">
          <cell r="A376978">
            <v>0</v>
          </cell>
        </row>
        <row r="376979">
          <cell r="A376979">
            <v>0</v>
          </cell>
        </row>
        <row r="376980">
          <cell r="A376980">
            <v>0</v>
          </cell>
        </row>
        <row r="376981">
          <cell r="A376981">
            <v>0</v>
          </cell>
        </row>
        <row r="376982">
          <cell r="A376982">
            <v>0</v>
          </cell>
        </row>
        <row r="376983">
          <cell r="A376983">
            <v>0</v>
          </cell>
        </row>
        <row r="376984">
          <cell r="A376984">
            <v>0</v>
          </cell>
        </row>
        <row r="376985">
          <cell r="A376985">
            <v>0</v>
          </cell>
        </row>
        <row r="376986">
          <cell r="A376986">
            <v>0</v>
          </cell>
        </row>
        <row r="376987">
          <cell r="A376987">
            <v>0</v>
          </cell>
        </row>
        <row r="376988">
          <cell r="A376988">
            <v>0</v>
          </cell>
        </row>
        <row r="376989">
          <cell r="A376989">
            <v>0</v>
          </cell>
        </row>
        <row r="376990">
          <cell r="A376990">
            <v>0</v>
          </cell>
        </row>
        <row r="376991">
          <cell r="A376991">
            <v>0</v>
          </cell>
        </row>
        <row r="376992">
          <cell r="A376992">
            <v>0</v>
          </cell>
        </row>
        <row r="376993">
          <cell r="A376993">
            <v>0</v>
          </cell>
        </row>
        <row r="376994">
          <cell r="A376994">
            <v>0</v>
          </cell>
        </row>
        <row r="376995">
          <cell r="A376995">
            <v>0</v>
          </cell>
        </row>
        <row r="376996">
          <cell r="A376996">
            <v>0</v>
          </cell>
        </row>
        <row r="376997">
          <cell r="A376997">
            <v>0</v>
          </cell>
        </row>
        <row r="376998">
          <cell r="A376998">
            <v>0</v>
          </cell>
        </row>
        <row r="376999">
          <cell r="A376999">
            <v>0</v>
          </cell>
        </row>
        <row r="377000">
          <cell r="A377000">
            <v>0</v>
          </cell>
        </row>
        <row r="377001">
          <cell r="A377001">
            <v>0</v>
          </cell>
        </row>
        <row r="377002">
          <cell r="A377002">
            <v>0</v>
          </cell>
        </row>
        <row r="377003">
          <cell r="A377003">
            <v>0</v>
          </cell>
        </row>
        <row r="377004">
          <cell r="A377004">
            <v>0</v>
          </cell>
        </row>
        <row r="377005">
          <cell r="A377005">
            <v>0</v>
          </cell>
        </row>
        <row r="377006">
          <cell r="A377006">
            <v>0</v>
          </cell>
        </row>
        <row r="377007">
          <cell r="A377007">
            <v>0</v>
          </cell>
        </row>
        <row r="377008">
          <cell r="A377008">
            <v>0</v>
          </cell>
        </row>
        <row r="377009">
          <cell r="A377009">
            <v>0</v>
          </cell>
        </row>
        <row r="377010">
          <cell r="A377010">
            <v>0</v>
          </cell>
        </row>
        <row r="377011">
          <cell r="A377011">
            <v>0</v>
          </cell>
        </row>
        <row r="377012">
          <cell r="A377012">
            <v>0</v>
          </cell>
        </row>
        <row r="377013">
          <cell r="A377013">
            <v>0</v>
          </cell>
        </row>
        <row r="377014">
          <cell r="A377014">
            <v>0</v>
          </cell>
        </row>
        <row r="377015">
          <cell r="A377015">
            <v>0</v>
          </cell>
        </row>
        <row r="377016">
          <cell r="A377016">
            <v>0</v>
          </cell>
        </row>
        <row r="377017">
          <cell r="A377017">
            <v>0</v>
          </cell>
        </row>
        <row r="377018">
          <cell r="A377018">
            <v>0</v>
          </cell>
        </row>
        <row r="377019">
          <cell r="A377019">
            <v>0</v>
          </cell>
        </row>
        <row r="377020">
          <cell r="A377020">
            <v>0</v>
          </cell>
        </row>
        <row r="377021">
          <cell r="A377021">
            <v>0</v>
          </cell>
        </row>
        <row r="377022">
          <cell r="A377022">
            <v>0</v>
          </cell>
        </row>
        <row r="377023">
          <cell r="A377023">
            <v>0</v>
          </cell>
        </row>
        <row r="377024">
          <cell r="A377024">
            <v>0</v>
          </cell>
        </row>
        <row r="377025">
          <cell r="A377025">
            <v>0</v>
          </cell>
        </row>
        <row r="377026">
          <cell r="A377026">
            <v>0</v>
          </cell>
        </row>
        <row r="377027">
          <cell r="A377027">
            <v>0</v>
          </cell>
        </row>
        <row r="377028">
          <cell r="A377028">
            <v>0</v>
          </cell>
        </row>
        <row r="377029">
          <cell r="A377029">
            <v>0</v>
          </cell>
        </row>
        <row r="377030">
          <cell r="A377030">
            <v>0</v>
          </cell>
        </row>
        <row r="377031">
          <cell r="A377031">
            <v>0</v>
          </cell>
        </row>
        <row r="377032">
          <cell r="A377032">
            <v>0</v>
          </cell>
        </row>
        <row r="377033">
          <cell r="A377033">
            <v>0</v>
          </cell>
        </row>
        <row r="377034">
          <cell r="A377034">
            <v>0</v>
          </cell>
        </row>
        <row r="377035">
          <cell r="A377035">
            <v>0</v>
          </cell>
        </row>
        <row r="377036">
          <cell r="A377036">
            <v>0</v>
          </cell>
        </row>
        <row r="377037">
          <cell r="A377037">
            <v>0</v>
          </cell>
        </row>
        <row r="377038">
          <cell r="A377038">
            <v>0</v>
          </cell>
        </row>
        <row r="377039">
          <cell r="A377039">
            <v>0</v>
          </cell>
        </row>
        <row r="377040">
          <cell r="A377040">
            <v>0</v>
          </cell>
        </row>
        <row r="377041">
          <cell r="A377041">
            <v>0</v>
          </cell>
        </row>
        <row r="377042">
          <cell r="A377042">
            <v>0</v>
          </cell>
        </row>
        <row r="377043">
          <cell r="A377043">
            <v>0</v>
          </cell>
        </row>
        <row r="377044">
          <cell r="A377044">
            <v>0</v>
          </cell>
        </row>
        <row r="377045">
          <cell r="A377045">
            <v>0</v>
          </cell>
        </row>
        <row r="377046">
          <cell r="A377046">
            <v>0</v>
          </cell>
        </row>
        <row r="377047">
          <cell r="A377047">
            <v>0</v>
          </cell>
        </row>
        <row r="377048">
          <cell r="A377048">
            <v>0</v>
          </cell>
        </row>
        <row r="377049">
          <cell r="A377049">
            <v>0</v>
          </cell>
        </row>
        <row r="377050">
          <cell r="A377050">
            <v>0</v>
          </cell>
        </row>
        <row r="377051">
          <cell r="A377051">
            <v>0</v>
          </cell>
        </row>
        <row r="377052">
          <cell r="A377052">
            <v>0</v>
          </cell>
        </row>
        <row r="377053">
          <cell r="A377053">
            <v>0</v>
          </cell>
        </row>
        <row r="377054">
          <cell r="A377054">
            <v>0</v>
          </cell>
        </row>
        <row r="377055">
          <cell r="A377055">
            <v>0</v>
          </cell>
        </row>
        <row r="377056">
          <cell r="A377056">
            <v>0</v>
          </cell>
        </row>
        <row r="377057">
          <cell r="A377057">
            <v>0</v>
          </cell>
        </row>
        <row r="377058">
          <cell r="A377058">
            <v>0</v>
          </cell>
        </row>
        <row r="377059">
          <cell r="A377059">
            <v>0</v>
          </cell>
        </row>
        <row r="377060">
          <cell r="A377060">
            <v>0</v>
          </cell>
        </row>
        <row r="377061">
          <cell r="A377061">
            <v>0</v>
          </cell>
        </row>
        <row r="377062">
          <cell r="A377062">
            <v>0</v>
          </cell>
        </row>
        <row r="377063">
          <cell r="A377063">
            <v>0</v>
          </cell>
        </row>
        <row r="377064">
          <cell r="A377064">
            <v>0</v>
          </cell>
        </row>
        <row r="377065">
          <cell r="A377065">
            <v>0</v>
          </cell>
        </row>
        <row r="377066">
          <cell r="A377066">
            <v>0</v>
          </cell>
        </row>
        <row r="377067">
          <cell r="A377067">
            <v>0</v>
          </cell>
        </row>
        <row r="377068">
          <cell r="A377068">
            <v>0</v>
          </cell>
        </row>
        <row r="377069">
          <cell r="A377069">
            <v>0</v>
          </cell>
        </row>
        <row r="377070">
          <cell r="A377070">
            <v>0</v>
          </cell>
        </row>
        <row r="377071">
          <cell r="A377071">
            <v>0</v>
          </cell>
        </row>
        <row r="377072">
          <cell r="A377072">
            <v>0</v>
          </cell>
        </row>
        <row r="377073">
          <cell r="A377073">
            <v>0</v>
          </cell>
        </row>
        <row r="377074">
          <cell r="A377074">
            <v>0</v>
          </cell>
        </row>
        <row r="377075">
          <cell r="A377075">
            <v>0</v>
          </cell>
        </row>
        <row r="377076">
          <cell r="A377076">
            <v>0</v>
          </cell>
        </row>
        <row r="377077">
          <cell r="A377077">
            <v>0</v>
          </cell>
        </row>
        <row r="377078">
          <cell r="A377078">
            <v>0</v>
          </cell>
        </row>
        <row r="377079">
          <cell r="A377079">
            <v>0</v>
          </cell>
        </row>
        <row r="377080">
          <cell r="A377080">
            <v>0</v>
          </cell>
        </row>
        <row r="377081">
          <cell r="A377081">
            <v>0</v>
          </cell>
        </row>
        <row r="377082">
          <cell r="A377082">
            <v>0</v>
          </cell>
        </row>
        <row r="377083">
          <cell r="A377083">
            <v>0</v>
          </cell>
        </row>
        <row r="377084">
          <cell r="A377084">
            <v>0</v>
          </cell>
        </row>
        <row r="377085">
          <cell r="A377085">
            <v>0</v>
          </cell>
        </row>
        <row r="377086">
          <cell r="A377086">
            <v>0</v>
          </cell>
        </row>
        <row r="377087">
          <cell r="A377087">
            <v>0</v>
          </cell>
        </row>
        <row r="377088">
          <cell r="A377088">
            <v>0</v>
          </cell>
        </row>
        <row r="377089">
          <cell r="A377089">
            <v>0</v>
          </cell>
        </row>
        <row r="377090">
          <cell r="A377090">
            <v>0</v>
          </cell>
        </row>
        <row r="377091">
          <cell r="A377091">
            <v>0</v>
          </cell>
        </row>
        <row r="377092">
          <cell r="A377092">
            <v>0</v>
          </cell>
        </row>
        <row r="377093">
          <cell r="A377093">
            <v>0</v>
          </cell>
        </row>
        <row r="377094">
          <cell r="A377094">
            <v>0</v>
          </cell>
        </row>
        <row r="377095">
          <cell r="A377095">
            <v>0</v>
          </cell>
        </row>
        <row r="377096">
          <cell r="A377096">
            <v>0</v>
          </cell>
        </row>
        <row r="377097">
          <cell r="A377097">
            <v>0</v>
          </cell>
        </row>
        <row r="377098">
          <cell r="A377098">
            <v>0</v>
          </cell>
        </row>
        <row r="377099">
          <cell r="A377099">
            <v>0</v>
          </cell>
        </row>
        <row r="377100">
          <cell r="A377100">
            <v>0</v>
          </cell>
        </row>
        <row r="377101">
          <cell r="A377101">
            <v>0</v>
          </cell>
        </row>
        <row r="377102">
          <cell r="A377102">
            <v>0</v>
          </cell>
        </row>
        <row r="377103">
          <cell r="A377103">
            <v>0</v>
          </cell>
        </row>
        <row r="377104">
          <cell r="A377104">
            <v>0</v>
          </cell>
        </row>
        <row r="377105">
          <cell r="A377105">
            <v>0</v>
          </cell>
        </row>
        <row r="377106">
          <cell r="A377106">
            <v>0</v>
          </cell>
        </row>
        <row r="377107">
          <cell r="A377107">
            <v>0</v>
          </cell>
        </row>
        <row r="377108">
          <cell r="A377108">
            <v>0</v>
          </cell>
        </row>
        <row r="377109">
          <cell r="A377109">
            <v>0</v>
          </cell>
        </row>
        <row r="377110">
          <cell r="A377110">
            <v>0</v>
          </cell>
        </row>
        <row r="377111">
          <cell r="A377111">
            <v>0</v>
          </cell>
        </row>
        <row r="377112">
          <cell r="A377112">
            <v>0</v>
          </cell>
        </row>
        <row r="377113">
          <cell r="A377113">
            <v>0</v>
          </cell>
        </row>
        <row r="377114">
          <cell r="A377114">
            <v>0</v>
          </cell>
        </row>
        <row r="377115">
          <cell r="A377115">
            <v>0</v>
          </cell>
        </row>
        <row r="377116">
          <cell r="A377116">
            <v>0</v>
          </cell>
        </row>
        <row r="377117">
          <cell r="A377117">
            <v>0</v>
          </cell>
        </row>
        <row r="377118">
          <cell r="A377118">
            <v>0</v>
          </cell>
        </row>
        <row r="377119">
          <cell r="A377119">
            <v>0</v>
          </cell>
        </row>
        <row r="377120">
          <cell r="A377120">
            <v>0</v>
          </cell>
        </row>
        <row r="377121">
          <cell r="A377121">
            <v>0</v>
          </cell>
        </row>
        <row r="377122">
          <cell r="A377122">
            <v>0</v>
          </cell>
        </row>
        <row r="377123">
          <cell r="A377123">
            <v>0</v>
          </cell>
        </row>
        <row r="377124">
          <cell r="A377124">
            <v>0</v>
          </cell>
        </row>
        <row r="377125">
          <cell r="A377125">
            <v>0</v>
          </cell>
        </row>
        <row r="377126">
          <cell r="A377126">
            <v>0</v>
          </cell>
        </row>
        <row r="377127">
          <cell r="A377127">
            <v>0</v>
          </cell>
        </row>
        <row r="377128">
          <cell r="A377128">
            <v>0</v>
          </cell>
        </row>
        <row r="377129">
          <cell r="A377129">
            <v>0</v>
          </cell>
        </row>
        <row r="377130">
          <cell r="A377130">
            <v>0</v>
          </cell>
        </row>
        <row r="377131">
          <cell r="A377131">
            <v>0</v>
          </cell>
        </row>
        <row r="377132">
          <cell r="A377132">
            <v>0</v>
          </cell>
        </row>
        <row r="377133">
          <cell r="A377133">
            <v>0</v>
          </cell>
        </row>
        <row r="377134">
          <cell r="A377134">
            <v>0</v>
          </cell>
        </row>
        <row r="377135">
          <cell r="A377135">
            <v>0</v>
          </cell>
        </row>
        <row r="377136">
          <cell r="A377136">
            <v>0</v>
          </cell>
        </row>
        <row r="377137">
          <cell r="A377137">
            <v>0</v>
          </cell>
        </row>
        <row r="377138">
          <cell r="A377138">
            <v>0</v>
          </cell>
        </row>
        <row r="377139">
          <cell r="A377139">
            <v>0</v>
          </cell>
        </row>
        <row r="377140">
          <cell r="A377140">
            <v>0</v>
          </cell>
        </row>
        <row r="377141">
          <cell r="A377141">
            <v>0</v>
          </cell>
        </row>
        <row r="377142">
          <cell r="A377142">
            <v>0</v>
          </cell>
        </row>
        <row r="377143">
          <cell r="A377143">
            <v>0</v>
          </cell>
        </row>
        <row r="377144">
          <cell r="A377144">
            <v>0</v>
          </cell>
        </row>
        <row r="377145">
          <cell r="A377145">
            <v>0</v>
          </cell>
        </row>
        <row r="377146">
          <cell r="A377146">
            <v>0</v>
          </cell>
        </row>
        <row r="377147">
          <cell r="A377147">
            <v>0</v>
          </cell>
        </row>
        <row r="377148">
          <cell r="A377148">
            <v>0</v>
          </cell>
        </row>
        <row r="377149">
          <cell r="A377149">
            <v>0</v>
          </cell>
        </row>
        <row r="377150">
          <cell r="A377150">
            <v>0</v>
          </cell>
        </row>
        <row r="377151">
          <cell r="A377151">
            <v>0</v>
          </cell>
        </row>
        <row r="377152">
          <cell r="A377152">
            <v>0</v>
          </cell>
        </row>
        <row r="377153">
          <cell r="A377153">
            <v>0</v>
          </cell>
        </row>
        <row r="377154">
          <cell r="A377154">
            <v>0</v>
          </cell>
        </row>
        <row r="377155">
          <cell r="A377155">
            <v>0</v>
          </cell>
        </row>
        <row r="377156">
          <cell r="A377156">
            <v>0</v>
          </cell>
        </row>
        <row r="377157">
          <cell r="A377157">
            <v>0</v>
          </cell>
        </row>
        <row r="377158">
          <cell r="A377158">
            <v>0</v>
          </cell>
        </row>
        <row r="377159">
          <cell r="A377159">
            <v>0</v>
          </cell>
        </row>
        <row r="377160">
          <cell r="A377160">
            <v>0</v>
          </cell>
        </row>
        <row r="377161">
          <cell r="A377161">
            <v>0</v>
          </cell>
        </row>
        <row r="377162">
          <cell r="A377162">
            <v>0</v>
          </cell>
        </row>
        <row r="377163">
          <cell r="A377163">
            <v>0</v>
          </cell>
        </row>
        <row r="377164">
          <cell r="A377164">
            <v>0</v>
          </cell>
        </row>
        <row r="377165">
          <cell r="A377165">
            <v>0</v>
          </cell>
        </row>
        <row r="377166">
          <cell r="A377166">
            <v>0</v>
          </cell>
        </row>
        <row r="377167">
          <cell r="A377167">
            <v>0</v>
          </cell>
        </row>
        <row r="377168">
          <cell r="A377168">
            <v>0</v>
          </cell>
        </row>
        <row r="377169">
          <cell r="A377169">
            <v>0</v>
          </cell>
        </row>
        <row r="377170">
          <cell r="A377170">
            <v>0</v>
          </cell>
        </row>
        <row r="377171">
          <cell r="A377171">
            <v>0</v>
          </cell>
        </row>
        <row r="377172">
          <cell r="A377172">
            <v>0</v>
          </cell>
        </row>
        <row r="377173">
          <cell r="A377173">
            <v>0</v>
          </cell>
        </row>
        <row r="377174">
          <cell r="A377174">
            <v>0</v>
          </cell>
        </row>
        <row r="377175">
          <cell r="A377175">
            <v>0</v>
          </cell>
        </row>
        <row r="377176">
          <cell r="A377176">
            <v>0</v>
          </cell>
        </row>
        <row r="377177">
          <cell r="A377177">
            <v>0</v>
          </cell>
        </row>
        <row r="377178">
          <cell r="A377178">
            <v>0</v>
          </cell>
        </row>
        <row r="377179">
          <cell r="A377179">
            <v>0</v>
          </cell>
        </row>
        <row r="377180">
          <cell r="A377180">
            <v>0</v>
          </cell>
        </row>
        <row r="377181">
          <cell r="A377181">
            <v>0</v>
          </cell>
        </row>
        <row r="377182">
          <cell r="A377182">
            <v>0</v>
          </cell>
        </row>
        <row r="377183">
          <cell r="A377183">
            <v>0</v>
          </cell>
        </row>
        <row r="377184">
          <cell r="A377184">
            <v>0</v>
          </cell>
        </row>
        <row r="377185">
          <cell r="A377185">
            <v>0</v>
          </cell>
        </row>
        <row r="377186">
          <cell r="A377186">
            <v>0</v>
          </cell>
        </row>
        <row r="377187">
          <cell r="A377187">
            <v>0</v>
          </cell>
        </row>
        <row r="377188">
          <cell r="A377188">
            <v>0</v>
          </cell>
        </row>
        <row r="377189">
          <cell r="A377189">
            <v>0</v>
          </cell>
        </row>
        <row r="377190">
          <cell r="A377190">
            <v>0</v>
          </cell>
        </row>
        <row r="377191">
          <cell r="A377191">
            <v>0</v>
          </cell>
        </row>
        <row r="377192">
          <cell r="A377192">
            <v>0</v>
          </cell>
        </row>
        <row r="377193">
          <cell r="A377193">
            <v>0</v>
          </cell>
        </row>
        <row r="377194">
          <cell r="A377194">
            <v>0</v>
          </cell>
        </row>
        <row r="377195">
          <cell r="A377195">
            <v>0</v>
          </cell>
        </row>
        <row r="377196">
          <cell r="A377196">
            <v>0</v>
          </cell>
        </row>
        <row r="377197">
          <cell r="A377197">
            <v>0</v>
          </cell>
        </row>
        <row r="377198">
          <cell r="A377198">
            <v>0</v>
          </cell>
        </row>
        <row r="377199">
          <cell r="A377199">
            <v>0</v>
          </cell>
        </row>
        <row r="377200">
          <cell r="A377200">
            <v>0</v>
          </cell>
        </row>
        <row r="377201">
          <cell r="A377201">
            <v>0</v>
          </cell>
        </row>
        <row r="377202">
          <cell r="A377202">
            <v>0</v>
          </cell>
        </row>
        <row r="377203">
          <cell r="A377203">
            <v>0</v>
          </cell>
        </row>
        <row r="377204">
          <cell r="A377204">
            <v>0</v>
          </cell>
        </row>
        <row r="377205">
          <cell r="A377205">
            <v>0</v>
          </cell>
        </row>
        <row r="377206">
          <cell r="A377206">
            <v>0</v>
          </cell>
        </row>
        <row r="377207">
          <cell r="A377207">
            <v>0</v>
          </cell>
        </row>
        <row r="377208">
          <cell r="A377208">
            <v>0</v>
          </cell>
        </row>
        <row r="377209">
          <cell r="A377209">
            <v>0</v>
          </cell>
        </row>
        <row r="377210">
          <cell r="A377210">
            <v>0</v>
          </cell>
        </row>
        <row r="377211">
          <cell r="A377211">
            <v>0</v>
          </cell>
        </row>
        <row r="377212">
          <cell r="A377212">
            <v>0</v>
          </cell>
        </row>
        <row r="377213">
          <cell r="A377213">
            <v>0</v>
          </cell>
        </row>
        <row r="377214">
          <cell r="A377214">
            <v>0</v>
          </cell>
        </row>
        <row r="377215">
          <cell r="A377215">
            <v>0</v>
          </cell>
        </row>
        <row r="377216">
          <cell r="A377216">
            <v>0</v>
          </cell>
        </row>
        <row r="377217">
          <cell r="A377217">
            <v>0</v>
          </cell>
        </row>
        <row r="377218">
          <cell r="A377218">
            <v>0</v>
          </cell>
        </row>
        <row r="377219">
          <cell r="A377219">
            <v>0</v>
          </cell>
        </row>
        <row r="377220">
          <cell r="A377220">
            <v>0</v>
          </cell>
        </row>
        <row r="377221">
          <cell r="A377221">
            <v>0</v>
          </cell>
        </row>
        <row r="377222">
          <cell r="A377222">
            <v>0</v>
          </cell>
        </row>
        <row r="377223">
          <cell r="A377223">
            <v>0</v>
          </cell>
        </row>
        <row r="377224">
          <cell r="A377224">
            <v>0</v>
          </cell>
        </row>
        <row r="377225">
          <cell r="A377225">
            <v>0</v>
          </cell>
        </row>
        <row r="377226">
          <cell r="A377226">
            <v>0</v>
          </cell>
        </row>
        <row r="377227">
          <cell r="A377227">
            <v>0</v>
          </cell>
        </row>
        <row r="377228">
          <cell r="A377228">
            <v>0</v>
          </cell>
        </row>
        <row r="377229">
          <cell r="A377229">
            <v>0</v>
          </cell>
        </row>
        <row r="377230">
          <cell r="A377230">
            <v>0</v>
          </cell>
        </row>
        <row r="377231">
          <cell r="A377231">
            <v>0</v>
          </cell>
        </row>
        <row r="377232">
          <cell r="A377232">
            <v>0</v>
          </cell>
        </row>
        <row r="377233">
          <cell r="A377233">
            <v>0</v>
          </cell>
        </row>
        <row r="377234">
          <cell r="A377234">
            <v>0</v>
          </cell>
        </row>
        <row r="377235">
          <cell r="A377235">
            <v>0</v>
          </cell>
        </row>
        <row r="377236">
          <cell r="A377236">
            <v>0</v>
          </cell>
        </row>
        <row r="377237">
          <cell r="A377237">
            <v>0</v>
          </cell>
        </row>
        <row r="377238">
          <cell r="A377238">
            <v>0</v>
          </cell>
        </row>
        <row r="377239">
          <cell r="A377239">
            <v>0</v>
          </cell>
        </row>
        <row r="377240">
          <cell r="A377240">
            <v>0</v>
          </cell>
        </row>
        <row r="377241">
          <cell r="A377241">
            <v>0</v>
          </cell>
        </row>
        <row r="377242">
          <cell r="A377242">
            <v>0</v>
          </cell>
        </row>
        <row r="377243">
          <cell r="A377243">
            <v>0</v>
          </cell>
        </row>
        <row r="377244">
          <cell r="A377244">
            <v>0</v>
          </cell>
        </row>
        <row r="377245">
          <cell r="A377245">
            <v>0</v>
          </cell>
        </row>
        <row r="377246">
          <cell r="A377246">
            <v>0</v>
          </cell>
        </row>
        <row r="377247">
          <cell r="A377247">
            <v>0</v>
          </cell>
        </row>
        <row r="377248">
          <cell r="A377248">
            <v>0</v>
          </cell>
        </row>
        <row r="377249">
          <cell r="A377249">
            <v>0</v>
          </cell>
        </row>
        <row r="377250">
          <cell r="A377250">
            <v>0</v>
          </cell>
        </row>
        <row r="377251">
          <cell r="A377251">
            <v>0</v>
          </cell>
        </row>
        <row r="377252">
          <cell r="A377252">
            <v>0</v>
          </cell>
        </row>
        <row r="377253">
          <cell r="A377253">
            <v>0</v>
          </cell>
        </row>
        <row r="377254">
          <cell r="A377254">
            <v>0</v>
          </cell>
        </row>
        <row r="377255">
          <cell r="A377255">
            <v>0</v>
          </cell>
        </row>
        <row r="377256">
          <cell r="A377256">
            <v>0</v>
          </cell>
        </row>
        <row r="377257">
          <cell r="A377257">
            <v>0</v>
          </cell>
        </row>
        <row r="377258">
          <cell r="A377258">
            <v>0</v>
          </cell>
        </row>
        <row r="377259">
          <cell r="A377259">
            <v>0</v>
          </cell>
        </row>
        <row r="377260">
          <cell r="A377260">
            <v>0</v>
          </cell>
        </row>
        <row r="377261">
          <cell r="A377261">
            <v>0</v>
          </cell>
        </row>
        <row r="377262">
          <cell r="A377262">
            <v>0</v>
          </cell>
        </row>
        <row r="377263">
          <cell r="A377263">
            <v>0</v>
          </cell>
        </row>
        <row r="377264">
          <cell r="A377264">
            <v>0</v>
          </cell>
        </row>
        <row r="377265">
          <cell r="A377265">
            <v>0</v>
          </cell>
        </row>
        <row r="377266">
          <cell r="A377266">
            <v>0</v>
          </cell>
        </row>
        <row r="377267">
          <cell r="A377267">
            <v>0</v>
          </cell>
        </row>
        <row r="377268">
          <cell r="A377268">
            <v>0</v>
          </cell>
        </row>
        <row r="377269">
          <cell r="A377269">
            <v>0</v>
          </cell>
        </row>
        <row r="377270">
          <cell r="A377270">
            <v>0</v>
          </cell>
        </row>
        <row r="377271">
          <cell r="A377271">
            <v>0</v>
          </cell>
        </row>
        <row r="377272">
          <cell r="A377272">
            <v>0</v>
          </cell>
        </row>
        <row r="377273">
          <cell r="A377273">
            <v>0</v>
          </cell>
        </row>
        <row r="377274">
          <cell r="A377274">
            <v>0</v>
          </cell>
        </row>
        <row r="377275">
          <cell r="A377275">
            <v>0</v>
          </cell>
        </row>
        <row r="377276">
          <cell r="A377276">
            <v>0</v>
          </cell>
        </row>
        <row r="377277">
          <cell r="A377277">
            <v>0</v>
          </cell>
        </row>
        <row r="377278">
          <cell r="A377278">
            <v>0</v>
          </cell>
        </row>
        <row r="377279">
          <cell r="A377279">
            <v>0</v>
          </cell>
        </row>
        <row r="377280">
          <cell r="A377280">
            <v>0</v>
          </cell>
        </row>
        <row r="377281">
          <cell r="A377281">
            <v>0</v>
          </cell>
        </row>
        <row r="377282">
          <cell r="A377282">
            <v>0</v>
          </cell>
        </row>
        <row r="377283">
          <cell r="A377283">
            <v>0</v>
          </cell>
        </row>
        <row r="377284">
          <cell r="A377284">
            <v>0</v>
          </cell>
        </row>
        <row r="377285">
          <cell r="A377285">
            <v>0</v>
          </cell>
        </row>
        <row r="377286">
          <cell r="A377286">
            <v>0</v>
          </cell>
        </row>
        <row r="377287">
          <cell r="A377287">
            <v>0</v>
          </cell>
        </row>
        <row r="377288">
          <cell r="A377288">
            <v>0</v>
          </cell>
        </row>
        <row r="377289">
          <cell r="A377289">
            <v>0</v>
          </cell>
        </row>
        <row r="377290">
          <cell r="A377290">
            <v>0</v>
          </cell>
        </row>
        <row r="377291">
          <cell r="A377291">
            <v>0</v>
          </cell>
        </row>
        <row r="377292">
          <cell r="A377292">
            <v>0</v>
          </cell>
        </row>
        <row r="377293">
          <cell r="A377293">
            <v>0</v>
          </cell>
        </row>
        <row r="377294">
          <cell r="A377294">
            <v>0</v>
          </cell>
        </row>
        <row r="377295">
          <cell r="A377295">
            <v>0</v>
          </cell>
        </row>
        <row r="377296">
          <cell r="A377296">
            <v>0</v>
          </cell>
        </row>
        <row r="377297">
          <cell r="A377297">
            <v>0</v>
          </cell>
        </row>
        <row r="377298">
          <cell r="A377298">
            <v>0</v>
          </cell>
        </row>
        <row r="377299">
          <cell r="A377299">
            <v>0</v>
          </cell>
        </row>
        <row r="377300">
          <cell r="A377300">
            <v>0</v>
          </cell>
        </row>
        <row r="377301">
          <cell r="A377301">
            <v>0</v>
          </cell>
        </row>
        <row r="377302">
          <cell r="A377302">
            <v>0</v>
          </cell>
        </row>
        <row r="377303">
          <cell r="A377303">
            <v>0</v>
          </cell>
        </row>
        <row r="377304">
          <cell r="A377304">
            <v>0</v>
          </cell>
        </row>
        <row r="377305">
          <cell r="A377305">
            <v>0</v>
          </cell>
        </row>
        <row r="377306">
          <cell r="A377306">
            <v>0</v>
          </cell>
        </row>
        <row r="377307">
          <cell r="A377307">
            <v>0</v>
          </cell>
        </row>
        <row r="377308">
          <cell r="A377308">
            <v>0</v>
          </cell>
        </row>
        <row r="377309">
          <cell r="A377309">
            <v>0</v>
          </cell>
        </row>
        <row r="377310">
          <cell r="A377310">
            <v>0</v>
          </cell>
        </row>
        <row r="377311">
          <cell r="A377311">
            <v>0</v>
          </cell>
        </row>
        <row r="377312">
          <cell r="A377312">
            <v>0</v>
          </cell>
        </row>
        <row r="377313">
          <cell r="A377313">
            <v>0</v>
          </cell>
        </row>
        <row r="377314">
          <cell r="A377314">
            <v>0</v>
          </cell>
        </row>
        <row r="377315">
          <cell r="A377315">
            <v>0</v>
          </cell>
        </row>
        <row r="377316">
          <cell r="A377316">
            <v>0</v>
          </cell>
        </row>
        <row r="377317">
          <cell r="A377317">
            <v>0</v>
          </cell>
        </row>
        <row r="377318">
          <cell r="A377318">
            <v>0</v>
          </cell>
        </row>
        <row r="377319">
          <cell r="A377319">
            <v>0</v>
          </cell>
        </row>
        <row r="377320">
          <cell r="A377320">
            <v>0</v>
          </cell>
        </row>
        <row r="377321">
          <cell r="A377321">
            <v>0</v>
          </cell>
        </row>
        <row r="377322">
          <cell r="A377322">
            <v>0</v>
          </cell>
        </row>
        <row r="377323">
          <cell r="A377323">
            <v>0</v>
          </cell>
        </row>
        <row r="377324">
          <cell r="A377324">
            <v>0</v>
          </cell>
        </row>
        <row r="377325">
          <cell r="A377325">
            <v>0</v>
          </cell>
        </row>
        <row r="377326">
          <cell r="A377326">
            <v>0</v>
          </cell>
        </row>
        <row r="377327">
          <cell r="A377327">
            <v>0</v>
          </cell>
        </row>
        <row r="377328">
          <cell r="A377328">
            <v>0</v>
          </cell>
        </row>
        <row r="377329">
          <cell r="A377329">
            <v>0</v>
          </cell>
        </row>
        <row r="377330">
          <cell r="A377330">
            <v>0</v>
          </cell>
        </row>
        <row r="377331">
          <cell r="A377331">
            <v>0</v>
          </cell>
        </row>
        <row r="377332">
          <cell r="A377332">
            <v>0</v>
          </cell>
        </row>
        <row r="377333">
          <cell r="A377333">
            <v>0</v>
          </cell>
        </row>
        <row r="377334">
          <cell r="A377334">
            <v>0</v>
          </cell>
        </row>
        <row r="377335">
          <cell r="A377335">
            <v>0</v>
          </cell>
        </row>
        <row r="377336">
          <cell r="A377336">
            <v>0</v>
          </cell>
        </row>
        <row r="377337">
          <cell r="A377337">
            <v>0</v>
          </cell>
        </row>
        <row r="377338">
          <cell r="A377338">
            <v>0</v>
          </cell>
        </row>
        <row r="377339">
          <cell r="A377339">
            <v>0</v>
          </cell>
        </row>
        <row r="377340">
          <cell r="A377340">
            <v>0</v>
          </cell>
        </row>
        <row r="377341">
          <cell r="A377341">
            <v>0</v>
          </cell>
        </row>
        <row r="377342">
          <cell r="A377342">
            <v>0</v>
          </cell>
        </row>
        <row r="377343">
          <cell r="A377343">
            <v>0</v>
          </cell>
        </row>
        <row r="377344">
          <cell r="A377344">
            <v>0</v>
          </cell>
        </row>
        <row r="377345">
          <cell r="A377345">
            <v>0</v>
          </cell>
        </row>
        <row r="377346">
          <cell r="A377346">
            <v>0</v>
          </cell>
        </row>
        <row r="377347">
          <cell r="A377347">
            <v>0</v>
          </cell>
        </row>
        <row r="377348">
          <cell r="A377348">
            <v>0</v>
          </cell>
        </row>
        <row r="377349">
          <cell r="A377349">
            <v>0</v>
          </cell>
        </row>
        <row r="377350">
          <cell r="A377350">
            <v>0</v>
          </cell>
        </row>
        <row r="377351">
          <cell r="A377351">
            <v>0</v>
          </cell>
        </row>
        <row r="377352">
          <cell r="A377352">
            <v>0</v>
          </cell>
        </row>
        <row r="377353">
          <cell r="A377353">
            <v>0</v>
          </cell>
        </row>
        <row r="377354">
          <cell r="A377354">
            <v>0</v>
          </cell>
        </row>
        <row r="377355">
          <cell r="A377355">
            <v>0</v>
          </cell>
        </row>
        <row r="377356">
          <cell r="A377356">
            <v>0</v>
          </cell>
        </row>
        <row r="377357">
          <cell r="A377357">
            <v>0</v>
          </cell>
        </row>
        <row r="377358">
          <cell r="A377358">
            <v>0</v>
          </cell>
        </row>
        <row r="377359">
          <cell r="A377359">
            <v>0</v>
          </cell>
        </row>
        <row r="377360">
          <cell r="A377360">
            <v>0</v>
          </cell>
        </row>
        <row r="377361">
          <cell r="A377361">
            <v>0</v>
          </cell>
        </row>
        <row r="377362">
          <cell r="A377362">
            <v>0</v>
          </cell>
        </row>
        <row r="377363">
          <cell r="A377363">
            <v>0</v>
          </cell>
        </row>
        <row r="377364">
          <cell r="A377364">
            <v>0</v>
          </cell>
        </row>
        <row r="377365">
          <cell r="A377365">
            <v>0</v>
          </cell>
        </row>
        <row r="377366">
          <cell r="A377366">
            <v>0</v>
          </cell>
        </row>
        <row r="377367">
          <cell r="A377367">
            <v>0</v>
          </cell>
        </row>
        <row r="377368">
          <cell r="A377368">
            <v>0</v>
          </cell>
        </row>
        <row r="377369">
          <cell r="A377369">
            <v>0</v>
          </cell>
        </row>
        <row r="377370">
          <cell r="A377370">
            <v>0</v>
          </cell>
        </row>
        <row r="377371">
          <cell r="A377371">
            <v>0</v>
          </cell>
        </row>
        <row r="377372">
          <cell r="A377372">
            <v>0</v>
          </cell>
        </row>
        <row r="377373">
          <cell r="A377373">
            <v>0</v>
          </cell>
        </row>
        <row r="377374">
          <cell r="A377374">
            <v>0</v>
          </cell>
        </row>
        <row r="377375">
          <cell r="A377375">
            <v>0</v>
          </cell>
        </row>
        <row r="377376">
          <cell r="A377376">
            <v>0</v>
          </cell>
        </row>
        <row r="377377">
          <cell r="A377377">
            <v>0</v>
          </cell>
        </row>
        <row r="377378">
          <cell r="A377378">
            <v>0</v>
          </cell>
        </row>
        <row r="377379">
          <cell r="A377379">
            <v>0</v>
          </cell>
        </row>
        <row r="377380">
          <cell r="A377380">
            <v>0</v>
          </cell>
        </row>
        <row r="377381">
          <cell r="A377381">
            <v>0</v>
          </cell>
        </row>
        <row r="377382">
          <cell r="A377382">
            <v>0</v>
          </cell>
        </row>
        <row r="377383">
          <cell r="A377383">
            <v>0</v>
          </cell>
        </row>
        <row r="377384">
          <cell r="A377384">
            <v>0</v>
          </cell>
        </row>
        <row r="377385">
          <cell r="A377385">
            <v>0</v>
          </cell>
        </row>
        <row r="377386">
          <cell r="A377386">
            <v>0</v>
          </cell>
        </row>
        <row r="377387">
          <cell r="A377387">
            <v>0</v>
          </cell>
        </row>
        <row r="377388">
          <cell r="A377388">
            <v>0</v>
          </cell>
        </row>
        <row r="377389">
          <cell r="A377389">
            <v>0</v>
          </cell>
        </row>
        <row r="377390">
          <cell r="A377390">
            <v>0</v>
          </cell>
        </row>
        <row r="377391">
          <cell r="A377391">
            <v>0</v>
          </cell>
        </row>
        <row r="377392">
          <cell r="A377392">
            <v>0</v>
          </cell>
        </row>
        <row r="377393">
          <cell r="A377393">
            <v>0</v>
          </cell>
        </row>
        <row r="377394">
          <cell r="A377394">
            <v>0</v>
          </cell>
        </row>
        <row r="377395">
          <cell r="A377395">
            <v>0</v>
          </cell>
        </row>
        <row r="377396">
          <cell r="A377396">
            <v>0</v>
          </cell>
        </row>
        <row r="377397">
          <cell r="A377397">
            <v>0</v>
          </cell>
        </row>
        <row r="377398">
          <cell r="A377398">
            <v>0</v>
          </cell>
        </row>
        <row r="377399">
          <cell r="A377399">
            <v>0</v>
          </cell>
        </row>
        <row r="377400">
          <cell r="A377400">
            <v>0</v>
          </cell>
        </row>
        <row r="377401">
          <cell r="A377401">
            <v>0</v>
          </cell>
        </row>
        <row r="377402">
          <cell r="A377402">
            <v>0</v>
          </cell>
        </row>
        <row r="377403">
          <cell r="A377403">
            <v>0</v>
          </cell>
        </row>
        <row r="377404">
          <cell r="A377404">
            <v>0</v>
          </cell>
        </row>
        <row r="377405">
          <cell r="A377405">
            <v>0</v>
          </cell>
        </row>
        <row r="377406">
          <cell r="A377406">
            <v>0</v>
          </cell>
        </row>
        <row r="377407">
          <cell r="A377407">
            <v>0</v>
          </cell>
        </row>
        <row r="377408">
          <cell r="A377408">
            <v>0</v>
          </cell>
        </row>
        <row r="377409">
          <cell r="A377409">
            <v>0</v>
          </cell>
        </row>
        <row r="377410">
          <cell r="A377410">
            <v>0</v>
          </cell>
        </row>
        <row r="377411">
          <cell r="A377411">
            <v>0</v>
          </cell>
        </row>
        <row r="377412">
          <cell r="A377412">
            <v>0</v>
          </cell>
        </row>
        <row r="377413">
          <cell r="A377413">
            <v>0</v>
          </cell>
        </row>
        <row r="377414">
          <cell r="A377414">
            <v>0</v>
          </cell>
        </row>
        <row r="377415">
          <cell r="A377415">
            <v>0</v>
          </cell>
        </row>
        <row r="377416">
          <cell r="A377416">
            <v>0</v>
          </cell>
        </row>
        <row r="377417">
          <cell r="A377417">
            <v>0</v>
          </cell>
        </row>
        <row r="377418">
          <cell r="A377418">
            <v>0</v>
          </cell>
        </row>
        <row r="377419">
          <cell r="A377419">
            <v>0</v>
          </cell>
        </row>
        <row r="377420">
          <cell r="A377420">
            <v>0</v>
          </cell>
        </row>
        <row r="377421">
          <cell r="A377421">
            <v>0</v>
          </cell>
        </row>
        <row r="377422">
          <cell r="A377422">
            <v>0</v>
          </cell>
        </row>
        <row r="377423">
          <cell r="A377423">
            <v>0</v>
          </cell>
        </row>
        <row r="377424">
          <cell r="A377424">
            <v>0</v>
          </cell>
        </row>
        <row r="377425">
          <cell r="A377425">
            <v>0</v>
          </cell>
        </row>
        <row r="377426">
          <cell r="A377426">
            <v>0</v>
          </cell>
        </row>
        <row r="377427">
          <cell r="A377427">
            <v>0</v>
          </cell>
        </row>
        <row r="377428">
          <cell r="A377428">
            <v>0</v>
          </cell>
        </row>
        <row r="377429">
          <cell r="A377429">
            <v>0</v>
          </cell>
        </row>
        <row r="377430">
          <cell r="A377430">
            <v>0</v>
          </cell>
        </row>
        <row r="377431">
          <cell r="A377431">
            <v>0</v>
          </cell>
        </row>
        <row r="377432">
          <cell r="A377432">
            <v>0</v>
          </cell>
        </row>
        <row r="377433">
          <cell r="A377433">
            <v>0</v>
          </cell>
        </row>
        <row r="377434">
          <cell r="A377434">
            <v>0</v>
          </cell>
        </row>
        <row r="377435">
          <cell r="A377435">
            <v>0</v>
          </cell>
        </row>
        <row r="377436">
          <cell r="A377436">
            <v>0</v>
          </cell>
        </row>
        <row r="377437">
          <cell r="A377437">
            <v>0</v>
          </cell>
        </row>
        <row r="377438">
          <cell r="A377438">
            <v>0</v>
          </cell>
        </row>
        <row r="377439">
          <cell r="A377439">
            <v>0</v>
          </cell>
        </row>
        <row r="377440">
          <cell r="A377440">
            <v>0</v>
          </cell>
        </row>
        <row r="377441">
          <cell r="A377441">
            <v>0</v>
          </cell>
        </row>
        <row r="377442">
          <cell r="A377442">
            <v>0</v>
          </cell>
        </row>
        <row r="377443">
          <cell r="A377443">
            <v>0</v>
          </cell>
        </row>
        <row r="377444">
          <cell r="A377444">
            <v>0</v>
          </cell>
        </row>
        <row r="377445">
          <cell r="A377445">
            <v>0</v>
          </cell>
        </row>
        <row r="377446">
          <cell r="A377446">
            <v>0</v>
          </cell>
        </row>
        <row r="377447">
          <cell r="A377447">
            <v>0</v>
          </cell>
        </row>
        <row r="377448">
          <cell r="A377448">
            <v>0</v>
          </cell>
        </row>
        <row r="377449">
          <cell r="A377449">
            <v>0</v>
          </cell>
        </row>
        <row r="377450">
          <cell r="A377450">
            <v>0</v>
          </cell>
        </row>
        <row r="377451">
          <cell r="A377451">
            <v>0</v>
          </cell>
        </row>
        <row r="377452">
          <cell r="A377452">
            <v>0</v>
          </cell>
        </row>
        <row r="377453">
          <cell r="A377453">
            <v>0</v>
          </cell>
        </row>
        <row r="377454">
          <cell r="A377454">
            <v>0</v>
          </cell>
        </row>
        <row r="377455">
          <cell r="A377455">
            <v>0</v>
          </cell>
        </row>
        <row r="377456">
          <cell r="A377456">
            <v>0</v>
          </cell>
        </row>
        <row r="377457">
          <cell r="A377457">
            <v>0</v>
          </cell>
        </row>
        <row r="377458">
          <cell r="A377458">
            <v>0</v>
          </cell>
        </row>
        <row r="377459">
          <cell r="A377459">
            <v>0</v>
          </cell>
        </row>
        <row r="377460">
          <cell r="A377460">
            <v>0</v>
          </cell>
        </row>
        <row r="377461">
          <cell r="A377461">
            <v>0</v>
          </cell>
        </row>
        <row r="377462">
          <cell r="A377462">
            <v>0</v>
          </cell>
        </row>
        <row r="377463">
          <cell r="A377463">
            <v>0</v>
          </cell>
        </row>
        <row r="377464">
          <cell r="A377464">
            <v>0</v>
          </cell>
        </row>
        <row r="377465">
          <cell r="A377465">
            <v>0</v>
          </cell>
        </row>
        <row r="377466">
          <cell r="A377466">
            <v>0</v>
          </cell>
        </row>
        <row r="377467">
          <cell r="A377467">
            <v>0</v>
          </cell>
        </row>
        <row r="377468">
          <cell r="A377468">
            <v>0</v>
          </cell>
        </row>
        <row r="377469">
          <cell r="A377469">
            <v>0</v>
          </cell>
        </row>
        <row r="377470">
          <cell r="A377470">
            <v>0</v>
          </cell>
        </row>
        <row r="377471">
          <cell r="A377471">
            <v>0</v>
          </cell>
        </row>
        <row r="377472">
          <cell r="A377472">
            <v>0</v>
          </cell>
        </row>
        <row r="377473">
          <cell r="A377473">
            <v>0</v>
          </cell>
        </row>
        <row r="377474">
          <cell r="A377474">
            <v>0</v>
          </cell>
        </row>
        <row r="377475">
          <cell r="A377475">
            <v>0</v>
          </cell>
        </row>
        <row r="377476">
          <cell r="A377476">
            <v>0</v>
          </cell>
        </row>
        <row r="377477">
          <cell r="A377477">
            <v>0</v>
          </cell>
        </row>
        <row r="377478">
          <cell r="A377478">
            <v>0</v>
          </cell>
        </row>
        <row r="377479">
          <cell r="A377479">
            <v>0</v>
          </cell>
        </row>
        <row r="377480">
          <cell r="A377480">
            <v>0</v>
          </cell>
        </row>
        <row r="377481">
          <cell r="A377481">
            <v>0</v>
          </cell>
        </row>
        <row r="377482">
          <cell r="A377482">
            <v>0</v>
          </cell>
        </row>
        <row r="377483">
          <cell r="A377483">
            <v>0</v>
          </cell>
        </row>
        <row r="377484">
          <cell r="A377484">
            <v>0</v>
          </cell>
        </row>
        <row r="377485">
          <cell r="A377485">
            <v>0</v>
          </cell>
        </row>
        <row r="377486">
          <cell r="A377486">
            <v>0</v>
          </cell>
        </row>
        <row r="377487">
          <cell r="A377487">
            <v>0</v>
          </cell>
        </row>
        <row r="377488">
          <cell r="A377488">
            <v>0</v>
          </cell>
        </row>
        <row r="377489">
          <cell r="A377489">
            <v>0</v>
          </cell>
        </row>
        <row r="377490">
          <cell r="A377490">
            <v>0</v>
          </cell>
        </row>
        <row r="377491">
          <cell r="A377491">
            <v>0</v>
          </cell>
        </row>
        <row r="377492">
          <cell r="A377492">
            <v>0</v>
          </cell>
        </row>
        <row r="377493">
          <cell r="A377493">
            <v>0</v>
          </cell>
        </row>
        <row r="377494">
          <cell r="A377494">
            <v>0</v>
          </cell>
        </row>
        <row r="377495">
          <cell r="A377495">
            <v>0</v>
          </cell>
        </row>
        <row r="377496">
          <cell r="A377496">
            <v>0</v>
          </cell>
        </row>
        <row r="377497">
          <cell r="A377497">
            <v>0</v>
          </cell>
        </row>
        <row r="377498">
          <cell r="A377498">
            <v>0</v>
          </cell>
        </row>
        <row r="377499">
          <cell r="A377499">
            <v>0</v>
          </cell>
        </row>
        <row r="377500">
          <cell r="A377500">
            <v>0</v>
          </cell>
        </row>
        <row r="377501">
          <cell r="A377501">
            <v>0</v>
          </cell>
        </row>
        <row r="377502">
          <cell r="A377502">
            <v>0</v>
          </cell>
        </row>
        <row r="377503">
          <cell r="A377503">
            <v>0</v>
          </cell>
        </row>
        <row r="377504">
          <cell r="A377504">
            <v>0</v>
          </cell>
        </row>
        <row r="377505">
          <cell r="A377505">
            <v>0</v>
          </cell>
        </row>
        <row r="377506">
          <cell r="A377506">
            <v>0</v>
          </cell>
        </row>
        <row r="377507">
          <cell r="A377507">
            <v>0</v>
          </cell>
        </row>
        <row r="377508">
          <cell r="A377508">
            <v>0</v>
          </cell>
        </row>
        <row r="377509">
          <cell r="A377509">
            <v>0</v>
          </cell>
        </row>
        <row r="377510">
          <cell r="A377510">
            <v>0</v>
          </cell>
        </row>
        <row r="377511">
          <cell r="A377511">
            <v>0</v>
          </cell>
        </row>
        <row r="377512">
          <cell r="A377512">
            <v>0</v>
          </cell>
        </row>
        <row r="377513">
          <cell r="A377513">
            <v>0</v>
          </cell>
        </row>
        <row r="377514">
          <cell r="A377514">
            <v>0</v>
          </cell>
        </row>
        <row r="377515">
          <cell r="A377515">
            <v>0</v>
          </cell>
        </row>
        <row r="377516">
          <cell r="A377516">
            <v>0</v>
          </cell>
        </row>
        <row r="377517">
          <cell r="A377517">
            <v>0</v>
          </cell>
        </row>
        <row r="377518">
          <cell r="A377518">
            <v>0</v>
          </cell>
        </row>
        <row r="377519">
          <cell r="A377519">
            <v>0</v>
          </cell>
        </row>
        <row r="377520">
          <cell r="A377520">
            <v>0</v>
          </cell>
        </row>
        <row r="377521">
          <cell r="A377521">
            <v>0</v>
          </cell>
        </row>
        <row r="377522">
          <cell r="A377522">
            <v>0</v>
          </cell>
        </row>
        <row r="377523">
          <cell r="A377523">
            <v>0</v>
          </cell>
        </row>
        <row r="377524">
          <cell r="A377524">
            <v>0</v>
          </cell>
        </row>
        <row r="377525">
          <cell r="A377525">
            <v>0</v>
          </cell>
        </row>
        <row r="377526">
          <cell r="A377526">
            <v>0</v>
          </cell>
        </row>
        <row r="377527">
          <cell r="A377527">
            <v>0</v>
          </cell>
        </row>
        <row r="377528">
          <cell r="A377528">
            <v>0</v>
          </cell>
        </row>
        <row r="377529">
          <cell r="A377529">
            <v>0</v>
          </cell>
        </row>
        <row r="377530">
          <cell r="A377530">
            <v>0</v>
          </cell>
        </row>
        <row r="377531">
          <cell r="A377531">
            <v>0</v>
          </cell>
        </row>
        <row r="377532">
          <cell r="A377532">
            <v>0</v>
          </cell>
        </row>
        <row r="377533">
          <cell r="A377533">
            <v>0</v>
          </cell>
        </row>
        <row r="377534">
          <cell r="A377534">
            <v>0</v>
          </cell>
        </row>
        <row r="377535">
          <cell r="A377535">
            <v>0</v>
          </cell>
        </row>
        <row r="377536">
          <cell r="A377536">
            <v>0</v>
          </cell>
        </row>
        <row r="377537">
          <cell r="A377537">
            <v>0</v>
          </cell>
        </row>
        <row r="377538">
          <cell r="A377538">
            <v>0</v>
          </cell>
        </row>
        <row r="377539">
          <cell r="A377539">
            <v>0</v>
          </cell>
        </row>
        <row r="377540">
          <cell r="A377540">
            <v>0</v>
          </cell>
        </row>
        <row r="377541">
          <cell r="A377541">
            <v>0</v>
          </cell>
        </row>
        <row r="377542">
          <cell r="A377542">
            <v>0</v>
          </cell>
        </row>
        <row r="377543">
          <cell r="A377543">
            <v>0</v>
          </cell>
        </row>
        <row r="377544">
          <cell r="A377544">
            <v>0</v>
          </cell>
        </row>
        <row r="377545">
          <cell r="A377545">
            <v>0</v>
          </cell>
        </row>
        <row r="377546">
          <cell r="A377546">
            <v>0</v>
          </cell>
        </row>
        <row r="377547">
          <cell r="A377547">
            <v>0</v>
          </cell>
        </row>
        <row r="377548">
          <cell r="A377548">
            <v>0</v>
          </cell>
        </row>
        <row r="377549">
          <cell r="A377549">
            <v>0</v>
          </cell>
        </row>
        <row r="377550">
          <cell r="A377550">
            <v>0</v>
          </cell>
        </row>
        <row r="377551">
          <cell r="A377551">
            <v>0</v>
          </cell>
        </row>
        <row r="377552">
          <cell r="A377552">
            <v>0</v>
          </cell>
        </row>
        <row r="377553">
          <cell r="A377553">
            <v>0</v>
          </cell>
        </row>
        <row r="377554">
          <cell r="A377554">
            <v>0</v>
          </cell>
        </row>
        <row r="377555">
          <cell r="A377555">
            <v>0</v>
          </cell>
        </row>
        <row r="377556">
          <cell r="A377556">
            <v>0</v>
          </cell>
        </row>
        <row r="377557">
          <cell r="A377557">
            <v>0</v>
          </cell>
        </row>
        <row r="377558">
          <cell r="A377558">
            <v>0</v>
          </cell>
        </row>
        <row r="377559">
          <cell r="A377559">
            <v>0</v>
          </cell>
        </row>
        <row r="377560">
          <cell r="A377560">
            <v>0</v>
          </cell>
        </row>
        <row r="377561">
          <cell r="A377561">
            <v>0</v>
          </cell>
        </row>
        <row r="377562">
          <cell r="A377562">
            <v>0</v>
          </cell>
        </row>
        <row r="377563">
          <cell r="A377563">
            <v>0</v>
          </cell>
        </row>
        <row r="377564">
          <cell r="A377564">
            <v>0</v>
          </cell>
        </row>
        <row r="377565">
          <cell r="A377565">
            <v>0</v>
          </cell>
        </row>
        <row r="377566">
          <cell r="A377566">
            <v>0</v>
          </cell>
        </row>
        <row r="377567">
          <cell r="A377567">
            <v>0</v>
          </cell>
        </row>
        <row r="377568">
          <cell r="A377568">
            <v>0</v>
          </cell>
        </row>
        <row r="377569">
          <cell r="A377569">
            <v>0</v>
          </cell>
        </row>
        <row r="377570">
          <cell r="A377570">
            <v>0</v>
          </cell>
        </row>
        <row r="377571">
          <cell r="A377571">
            <v>0</v>
          </cell>
        </row>
        <row r="377572">
          <cell r="A377572">
            <v>0</v>
          </cell>
        </row>
        <row r="377573">
          <cell r="A377573">
            <v>0</v>
          </cell>
        </row>
        <row r="377574">
          <cell r="A377574">
            <v>0</v>
          </cell>
        </row>
        <row r="377575">
          <cell r="A377575">
            <v>0</v>
          </cell>
        </row>
        <row r="377576">
          <cell r="A377576">
            <v>0</v>
          </cell>
        </row>
        <row r="377577">
          <cell r="A377577">
            <v>0</v>
          </cell>
        </row>
        <row r="377578">
          <cell r="A377578">
            <v>0</v>
          </cell>
        </row>
        <row r="377579">
          <cell r="A377579">
            <v>0</v>
          </cell>
        </row>
        <row r="377580">
          <cell r="A377580">
            <v>0</v>
          </cell>
        </row>
        <row r="377581">
          <cell r="A377581">
            <v>0</v>
          </cell>
        </row>
        <row r="377582">
          <cell r="A377582">
            <v>0</v>
          </cell>
        </row>
        <row r="377583">
          <cell r="A377583">
            <v>0</v>
          </cell>
        </row>
        <row r="377584">
          <cell r="A377584">
            <v>0</v>
          </cell>
        </row>
        <row r="377585">
          <cell r="A377585">
            <v>0</v>
          </cell>
        </row>
        <row r="377586">
          <cell r="A377586">
            <v>0</v>
          </cell>
        </row>
        <row r="377587">
          <cell r="A377587">
            <v>0</v>
          </cell>
        </row>
        <row r="377588">
          <cell r="A377588">
            <v>0</v>
          </cell>
        </row>
        <row r="377589">
          <cell r="A377589">
            <v>0</v>
          </cell>
        </row>
        <row r="377590">
          <cell r="A377590">
            <v>0</v>
          </cell>
        </row>
        <row r="377591">
          <cell r="A377591">
            <v>0</v>
          </cell>
        </row>
        <row r="377592">
          <cell r="A377592">
            <v>0</v>
          </cell>
        </row>
        <row r="377593">
          <cell r="A377593">
            <v>0</v>
          </cell>
        </row>
        <row r="377594">
          <cell r="A377594">
            <v>0</v>
          </cell>
        </row>
        <row r="377595">
          <cell r="A377595">
            <v>0</v>
          </cell>
        </row>
        <row r="377596">
          <cell r="A377596">
            <v>0</v>
          </cell>
        </row>
        <row r="377597">
          <cell r="A377597">
            <v>0</v>
          </cell>
        </row>
        <row r="377598">
          <cell r="A377598">
            <v>0</v>
          </cell>
        </row>
        <row r="377599">
          <cell r="A377599">
            <v>0</v>
          </cell>
        </row>
        <row r="377600">
          <cell r="A377600">
            <v>0</v>
          </cell>
        </row>
        <row r="377601">
          <cell r="A377601">
            <v>0</v>
          </cell>
        </row>
        <row r="377602">
          <cell r="A377602">
            <v>0</v>
          </cell>
        </row>
        <row r="377603">
          <cell r="A377603">
            <v>0</v>
          </cell>
        </row>
        <row r="377604">
          <cell r="A377604">
            <v>0</v>
          </cell>
        </row>
        <row r="377605">
          <cell r="A377605">
            <v>0</v>
          </cell>
        </row>
        <row r="377606">
          <cell r="A377606">
            <v>0</v>
          </cell>
        </row>
        <row r="377607">
          <cell r="A377607">
            <v>0</v>
          </cell>
        </row>
        <row r="377608">
          <cell r="A377608">
            <v>0</v>
          </cell>
        </row>
        <row r="377609">
          <cell r="A377609">
            <v>0</v>
          </cell>
        </row>
        <row r="377610">
          <cell r="A377610">
            <v>0</v>
          </cell>
        </row>
        <row r="377611">
          <cell r="A377611">
            <v>0</v>
          </cell>
        </row>
        <row r="377612">
          <cell r="A377612">
            <v>0</v>
          </cell>
        </row>
        <row r="377613">
          <cell r="A377613">
            <v>0</v>
          </cell>
        </row>
        <row r="377614">
          <cell r="A377614">
            <v>0</v>
          </cell>
        </row>
        <row r="377615">
          <cell r="A377615">
            <v>0</v>
          </cell>
        </row>
        <row r="377616">
          <cell r="A377616">
            <v>0</v>
          </cell>
        </row>
        <row r="377617">
          <cell r="A377617">
            <v>0</v>
          </cell>
        </row>
        <row r="377618">
          <cell r="A377618">
            <v>0</v>
          </cell>
        </row>
        <row r="377619">
          <cell r="A377619">
            <v>0</v>
          </cell>
        </row>
        <row r="377620">
          <cell r="A377620">
            <v>0</v>
          </cell>
        </row>
        <row r="377621">
          <cell r="A377621">
            <v>0</v>
          </cell>
        </row>
        <row r="377622">
          <cell r="A377622">
            <v>0</v>
          </cell>
        </row>
        <row r="377623">
          <cell r="A377623">
            <v>0</v>
          </cell>
        </row>
        <row r="377624">
          <cell r="A377624">
            <v>0</v>
          </cell>
        </row>
        <row r="377625">
          <cell r="A377625">
            <v>0</v>
          </cell>
        </row>
        <row r="377626">
          <cell r="A377626">
            <v>0</v>
          </cell>
        </row>
        <row r="377627">
          <cell r="A377627">
            <v>0</v>
          </cell>
        </row>
        <row r="377628">
          <cell r="A377628">
            <v>0</v>
          </cell>
        </row>
        <row r="377629">
          <cell r="A377629">
            <v>0</v>
          </cell>
        </row>
        <row r="377630">
          <cell r="A377630">
            <v>0</v>
          </cell>
        </row>
        <row r="377631">
          <cell r="A377631">
            <v>0</v>
          </cell>
        </row>
        <row r="377632">
          <cell r="A377632">
            <v>0</v>
          </cell>
        </row>
        <row r="377633">
          <cell r="A377633">
            <v>0</v>
          </cell>
        </row>
        <row r="377634">
          <cell r="A377634">
            <v>0</v>
          </cell>
        </row>
        <row r="377635">
          <cell r="A377635">
            <v>0</v>
          </cell>
        </row>
        <row r="377636">
          <cell r="A377636">
            <v>0</v>
          </cell>
        </row>
        <row r="377637">
          <cell r="A377637">
            <v>0</v>
          </cell>
        </row>
        <row r="377638">
          <cell r="A377638">
            <v>0</v>
          </cell>
        </row>
        <row r="377639">
          <cell r="A377639">
            <v>0</v>
          </cell>
        </row>
        <row r="377640">
          <cell r="A377640">
            <v>0</v>
          </cell>
        </row>
        <row r="377641">
          <cell r="A377641">
            <v>0</v>
          </cell>
        </row>
        <row r="377642">
          <cell r="A377642">
            <v>0</v>
          </cell>
        </row>
        <row r="377643">
          <cell r="A377643">
            <v>0</v>
          </cell>
        </row>
        <row r="377644">
          <cell r="A377644">
            <v>0</v>
          </cell>
        </row>
        <row r="377645">
          <cell r="A377645">
            <v>0</v>
          </cell>
        </row>
        <row r="377646">
          <cell r="A377646">
            <v>0</v>
          </cell>
        </row>
        <row r="377647">
          <cell r="A377647">
            <v>0</v>
          </cell>
        </row>
        <row r="377648">
          <cell r="A377648">
            <v>0</v>
          </cell>
        </row>
        <row r="377649">
          <cell r="A377649">
            <v>0</v>
          </cell>
        </row>
        <row r="377650">
          <cell r="A377650">
            <v>0</v>
          </cell>
        </row>
        <row r="377651">
          <cell r="A377651">
            <v>0</v>
          </cell>
        </row>
        <row r="377652">
          <cell r="A377652">
            <v>0</v>
          </cell>
        </row>
        <row r="377653">
          <cell r="A377653">
            <v>0</v>
          </cell>
        </row>
        <row r="377654">
          <cell r="A377654">
            <v>0</v>
          </cell>
        </row>
        <row r="377655">
          <cell r="A377655">
            <v>0</v>
          </cell>
        </row>
        <row r="377656">
          <cell r="A377656">
            <v>0</v>
          </cell>
        </row>
        <row r="377657">
          <cell r="A377657">
            <v>0</v>
          </cell>
        </row>
        <row r="377658">
          <cell r="A377658">
            <v>0</v>
          </cell>
        </row>
        <row r="377659">
          <cell r="A377659">
            <v>0</v>
          </cell>
        </row>
        <row r="377660">
          <cell r="A377660">
            <v>0</v>
          </cell>
        </row>
        <row r="377661">
          <cell r="A377661">
            <v>0</v>
          </cell>
        </row>
        <row r="377662">
          <cell r="A377662">
            <v>0</v>
          </cell>
        </row>
        <row r="377663">
          <cell r="A377663">
            <v>0</v>
          </cell>
        </row>
        <row r="377664">
          <cell r="A377664">
            <v>0</v>
          </cell>
        </row>
        <row r="377665">
          <cell r="A377665">
            <v>0</v>
          </cell>
        </row>
        <row r="377666">
          <cell r="A377666">
            <v>0</v>
          </cell>
        </row>
        <row r="377667">
          <cell r="A377667">
            <v>0</v>
          </cell>
        </row>
        <row r="377668">
          <cell r="A377668">
            <v>0</v>
          </cell>
        </row>
        <row r="377669">
          <cell r="A377669">
            <v>0</v>
          </cell>
        </row>
        <row r="377670">
          <cell r="A377670">
            <v>0</v>
          </cell>
        </row>
        <row r="377671">
          <cell r="A377671">
            <v>0</v>
          </cell>
        </row>
        <row r="377672">
          <cell r="A377672">
            <v>0</v>
          </cell>
        </row>
        <row r="377673">
          <cell r="A377673">
            <v>0</v>
          </cell>
        </row>
        <row r="377674">
          <cell r="A377674">
            <v>0</v>
          </cell>
        </row>
        <row r="377675">
          <cell r="A377675">
            <v>0</v>
          </cell>
        </row>
        <row r="377676">
          <cell r="A377676">
            <v>0</v>
          </cell>
        </row>
        <row r="377677">
          <cell r="A377677">
            <v>0</v>
          </cell>
        </row>
        <row r="377678">
          <cell r="A377678">
            <v>0</v>
          </cell>
        </row>
        <row r="377679">
          <cell r="A377679">
            <v>0</v>
          </cell>
        </row>
        <row r="377680">
          <cell r="A377680">
            <v>0</v>
          </cell>
        </row>
        <row r="377681">
          <cell r="A377681">
            <v>0</v>
          </cell>
        </row>
        <row r="377682">
          <cell r="A377682">
            <v>0</v>
          </cell>
        </row>
        <row r="377683">
          <cell r="A377683">
            <v>0</v>
          </cell>
        </row>
        <row r="377684">
          <cell r="A377684">
            <v>0</v>
          </cell>
        </row>
        <row r="377685">
          <cell r="A377685">
            <v>0</v>
          </cell>
        </row>
        <row r="377686">
          <cell r="A377686">
            <v>0</v>
          </cell>
        </row>
        <row r="377687">
          <cell r="A377687">
            <v>0</v>
          </cell>
        </row>
        <row r="377688">
          <cell r="A377688">
            <v>0</v>
          </cell>
        </row>
        <row r="377689">
          <cell r="A377689">
            <v>0</v>
          </cell>
        </row>
        <row r="377690">
          <cell r="A377690">
            <v>0</v>
          </cell>
        </row>
        <row r="377691">
          <cell r="A377691">
            <v>0</v>
          </cell>
        </row>
        <row r="377692">
          <cell r="A377692">
            <v>0</v>
          </cell>
        </row>
        <row r="377693">
          <cell r="A377693">
            <v>0</v>
          </cell>
        </row>
        <row r="377694">
          <cell r="A377694">
            <v>0</v>
          </cell>
        </row>
        <row r="377695">
          <cell r="A377695">
            <v>0</v>
          </cell>
        </row>
        <row r="377696">
          <cell r="A377696">
            <v>0</v>
          </cell>
        </row>
        <row r="377697">
          <cell r="A377697">
            <v>0</v>
          </cell>
        </row>
        <row r="377698">
          <cell r="A377698">
            <v>0</v>
          </cell>
        </row>
        <row r="377699">
          <cell r="A377699">
            <v>0</v>
          </cell>
        </row>
        <row r="377700">
          <cell r="A377700">
            <v>0</v>
          </cell>
        </row>
        <row r="377701">
          <cell r="A377701">
            <v>0</v>
          </cell>
        </row>
        <row r="377702">
          <cell r="A377702">
            <v>0</v>
          </cell>
        </row>
        <row r="377703">
          <cell r="A377703">
            <v>0</v>
          </cell>
        </row>
        <row r="377704">
          <cell r="A377704">
            <v>0</v>
          </cell>
        </row>
        <row r="377705">
          <cell r="A377705">
            <v>0</v>
          </cell>
        </row>
        <row r="377706">
          <cell r="A377706">
            <v>0</v>
          </cell>
        </row>
        <row r="377707">
          <cell r="A377707">
            <v>0</v>
          </cell>
        </row>
        <row r="377708">
          <cell r="A377708">
            <v>0</v>
          </cell>
        </row>
        <row r="377709">
          <cell r="A377709">
            <v>0</v>
          </cell>
        </row>
        <row r="377710">
          <cell r="A377710">
            <v>0</v>
          </cell>
        </row>
        <row r="377711">
          <cell r="A377711">
            <v>0</v>
          </cell>
        </row>
        <row r="377712">
          <cell r="A377712">
            <v>0</v>
          </cell>
        </row>
        <row r="377713">
          <cell r="A377713">
            <v>0</v>
          </cell>
        </row>
        <row r="377714">
          <cell r="A377714">
            <v>0</v>
          </cell>
        </row>
        <row r="377715">
          <cell r="A377715">
            <v>0</v>
          </cell>
        </row>
        <row r="377716">
          <cell r="A377716">
            <v>0</v>
          </cell>
        </row>
        <row r="377717">
          <cell r="A377717">
            <v>0</v>
          </cell>
        </row>
        <row r="377718">
          <cell r="A377718">
            <v>0</v>
          </cell>
        </row>
        <row r="377719">
          <cell r="A377719">
            <v>0</v>
          </cell>
        </row>
        <row r="377720">
          <cell r="A377720">
            <v>0</v>
          </cell>
        </row>
        <row r="377721">
          <cell r="A377721">
            <v>0</v>
          </cell>
        </row>
        <row r="377722">
          <cell r="A377722">
            <v>0</v>
          </cell>
        </row>
        <row r="377723">
          <cell r="A377723">
            <v>0</v>
          </cell>
        </row>
        <row r="377724">
          <cell r="A377724">
            <v>0</v>
          </cell>
        </row>
        <row r="377725">
          <cell r="A377725">
            <v>0</v>
          </cell>
        </row>
        <row r="377726">
          <cell r="A377726">
            <v>0</v>
          </cell>
        </row>
        <row r="377727">
          <cell r="A377727">
            <v>0</v>
          </cell>
        </row>
        <row r="377728">
          <cell r="A377728">
            <v>0</v>
          </cell>
        </row>
        <row r="377729">
          <cell r="A377729">
            <v>0</v>
          </cell>
        </row>
        <row r="377730">
          <cell r="A377730">
            <v>0</v>
          </cell>
        </row>
        <row r="377731">
          <cell r="A377731">
            <v>0</v>
          </cell>
        </row>
        <row r="377732">
          <cell r="A377732">
            <v>0</v>
          </cell>
        </row>
        <row r="377733">
          <cell r="A377733">
            <v>0</v>
          </cell>
        </row>
        <row r="377734">
          <cell r="A377734">
            <v>0</v>
          </cell>
        </row>
        <row r="377735">
          <cell r="A377735">
            <v>0</v>
          </cell>
        </row>
        <row r="377736">
          <cell r="A377736">
            <v>0</v>
          </cell>
        </row>
        <row r="377737">
          <cell r="A377737">
            <v>0</v>
          </cell>
        </row>
        <row r="377738">
          <cell r="A377738">
            <v>0</v>
          </cell>
        </row>
        <row r="377739">
          <cell r="A377739">
            <v>0</v>
          </cell>
        </row>
        <row r="377740">
          <cell r="A377740">
            <v>0</v>
          </cell>
        </row>
        <row r="377741">
          <cell r="A377741">
            <v>0</v>
          </cell>
        </row>
        <row r="377742">
          <cell r="A377742">
            <v>0</v>
          </cell>
        </row>
        <row r="377743">
          <cell r="A377743">
            <v>0</v>
          </cell>
        </row>
        <row r="377744">
          <cell r="A377744">
            <v>0</v>
          </cell>
        </row>
        <row r="377745">
          <cell r="A377745">
            <v>0</v>
          </cell>
        </row>
        <row r="377746">
          <cell r="A377746">
            <v>0</v>
          </cell>
        </row>
        <row r="377747">
          <cell r="A377747">
            <v>0</v>
          </cell>
        </row>
        <row r="377748">
          <cell r="A377748">
            <v>0</v>
          </cell>
        </row>
        <row r="377749">
          <cell r="A377749">
            <v>0</v>
          </cell>
        </row>
        <row r="377750">
          <cell r="A377750">
            <v>0</v>
          </cell>
        </row>
        <row r="377751">
          <cell r="A377751">
            <v>0</v>
          </cell>
        </row>
        <row r="377752">
          <cell r="A377752">
            <v>0</v>
          </cell>
        </row>
        <row r="377753">
          <cell r="A377753">
            <v>0</v>
          </cell>
        </row>
        <row r="377754">
          <cell r="A377754">
            <v>0</v>
          </cell>
        </row>
        <row r="377755">
          <cell r="A377755">
            <v>0</v>
          </cell>
        </row>
        <row r="377756">
          <cell r="A377756">
            <v>0</v>
          </cell>
        </row>
        <row r="377757">
          <cell r="A377757">
            <v>0</v>
          </cell>
        </row>
        <row r="377758">
          <cell r="A377758">
            <v>0</v>
          </cell>
        </row>
        <row r="377759">
          <cell r="A377759">
            <v>0</v>
          </cell>
        </row>
        <row r="377760">
          <cell r="A377760">
            <v>0</v>
          </cell>
        </row>
        <row r="377761">
          <cell r="A377761">
            <v>0</v>
          </cell>
        </row>
        <row r="377762">
          <cell r="A377762">
            <v>0</v>
          </cell>
        </row>
        <row r="377763">
          <cell r="A377763">
            <v>0</v>
          </cell>
        </row>
        <row r="377764">
          <cell r="A377764">
            <v>0</v>
          </cell>
        </row>
        <row r="377765">
          <cell r="A377765">
            <v>0</v>
          </cell>
        </row>
        <row r="377766">
          <cell r="A377766">
            <v>0</v>
          </cell>
        </row>
        <row r="377767">
          <cell r="A377767">
            <v>0</v>
          </cell>
        </row>
        <row r="377768">
          <cell r="A377768">
            <v>0</v>
          </cell>
        </row>
        <row r="377769">
          <cell r="A377769">
            <v>0</v>
          </cell>
        </row>
        <row r="377770">
          <cell r="A377770">
            <v>0</v>
          </cell>
        </row>
        <row r="377771">
          <cell r="A377771">
            <v>0</v>
          </cell>
        </row>
        <row r="377772">
          <cell r="A377772">
            <v>0</v>
          </cell>
        </row>
        <row r="377773">
          <cell r="A377773">
            <v>0</v>
          </cell>
        </row>
        <row r="377774">
          <cell r="A377774">
            <v>0</v>
          </cell>
        </row>
        <row r="377775">
          <cell r="A377775">
            <v>0</v>
          </cell>
        </row>
        <row r="377776">
          <cell r="A377776">
            <v>0</v>
          </cell>
        </row>
        <row r="377777">
          <cell r="A377777">
            <v>0</v>
          </cell>
        </row>
        <row r="377778">
          <cell r="A377778">
            <v>0</v>
          </cell>
        </row>
        <row r="377779">
          <cell r="A377779">
            <v>0</v>
          </cell>
        </row>
        <row r="377780">
          <cell r="A377780">
            <v>0</v>
          </cell>
        </row>
        <row r="377781">
          <cell r="A377781">
            <v>0</v>
          </cell>
        </row>
        <row r="377782">
          <cell r="A377782">
            <v>0</v>
          </cell>
        </row>
        <row r="377783">
          <cell r="A377783">
            <v>0</v>
          </cell>
        </row>
        <row r="377784">
          <cell r="A377784">
            <v>0</v>
          </cell>
        </row>
        <row r="377785">
          <cell r="A377785">
            <v>0</v>
          </cell>
        </row>
        <row r="377786">
          <cell r="A377786">
            <v>0</v>
          </cell>
        </row>
        <row r="377787">
          <cell r="A377787">
            <v>0</v>
          </cell>
        </row>
        <row r="377788">
          <cell r="A377788">
            <v>0</v>
          </cell>
        </row>
        <row r="377789">
          <cell r="A377789">
            <v>0</v>
          </cell>
        </row>
        <row r="377790">
          <cell r="A377790">
            <v>0</v>
          </cell>
        </row>
        <row r="377791">
          <cell r="A377791">
            <v>0</v>
          </cell>
        </row>
        <row r="377792">
          <cell r="A377792">
            <v>0</v>
          </cell>
        </row>
        <row r="377793">
          <cell r="A377793">
            <v>0</v>
          </cell>
        </row>
        <row r="377794">
          <cell r="A377794">
            <v>0</v>
          </cell>
        </row>
        <row r="377795">
          <cell r="A377795">
            <v>0</v>
          </cell>
        </row>
        <row r="377796">
          <cell r="A377796">
            <v>0</v>
          </cell>
        </row>
        <row r="377797">
          <cell r="A377797">
            <v>0</v>
          </cell>
        </row>
        <row r="377798">
          <cell r="A377798">
            <v>0</v>
          </cell>
        </row>
        <row r="377799">
          <cell r="A377799">
            <v>0</v>
          </cell>
        </row>
        <row r="377800">
          <cell r="A377800">
            <v>0</v>
          </cell>
        </row>
        <row r="377801">
          <cell r="A377801">
            <v>0</v>
          </cell>
        </row>
        <row r="377802">
          <cell r="A377802">
            <v>0</v>
          </cell>
        </row>
        <row r="377803">
          <cell r="A377803">
            <v>0</v>
          </cell>
        </row>
        <row r="377804">
          <cell r="A377804">
            <v>0</v>
          </cell>
        </row>
        <row r="377805">
          <cell r="A377805">
            <v>0</v>
          </cell>
        </row>
        <row r="377806">
          <cell r="A377806">
            <v>0</v>
          </cell>
        </row>
        <row r="377807">
          <cell r="A377807">
            <v>0</v>
          </cell>
        </row>
        <row r="377808">
          <cell r="A377808">
            <v>0</v>
          </cell>
        </row>
        <row r="377809">
          <cell r="A377809">
            <v>0</v>
          </cell>
        </row>
        <row r="377810">
          <cell r="A377810">
            <v>0</v>
          </cell>
        </row>
        <row r="377811">
          <cell r="A377811">
            <v>0</v>
          </cell>
        </row>
        <row r="377812">
          <cell r="A377812">
            <v>0</v>
          </cell>
        </row>
        <row r="377813">
          <cell r="A377813">
            <v>0</v>
          </cell>
        </row>
        <row r="377814">
          <cell r="A377814">
            <v>0</v>
          </cell>
        </row>
        <row r="377815">
          <cell r="A377815">
            <v>0</v>
          </cell>
        </row>
        <row r="377816">
          <cell r="A377816">
            <v>0</v>
          </cell>
        </row>
        <row r="377817">
          <cell r="A377817">
            <v>0</v>
          </cell>
        </row>
        <row r="377818">
          <cell r="A377818">
            <v>0</v>
          </cell>
        </row>
        <row r="377819">
          <cell r="A377819">
            <v>0</v>
          </cell>
        </row>
        <row r="377820">
          <cell r="A377820">
            <v>0</v>
          </cell>
        </row>
        <row r="377821">
          <cell r="A377821">
            <v>0</v>
          </cell>
        </row>
        <row r="377822">
          <cell r="A377822">
            <v>0</v>
          </cell>
        </row>
        <row r="377823">
          <cell r="A377823">
            <v>0</v>
          </cell>
        </row>
        <row r="377824">
          <cell r="A377824">
            <v>0</v>
          </cell>
        </row>
        <row r="377825">
          <cell r="A377825">
            <v>0</v>
          </cell>
        </row>
        <row r="377826">
          <cell r="A377826">
            <v>0</v>
          </cell>
        </row>
        <row r="377827">
          <cell r="A377827">
            <v>0</v>
          </cell>
        </row>
        <row r="377828">
          <cell r="A377828">
            <v>0</v>
          </cell>
        </row>
        <row r="377829">
          <cell r="A377829">
            <v>0</v>
          </cell>
        </row>
        <row r="377830">
          <cell r="A377830">
            <v>0</v>
          </cell>
        </row>
        <row r="377831">
          <cell r="A377831">
            <v>0</v>
          </cell>
        </row>
        <row r="377832">
          <cell r="A377832">
            <v>0</v>
          </cell>
        </row>
        <row r="377833">
          <cell r="A377833">
            <v>0</v>
          </cell>
        </row>
        <row r="377834">
          <cell r="A377834">
            <v>0</v>
          </cell>
        </row>
        <row r="377835">
          <cell r="A377835">
            <v>0</v>
          </cell>
        </row>
        <row r="377836">
          <cell r="A377836">
            <v>0</v>
          </cell>
        </row>
        <row r="377837">
          <cell r="A377837">
            <v>0</v>
          </cell>
        </row>
        <row r="377838">
          <cell r="A377838">
            <v>0</v>
          </cell>
        </row>
        <row r="377839">
          <cell r="A377839">
            <v>0</v>
          </cell>
        </row>
        <row r="377840">
          <cell r="A377840">
            <v>0</v>
          </cell>
        </row>
        <row r="377841">
          <cell r="A377841">
            <v>0</v>
          </cell>
        </row>
        <row r="377842">
          <cell r="A377842">
            <v>0</v>
          </cell>
        </row>
        <row r="377843">
          <cell r="A377843">
            <v>0</v>
          </cell>
        </row>
        <row r="377844">
          <cell r="A377844">
            <v>0</v>
          </cell>
        </row>
        <row r="377845">
          <cell r="A377845">
            <v>0</v>
          </cell>
        </row>
        <row r="377846">
          <cell r="A377846">
            <v>0</v>
          </cell>
        </row>
        <row r="377847">
          <cell r="A377847">
            <v>0</v>
          </cell>
        </row>
        <row r="377848">
          <cell r="A377848">
            <v>0</v>
          </cell>
        </row>
        <row r="377849">
          <cell r="A377849">
            <v>0</v>
          </cell>
        </row>
        <row r="377850">
          <cell r="A377850">
            <v>0</v>
          </cell>
        </row>
        <row r="377851">
          <cell r="A377851">
            <v>0</v>
          </cell>
        </row>
        <row r="377852">
          <cell r="A377852">
            <v>0</v>
          </cell>
        </row>
        <row r="377853">
          <cell r="A377853">
            <v>0</v>
          </cell>
        </row>
        <row r="377854">
          <cell r="A377854">
            <v>0</v>
          </cell>
        </row>
        <row r="377855">
          <cell r="A377855">
            <v>0</v>
          </cell>
        </row>
        <row r="377856">
          <cell r="A377856">
            <v>0</v>
          </cell>
        </row>
        <row r="377857">
          <cell r="A377857">
            <v>0</v>
          </cell>
        </row>
        <row r="377858">
          <cell r="A377858">
            <v>0</v>
          </cell>
        </row>
        <row r="377859">
          <cell r="A377859">
            <v>0</v>
          </cell>
        </row>
        <row r="377860">
          <cell r="A377860">
            <v>0</v>
          </cell>
        </row>
        <row r="377861">
          <cell r="A377861">
            <v>0</v>
          </cell>
        </row>
        <row r="377862">
          <cell r="A377862">
            <v>0</v>
          </cell>
        </row>
        <row r="377863">
          <cell r="A377863">
            <v>0</v>
          </cell>
        </row>
        <row r="377864">
          <cell r="A377864">
            <v>0</v>
          </cell>
        </row>
        <row r="377865">
          <cell r="A377865">
            <v>0</v>
          </cell>
        </row>
        <row r="377866">
          <cell r="A377866">
            <v>0</v>
          </cell>
        </row>
        <row r="377867">
          <cell r="A377867">
            <v>0</v>
          </cell>
        </row>
        <row r="377868">
          <cell r="A377868">
            <v>0</v>
          </cell>
        </row>
        <row r="377869">
          <cell r="A377869">
            <v>0</v>
          </cell>
        </row>
        <row r="377870">
          <cell r="A377870">
            <v>0</v>
          </cell>
        </row>
        <row r="377871">
          <cell r="A377871">
            <v>0</v>
          </cell>
        </row>
        <row r="377872">
          <cell r="A377872">
            <v>0</v>
          </cell>
        </row>
        <row r="377873">
          <cell r="A377873">
            <v>0</v>
          </cell>
        </row>
        <row r="377874">
          <cell r="A377874">
            <v>0</v>
          </cell>
        </row>
        <row r="377875">
          <cell r="A377875">
            <v>0</v>
          </cell>
        </row>
        <row r="377876">
          <cell r="A377876">
            <v>0</v>
          </cell>
        </row>
        <row r="377877">
          <cell r="A377877">
            <v>0</v>
          </cell>
        </row>
        <row r="377878">
          <cell r="A377878">
            <v>0</v>
          </cell>
        </row>
        <row r="377879">
          <cell r="A377879">
            <v>0</v>
          </cell>
        </row>
        <row r="377880">
          <cell r="A377880">
            <v>0</v>
          </cell>
        </row>
        <row r="377881">
          <cell r="A377881">
            <v>0</v>
          </cell>
        </row>
        <row r="377882">
          <cell r="A377882">
            <v>0</v>
          </cell>
        </row>
        <row r="377883">
          <cell r="A377883">
            <v>0</v>
          </cell>
        </row>
        <row r="377884">
          <cell r="A377884">
            <v>0</v>
          </cell>
        </row>
        <row r="377885">
          <cell r="A377885">
            <v>0</v>
          </cell>
        </row>
        <row r="377886">
          <cell r="A377886">
            <v>0</v>
          </cell>
        </row>
        <row r="377887">
          <cell r="A377887">
            <v>0</v>
          </cell>
        </row>
        <row r="377888">
          <cell r="A377888">
            <v>0</v>
          </cell>
        </row>
        <row r="377889">
          <cell r="A377889">
            <v>0</v>
          </cell>
        </row>
        <row r="377890">
          <cell r="A377890">
            <v>0</v>
          </cell>
        </row>
        <row r="377891">
          <cell r="A377891">
            <v>0</v>
          </cell>
        </row>
        <row r="377892">
          <cell r="A377892">
            <v>0</v>
          </cell>
        </row>
        <row r="377893">
          <cell r="A377893">
            <v>0</v>
          </cell>
        </row>
        <row r="377894">
          <cell r="A377894">
            <v>0</v>
          </cell>
        </row>
        <row r="377895">
          <cell r="A377895">
            <v>0</v>
          </cell>
        </row>
        <row r="377896">
          <cell r="A377896">
            <v>0</v>
          </cell>
        </row>
        <row r="377897">
          <cell r="A377897">
            <v>0</v>
          </cell>
        </row>
        <row r="377898">
          <cell r="A377898">
            <v>0</v>
          </cell>
        </row>
        <row r="377899">
          <cell r="A377899">
            <v>0</v>
          </cell>
        </row>
        <row r="377900">
          <cell r="A377900">
            <v>0</v>
          </cell>
        </row>
        <row r="377901">
          <cell r="A377901">
            <v>0</v>
          </cell>
        </row>
        <row r="377902">
          <cell r="A377902">
            <v>0</v>
          </cell>
        </row>
        <row r="377903">
          <cell r="A377903">
            <v>0</v>
          </cell>
        </row>
        <row r="377904">
          <cell r="A377904">
            <v>0</v>
          </cell>
        </row>
        <row r="377905">
          <cell r="A377905">
            <v>0</v>
          </cell>
        </row>
        <row r="377906">
          <cell r="A377906">
            <v>0</v>
          </cell>
        </row>
        <row r="377907">
          <cell r="A377907">
            <v>0</v>
          </cell>
        </row>
        <row r="377908">
          <cell r="A377908">
            <v>0</v>
          </cell>
        </row>
        <row r="377909">
          <cell r="A377909">
            <v>0</v>
          </cell>
        </row>
        <row r="377910">
          <cell r="A377910">
            <v>0</v>
          </cell>
        </row>
        <row r="377911">
          <cell r="A377911">
            <v>0</v>
          </cell>
        </row>
        <row r="377912">
          <cell r="A377912">
            <v>0</v>
          </cell>
        </row>
        <row r="377913">
          <cell r="A377913">
            <v>0</v>
          </cell>
        </row>
        <row r="377914">
          <cell r="A377914">
            <v>0</v>
          </cell>
        </row>
        <row r="377915">
          <cell r="A377915">
            <v>0</v>
          </cell>
        </row>
        <row r="377916">
          <cell r="A377916">
            <v>0</v>
          </cell>
        </row>
        <row r="377917">
          <cell r="A377917">
            <v>0</v>
          </cell>
        </row>
        <row r="377918">
          <cell r="A377918">
            <v>0</v>
          </cell>
        </row>
        <row r="377919">
          <cell r="A377919">
            <v>0</v>
          </cell>
        </row>
        <row r="377920">
          <cell r="A377920">
            <v>0</v>
          </cell>
        </row>
        <row r="377921">
          <cell r="A377921">
            <v>0</v>
          </cell>
        </row>
        <row r="377922">
          <cell r="A377922">
            <v>0</v>
          </cell>
        </row>
        <row r="377923">
          <cell r="A377923">
            <v>0</v>
          </cell>
        </row>
        <row r="377924">
          <cell r="A377924">
            <v>0</v>
          </cell>
        </row>
        <row r="377925">
          <cell r="A377925">
            <v>0</v>
          </cell>
        </row>
        <row r="377926">
          <cell r="A377926">
            <v>0</v>
          </cell>
        </row>
        <row r="377927">
          <cell r="A377927">
            <v>0</v>
          </cell>
        </row>
        <row r="377928">
          <cell r="A377928">
            <v>0</v>
          </cell>
        </row>
        <row r="377929">
          <cell r="A377929">
            <v>0</v>
          </cell>
        </row>
        <row r="377930">
          <cell r="A377930">
            <v>0</v>
          </cell>
        </row>
        <row r="377931">
          <cell r="A377931">
            <v>0</v>
          </cell>
        </row>
        <row r="377932">
          <cell r="A377932">
            <v>0</v>
          </cell>
        </row>
        <row r="377933">
          <cell r="A377933">
            <v>0</v>
          </cell>
        </row>
        <row r="377934">
          <cell r="A377934">
            <v>0</v>
          </cell>
        </row>
        <row r="377935">
          <cell r="A377935">
            <v>0</v>
          </cell>
        </row>
        <row r="377936">
          <cell r="A377936">
            <v>0</v>
          </cell>
        </row>
        <row r="377937">
          <cell r="A377937">
            <v>0</v>
          </cell>
        </row>
        <row r="377938">
          <cell r="A377938">
            <v>0</v>
          </cell>
        </row>
        <row r="377939">
          <cell r="A377939">
            <v>0</v>
          </cell>
        </row>
        <row r="377940">
          <cell r="A377940">
            <v>0</v>
          </cell>
        </row>
        <row r="377941">
          <cell r="A377941">
            <v>0</v>
          </cell>
        </row>
        <row r="377942">
          <cell r="A377942">
            <v>0</v>
          </cell>
        </row>
        <row r="377943">
          <cell r="A377943">
            <v>0</v>
          </cell>
        </row>
        <row r="377944">
          <cell r="A377944">
            <v>0</v>
          </cell>
        </row>
        <row r="377945">
          <cell r="A377945">
            <v>0</v>
          </cell>
        </row>
        <row r="377946">
          <cell r="A377946">
            <v>0</v>
          </cell>
        </row>
        <row r="377947">
          <cell r="A377947">
            <v>0</v>
          </cell>
        </row>
        <row r="377948">
          <cell r="A377948">
            <v>0</v>
          </cell>
        </row>
        <row r="377949">
          <cell r="A377949">
            <v>0</v>
          </cell>
        </row>
        <row r="377950">
          <cell r="A377950">
            <v>0</v>
          </cell>
        </row>
        <row r="377951">
          <cell r="A377951">
            <v>0</v>
          </cell>
        </row>
        <row r="377952">
          <cell r="A377952">
            <v>0</v>
          </cell>
        </row>
        <row r="377953">
          <cell r="A377953">
            <v>0</v>
          </cell>
        </row>
        <row r="377954">
          <cell r="A377954">
            <v>0</v>
          </cell>
        </row>
        <row r="377955">
          <cell r="A377955">
            <v>0</v>
          </cell>
        </row>
        <row r="377956">
          <cell r="A377956">
            <v>0</v>
          </cell>
        </row>
        <row r="377957">
          <cell r="A377957">
            <v>0</v>
          </cell>
        </row>
        <row r="377958">
          <cell r="A377958">
            <v>0</v>
          </cell>
        </row>
        <row r="377959">
          <cell r="A377959">
            <v>0</v>
          </cell>
        </row>
        <row r="377960">
          <cell r="A377960">
            <v>0</v>
          </cell>
        </row>
        <row r="377961">
          <cell r="A377961">
            <v>0</v>
          </cell>
        </row>
        <row r="377962">
          <cell r="A377962">
            <v>0</v>
          </cell>
        </row>
        <row r="377963">
          <cell r="A377963">
            <v>0</v>
          </cell>
        </row>
        <row r="377964">
          <cell r="A377964">
            <v>0</v>
          </cell>
        </row>
        <row r="377965">
          <cell r="A377965">
            <v>0</v>
          </cell>
        </row>
        <row r="377966">
          <cell r="A377966">
            <v>0</v>
          </cell>
        </row>
        <row r="377967">
          <cell r="A377967">
            <v>0</v>
          </cell>
        </row>
        <row r="377968">
          <cell r="A377968">
            <v>0</v>
          </cell>
        </row>
        <row r="377969">
          <cell r="A377969">
            <v>0</v>
          </cell>
        </row>
        <row r="377970">
          <cell r="A377970">
            <v>0</v>
          </cell>
        </row>
        <row r="377971">
          <cell r="A377971">
            <v>0</v>
          </cell>
        </row>
        <row r="377972">
          <cell r="A377972">
            <v>0</v>
          </cell>
        </row>
        <row r="377973">
          <cell r="A377973">
            <v>0</v>
          </cell>
        </row>
        <row r="377974">
          <cell r="A377974">
            <v>0</v>
          </cell>
        </row>
        <row r="377975">
          <cell r="A377975">
            <v>0</v>
          </cell>
        </row>
        <row r="377976">
          <cell r="A377976">
            <v>0</v>
          </cell>
        </row>
        <row r="377977">
          <cell r="A377977">
            <v>0</v>
          </cell>
        </row>
        <row r="377978">
          <cell r="A377978">
            <v>0</v>
          </cell>
        </row>
        <row r="377979">
          <cell r="A377979">
            <v>0</v>
          </cell>
        </row>
        <row r="377980">
          <cell r="A377980">
            <v>0</v>
          </cell>
        </row>
        <row r="377981">
          <cell r="A377981">
            <v>0</v>
          </cell>
        </row>
        <row r="377982">
          <cell r="A377982">
            <v>0</v>
          </cell>
        </row>
        <row r="377983">
          <cell r="A377983">
            <v>0</v>
          </cell>
        </row>
        <row r="377984">
          <cell r="A377984">
            <v>0</v>
          </cell>
        </row>
        <row r="377985">
          <cell r="A377985">
            <v>0</v>
          </cell>
        </row>
        <row r="377986">
          <cell r="A377986">
            <v>0</v>
          </cell>
        </row>
        <row r="377987">
          <cell r="A377987">
            <v>0</v>
          </cell>
        </row>
        <row r="377988">
          <cell r="A377988">
            <v>0</v>
          </cell>
        </row>
        <row r="377989">
          <cell r="A377989">
            <v>0</v>
          </cell>
        </row>
        <row r="377990">
          <cell r="A377990">
            <v>0</v>
          </cell>
        </row>
        <row r="377991">
          <cell r="A377991">
            <v>0</v>
          </cell>
        </row>
        <row r="377992">
          <cell r="A377992">
            <v>0</v>
          </cell>
        </row>
        <row r="377993">
          <cell r="A377993">
            <v>0</v>
          </cell>
        </row>
        <row r="377994">
          <cell r="A377994">
            <v>0</v>
          </cell>
        </row>
        <row r="377995">
          <cell r="A377995">
            <v>0</v>
          </cell>
        </row>
        <row r="377996">
          <cell r="A377996">
            <v>0</v>
          </cell>
        </row>
        <row r="377997">
          <cell r="A377997">
            <v>0</v>
          </cell>
        </row>
        <row r="377998">
          <cell r="A377998">
            <v>0</v>
          </cell>
        </row>
        <row r="377999">
          <cell r="A377999">
            <v>0</v>
          </cell>
        </row>
        <row r="378000">
          <cell r="A378000">
            <v>0</v>
          </cell>
        </row>
        <row r="378001">
          <cell r="A378001">
            <v>0</v>
          </cell>
        </row>
        <row r="378002">
          <cell r="A378002">
            <v>0</v>
          </cell>
        </row>
        <row r="378003">
          <cell r="A378003">
            <v>0</v>
          </cell>
        </row>
        <row r="378004">
          <cell r="A378004">
            <v>0</v>
          </cell>
        </row>
        <row r="378005">
          <cell r="A378005">
            <v>0</v>
          </cell>
        </row>
        <row r="378006">
          <cell r="A378006">
            <v>0</v>
          </cell>
        </row>
        <row r="378007">
          <cell r="A378007">
            <v>0</v>
          </cell>
        </row>
        <row r="378008">
          <cell r="A378008">
            <v>0</v>
          </cell>
        </row>
        <row r="378009">
          <cell r="A378009">
            <v>0</v>
          </cell>
        </row>
        <row r="378010">
          <cell r="A378010">
            <v>0</v>
          </cell>
        </row>
        <row r="378011">
          <cell r="A378011">
            <v>0</v>
          </cell>
        </row>
        <row r="378012">
          <cell r="A378012">
            <v>0</v>
          </cell>
        </row>
        <row r="378013">
          <cell r="A378013">
            <v>0</v>
          </cell>
        </row>
        <row r="378014">
          <cell r="A378014">
            <v>0</v>
          </cell>
        </row>
        <row r="378015">
          <cell r="A378015">
            <v>0</v>
          </cell>
        </row>
        <row r="378016">
          <cell r="A378016">
            <v>0</v>
          </cell>
        </row>
        <row r="378017">
          <cell r="A378017">
            <v>0</v>
          </cell>
        </row>
        <row r="378018">
          <cell r="A378018">
            <v>0</v>
          </cell>
        </row>
        <row r="378019">
          <cell r="A378019">
            <v>0</v>
          </cell>
        </row>
        <row r="378020">
          <cell r="A378020">
            <v>0</v>
          </cell>
        </row>
        <row r="378021">
          <cell r="A378021">
            <v>0</v>
          </cell>
        </row>
        <row r="378022">
          <cell r="A378022">
            <v>0</v>
          </cell>
        </row>
        <row r="378023">
          <cell r="A378023">
            <v>0</v>
          </cell>
        </row>
        <row r="378024">
          <cell r="A378024">
            <v>0</v>
          </cell>
        </row>
        <row r="378025">
          <cell r="A378025">
            <v>0</v>
          </cell>
        </row>
        <row r="378026">
          <cell r="A378026">
            <v>0</v>
          </cell>
        </row>
        <row r="378027">
          <cell r="A378027">
            <v>0</v>
          </cell>
        </row>
        <row r="378028">
          <cell r="A378028">
            <v>0</v>
          </cell>
        </row>
        <row r="378029">
          <cell r="A378029">
            <v>0</v>
          </cell>
        </row>
        <row r="378030">
          <cell r="A378030">
            <v>0</v>
          </cell>
        </row>
        <row r="378031">
          <cell r="A378031">
            <v>0</v>
          </cell>
        </row>
        <row r="378032">
          <cell r="A378032">
            <v>0</v>
          </cell>
        </row>
        <row r="378033">
          <cell r="A378033">
            <v>0</v>
          </cell>
        </row>
        <row r="378034">
          <cell r="A378034">
            <v>0</v>
          </cell>
        </row>
        <row r="378035">
          <cell r="A378035">
            <v>0</v>
          </cell>
        </row>
        <row r="378036">
          <cell r="A378036">
            <v>0</v>
          </cell>
        </row>
        <row r="378037">
          <cell r="A378037">
            <v>0</v>
          </cell>
        </row>
        <row r="378038">
          <cell r="A378038">
            <v>0</v>
          </cell>
        </row>
        <row r="378039">
          <cell r="A378039">
            <v>0</v>
          </cell>
        </row>
        <row r="378040">
          <cell r="A378040">
            <v>0</v>
          </cell>
        </row>
        <row r="378041">
          <cell r="A378041">
            <v>0</v>
          </cell>
        </row>
        <row r="378042">
          <cell r="A378042">
            <v>0</v>
          </cell>
        </row>
        <row r="378043">
          <cell r="A378043">
            <v>0</v>
          </cell>
        </row>
        <row r="378044">
          <cell r="A378044">
            <v>0</v>
          </cell>
        </row>
        <row r="378045">
          <cell r="A378045">
            <v>0</v>
          </cell>
        </row>
        <row r="378046">
          <cell r="A378046">
            <v>0</v>
          </cell>
        </row>
        <row r="378047">
          <cell r="A378047">
            <v>0</v>
          </cell>
        </row>
        <row r="378048">
          <cell r="A378048">
            <v>0</v>
          </cell>
        </row>
        <row r="378049">
          <cell r="A378049">
            <v>0</v>
          </cell>
        </row>
        <row r="378050">
          <cell r="A378050">
            <v>0</v>
          </cell>
        </row>
        <row r="378051">
          <cell r="A378051">
            <v>0</v>
          </cell>
        </row>
        <row r="378052">
          <cell r="A378052">
            <v>0</v>
          </cell>
        </row>
        <row r="378053">
          <cell r="A378053">
            <v>0</v>
          </cell>
        </row>
        <row r="378054">
          <cell r="A378054">
            <v>0</v>
          </cell>
        </row>
        <row r="378055">
          <cell r="A378055">
            <v>0</v>
          </cell>
        </row>
        <row r="378056">
          <cell r="A378056">
            <v>0</v>
          </cell>
        </row>
        <row r="378057">
          <cell r="A378057">
            <v>0</v>
          </cell>
        </row>
        <row r="378058">
          <cell r="A378058">
            <v>0</v>
          </cell>
        </row>
        <row r="378059">
          <cell r="A378059">
            <v>0</v>
          </cell>
        </row>
        <row r="378060">
          <cell r="A378060">
            <v>0</v>
          </cell>
        </row>
        <row r="378061">
          <cell r="A378061">
            <v>0</v>
          </cell>
        </row>
        <row r="378062">
          <cell r="A378062">
            <v>0</v>
          </cell>
        </row>
        <row r="378063">
          <cell r="A378063">
            <v>0</v>
          </cell>
        </row>
        <row r="378064">
          <cell r="A378064">
            <v>0</v>
          </cell>
        </row>
        <row r="378065">
          <cell r="A378065">
            <v>0</v>
          </cell>
        </row>
        <row r="378066">
          <cell r="A378066">
            <v>0</v>
          </cell>
        </row>
        <row r="378067">
          <cell r="A378067">
            <v>0</v>
          </cell>
        </row>
        <row r="378068">
          <cell r="A378068">
            <v>0</v>
          </cell>
        </row>
        <row r="378069">
          <cell r="A378069">
            <v>0</v>
          </cell>
        </row>
        <row r="378070">
          <cell r="A378070">
            <v>0</v>
          </cell>
        </row>
        <row r="378071">
          <cell r="A378071">
            <v>0</v>
          </cell>
        </row>
        <row r="378072">
          <cell r="A378072">
            <v>0</v>
          </cell>
        </row>
        <row r="378073">
          <cell r="A378073">
            <v>0</v>
          </cell>
        </row>
        <row r="378074">
          <cell r="A378074">
            <v>0</v>
          </cell>
        </row>
        <row r="378075">
          <cell r="A378075">
            <v>0</v>
          </cell>
        </row>
        <row r="378076">
          <cell r="A378076">
            <v>0</v>
          </cell>
        </row>
        <row r="378077">
          <cell r="A378077">
            <v>0</v>
          </cell>
        </row>
        <row r="378078">
          <cell r="A378078">
            <v>0</v>
          </cell>
        </row>
        <row r="378079">
          <cell r="A378079">
            <v>0</v>
          </cell>
        </row>
        <row r="378080">
          <cell r="A378080">
            <v>0</v>
          </cell>
        </row>
        <row r="378081">
          <cell r="A378081">
            <v>0</v>
          </cell>
        </row>
        <row r="378082">
          <cell r="A378082">
            <v>0</v>
          </cell>
        </row>
        <row r="378083">
          <cell r="A378083">
            <v>0</v>
          </cell>
        </row>
        <row r="378084">
          <cell r="A378084">
            <v>0</v>
          </cell>
        </row>
        <row r="378085">
          <cell r="A378085">
            <v>0</v>
          </cell>
        </row>
        <row r="378086">
          <cell r="A378086">
            <v>0</v>
          </cell>
        </row>
        <row r="378087">
          <cell r="A378087">
            <v>0</v>
          </cell>
        </row>
        <row r="378088">
          <cell r="A378088">
            <v>0</v>
          </cell>
        </row>
        <row r="378089">
          <cell r="A378089">
            <v>0</v>
          </cell>
        </row>
        <row r="378090">
          <cell r="A378090">
            <v>0</v>
          </cell>
        </row>
        <row r="378091">
          <cell r="A378091">
            <v>0</v>
          </cell>
        </row>
        <row r="378092">
          <cell r="A378092">
            <v>0</v>
          </cell>
        </row>
        <row r="378093">
          <cell r="A378093">
            <v>0</v>
          </cell>
        </row>
        <row r="378094">
          <cell r="A378094">
            <v>0</v>
          </cell>
        </row>
        <row r="378095">
          <cell r="A378095">
            <v>0</v>
          </cell>
        </row>
        <row r="378096">
          <cell r="A378096">
            <v>0</v>
          </cell>
        </row>
        <row r="378097">
          <cell r="A378097">
            <v>0</v>
          </cell>
        </row>
        <row r="378098">
          <cell r="A378098">
            <v>0</v>
          </cell>
        </row>
        <row r="378099">
          <cell r="A378099">
            <v>0</v>
          </cell>
        </row>
        <row r="378100">
          <cell r="A378100">
            <v>0</v>
          </cell>
        </row>
        <row r="378101">
          <cell r="A378101">
            <v>0</v>
          </cell>
        </row>
        <row r="378102">
          <cell r="A378102">
            <v>0</v>
          </cell>
        </row>
        <row r="378103">
          <cell r="A378103">
            <v>0</v>
          </cell>
        </row>
        <row r="378104">
          <cell r="A378104">
            <v>0</v>
          </cell>
        </row>
        <row r="378105">
          <cell r="A378105">
            <v>0</v>
          </cell>
        </row>
        <row r="378106">
          <cell r="A378106">
            <v>0</v>
          </cell>
        </row>
        <row r="378107">
          <cell r="A378107">
            <v>0</v>
          </cell>
        </row>
        <row r="378108">
          <cell r="A378108">
            <v>0</v>
          </cell>
        </row>
        <row r="378109">
          <cell r="A378109">
            <v>0</v>
          </cell>
        </row>
        <row r="378110">
          <cell r="A378110">
            <v>0</v>
          </cell>
        </row>
        <row r="378111">
          <cell r="A378111">
            <v>0</v>
          </cell>
        </row>
        <row r="378112">
          <cell r="A378112">
            <v>0</v>
          </cell>
        </row>
        <row r="378113">
          <cell r="A378113">
            <v>0</v>
          </cell>
        </row>
        <row r="378114">
          <cell r="A378114">
            <v>0</v>
          </cell>
        </row>
        <row r="378115">
          <cell r="A378115">
            <v>0</v>
          </cell>
        </row>
        <row r="378116">
          <cell r="A378116">
            <v>0</v>
          </cell>
        </row>
        <row r="378117">
          <cell r="A378117">
            <v>0</v>
          </cell>
        </row>
        <row r="378118">
          <cell r="A378118">
            <v>0</v>
          </cell>
        </row>
        <row r="378119">
          <cell r="A378119">
            <v>0</v>
          </cell>
        </row>
        <row r="378120">
          <cell r="A378120">
            <v>0</v>
          </cell>
        </row>
        <row r="378121">
          <cell r="A378121">
            <v>0</v>
          </cell>
        </row>
        <row r="378122">
          <cell r="A378122">
            <v>0</v>
          </cell>
        </row>
        <row r="378123">
          <cell r="A378123">
            <v>0</v>
          </cell>
        </row>
        <row r="378124">
          <cell r="A378124">
            <v>0</v>
          </cell>
        </row>
        <row r="378125">
          <cell r="A378125">
            <v>0</v>
          </cell>
        </row>
        <row r="378126">
          <cell r="A378126">
            <v>0</v>
          </cell>
        </row>
        <row r="378127">
          <cell r="A378127">
            <v>0</v>
          </cell>
        </row>
        <row r="378128">
          <cell r="A378128">
            <v>0</v>
          </cell>
        </row>
        <row r="378129">
          <cell r="A378129">
            <v>0</v>
          </cell>
        </row>
        <row r="378130">
          <cell r="A378130">
            <v>0</v>
          </cell>
        </row>
        <row r="378131">
          <cell r="A378131">
            <v>0</v>
          </cell>
        </row>
        <row r="378132">
          <cell r="A378132">
            <v>0</v>
          </cell>
        </row>
        <row r="378133">
          <cell r="A378133">
            <v>0</v>
          </cell>
        </row>
        <row r="378134">
          <cell r="A378134">
            <v>0</v>
          </cell>
        </row>
        <row r="378135">
          <cell r="A378135">
            <v>0</v>
          </cell>
        </row>
        <row r="378136">
          <cell r="A378136">
            <v>0</v>
          </cell>
        </row>
        <row r="378137">
          <cell r="A378137">
            <v>0</v>
          </cell>
        </row>
        <row r="378138">
          <cell r="A378138">
            <v>0</v>
          </cell>
        </row>
        <row r="378139">
          <cell r="A378139">
            <v>0</v>
          </cell>
        </row>
        <row r="378140">
          <cell r="A378140">
            <v>0</v>
          </cell>
        </row>
        <row r="378141">
          <cell r="A378141">
            <v>0</v>
          </cell>
        </row>
        <row r="378142">
          <cell r="A378142">
            <v>0</v>
          </cell>
        </row>
        <row r="378143">
          <cell r="A378143">
            <v>0</v>
          </cell>
        </row>
        <row r="378144">
          <cell r="A378144">
            <v>0</v>
          </cell>
        </row>
        <row r="378145">
          <cell r="A378145">
            <v>0</v>
          </cell>
        </row>
        <row r="378146">
          <cell r="A378146">
            <v>0</v>
          </cell>
        </row>
        <row r="378147">
          <cell r="A378147">
            <v>0</v>
          </cell>
        </row>
        <row r="378148">
          <cell r="A378148">
            <v>0</v>
          </cell>
        </row>
        <row r="378149">
          <cell r="A378149">
            <v>0</v>
          </cell>
        </row>
        <row r="378150">
          <cell r="A378150">
            <v>0</v>
          </cell>
        </row>
        <row r="378151">
          <cell r="A378151">
            <v>0</v>
          </cell>
        </row>
        <row r="378152">
          <cell r="A378152">
            <v>0</v>
          </cell>
        </row>
        <row r="378153">
          <cell r="A378153">
            <v>0</v>
          </cell>
        </row>
        <row r="378154">
          <cell r="A378154">
            <v>0</v>
          </cell>
        </row>
        <row r="378155">
          <cell r="A378155">
            <v>0</v>
          </cell>
        </row>
        <row r="378156">
          <cell r="A378156">
            <v>0</v>
          </cell>
        </row>
        <row r="378157">
          <cell r="A378157">
            <v>0</v>
          </cell>
        </row>
        <row r="378158">
          <cell r="A378158">
            <v>0</v>
          </cell>
        </row>
        <row r="378159">
          <cell r="A378159">
            <v>0</v>
          </cell>
        </row>
        <row r="378160">
          <cell r="A378160">
            <v>0</v>
          </cell>
        </row>
        <row r="378161">
          <cell r="A378161">
            <v>0</v>
          </cell>
        </row>
        <row r="378162">
          <cell r="A378162">
            <v>0</v>
          </cell>
        </row>
        <row r="378163">
          <cell r="A378163">
            <v>0</v>
          </cell>
        </row>
        <row r="378164">
          <cell r="A378164">
            <v>0</v>
          </cell>
        </row>
        <row r="378165">
          <cell r="A378165">
            <v>0</v>
          </cell>
        </row>
        <row r="378166">
          <cell r="A378166">
            <v>0</v>
          </cell>
        </row>
        <row r="378167">
          <cell r="A378167">
            <v>0</v>
          </cell>
        </row>
        <row r="378168">
          <cell r="A378168">
            <v>0</v>
          </cell>
        </row>
        <row r="378169">
          <cell r="A378169">
            <v>0</v>
          </cell>
        </row>
        <row r="378170">
          <cell r="A378170">
            <v>0</v>
          </cell>
        </row>
        <row r="378171">
          <cell r="A378171">
            <v>0</v>
          </cell>
        </row>
        <row r="378172">
          <cell r="A378172">
            <v>0</v>
          </cell>
        </row>
        <row r="378173">
          <cell r="A378173">
            <v>0</v>
          </cell>
        </row>
        <row r="378174">
          <cell r="A378174">
            <v>0</v>
          </cell>
        </row>
        <row r="378175">
          <cell r="A378175">
            <v>0</v>
          </cell>
        </row>
        <row r="378176">
          <cell r="A378176">
            <v>0</v>
          </cell>
        </row>
        <row r="378177">
          <cell r="A378177">
            <v>0</v>
          </cell>
        </row>
        <row r="378178">
          <cell r="A378178">
            <v>0</v>
          </cell>
        </row>
        <row r="378179">
          <cell r="A378179">
            <v>0</v>
          </cell>
        </row>
        <row r="378180">
          <cell r="A378180">
            <v>0</v>
          </cell>
        </row>
        <row r="378181">
          <cell r="A378181">
            <v>0</v>
          </cell>
        </row>
        <row r="378182">
          <cell r="A378182">
            <v>0</v>
          </cell>
        </row>
        <row r="378183">
          <cell r="A378183">
            <v>0</v>
          </cell>
        </row>
        <row r="378184">
          <cell r="A378184">
            <v>0</v>
          </cell>
        </row>
        <row r="378185">
          <cell r="A378185">
            <v>0</v>
          </cell>
        </row>
        <row r="378186">
          <cell r="A378186">
            <v>0</v>
          </cell>
        </row>
        <row r="378187">
          <cell r="A378187">
            <v>0</v>
          </cell>
        </row>
        <row r="378188">
          <cell r="A378188">
            <v>0</v>
          </cell>
        </row>
        <row r="378189">
          <cell r="A378189">
            <v>0</v>
          </cell>
        </row>
        <row r="378190">
          <cell r="A378190">
            <v>0</v>
          </cell>
        </row>
        <row r="378191">
          <cell r="A378191">
            <v>0</v>
          </cell>
        </row>
        <row r="378192">
          <cell r="A378192">
            <v>0</v>
          </cell>
        </row>
        <row r="378193">
          <cell r="A378193">
            <v>0</v>
          </cell>
        </row>
        <row r="378194">
          <cell r="A378194">
            <v>0</v>
          </cell>
        </row>
        <row r="378195">
          <cell r="A378195">
            <v>0</v>
          </cell>
        </row>
        <row r="378196">
          <cell r="A378196">
            <v>0</v>
          </cell>
        </row>
        <row r="378197">
          <cell r="A378197">
            <v>0</v>
          </cell>
        </row>
        <row r="378198">
          <cell r="A378198">
            <v>0</v>
          </cell>
        </row>
        <row r="378199">
          <cell r="A378199">
            <v>0</v>
          </cell>
        </row>
        <row r="378200">
          <cell r="A378200">
            <v>0</v>
          </cell>
        </row>
        <row r="378201">
          <cell r="A378201">
            <v>0</v>
          </cell>
        </row>
        <row r="378202">
          <cell r="A378202">
            <v>0</v>
          </cell>
        </row>
        <row r="378203">
          <cell r="A378203">
            <v>0</v>
          </cell>
        </row>
        <row r="378204">
          <cell r="A378204">
            <v>0</v>
          </cell>
        </row>
        <row r="378205">
          <cell r="A378205">
            <v>0</v>
          </cell>
        </row>
        <row r="378206">
          <cell r="A378206">
            <v>0</v>
          </cell>
        </row>
        <row r="378207">
          <cell r="A378207">
            <v>0</v>
          </cell>
        </row>
        <row r="378208">
          <cell r="A378208">
            <v>0</v>
          </cell>
        </row>
        <row r="378209">
          <cell r="A378209">
            <v>0</v>
          </cell>
        </row>
        <row r="378210">
          <cell r="A378210">
            <v>0</v>
          </cell>
        </row>
        <row r="378211">
          <cell r="A378211">
            <v>0</v>
          </cell>
        </row>
        <row r="378212">
          <cell r="A378212">
            <v>0</v>
          </cell>
        </row>
        <row r="378213">
          <cell r="A378213">
            <v>0</v>
          </cell>
        </row>
        <row r="378214">
          <cell r="A378214">
            <v>0</v>
          </cell>
        </row>
        <row r="378215">
          <cell r="A378215">
            <v>0</v>
          </cell>
        </row>
        <row r="378216">
          <cell r="A378216">
            <v>0</v>
          </cell>
        </row>
        <row r="378217">
          <cell r="A378217">
            <v>0</v>
          </cell>
        </row>
        <row r="378218">
          <cell r="A378218">
            <v>0</v>
          </cell>
        </row>
        <row r="378219">
          <cell r="A378219">
            <v>0</v>
          </cell>
        </row>
        <row r="378220">
          <cell r="A378220">
            <v>0</v>
          </cell>
        </row>
        <row r="378221">
          <cell r="A378221">
            <v>0</v>
          </cell>
        </row>
        <row r="378222">
          <cell r="A378222">
            <v>0</v>
          </cell>
        </row>
        <row r="378223">
          <cell r="A378223">
            <v>0</v>
          </cell>
        </row>
        <row r="378224">
          <cell r="A378224">
            <v>0</v>
          </cell>
        </row>
        <row r="378225">
          <cell r="A378225">
            <v>0</v>
          </cell>
        </row>
        <row r="378226">
          <cell r="A378226">
            <v>0</v>
          </cell>
        </row>
        <row r="378227">
          <cell r="A378227">
            <v>0</v>
          </cell>
        </row>
        <row r="378228">
          <cell r="A378228">
            <v>0</v>
          </cell>
        </row>
        <row r="378229">
          <cell r="A378229">
            <v>0</v>
          </cell>
        </row>
        <row r="378230">
          <cell r="A378230">
            <v>0</v>
          </cell>
        </row>
        <row r="378231">
          <cell r="A378231">
            <v>0</v>
          </cell>
        </row>
        <row r="378232">
          <cell r="A378232">
            <v>0</v>
          </cell>
        </row>
        <row r="378233">
          <cell r="A378233">
            <v>0</v>
          </cell>
        </row>
        <row r="378234">
          <cell r="A378234">
            <v>0</v>
          </cell>
        </row>
        <row r="378235">
          <cell r="A378235">
            <v>0</v>
          </cell>
        </row>
        <row r="378236">
          <cell r="A378236">
            <v>0</v>
          </cell>
        </row>
        <row r="378237">
          <cell r="A378237">
            <v>0</v>
          </cell>
        </row>
        <row r="378238">
          <cell r="A378238">
            <v>0</v>
          </cell>
        </row>
        <row r="378239">
          <cell r="A378239">
            <v>0</v>
          </cell>
        </row>
        <row r="378240">
          <cell r="A378240">
            <v>0</v>
          </cell>
        </row>
        <row r="378241">
          <cell r="A378241">
            <v>0</v>
          </cell>
        </row>
        <row r="378242">
          <cell r="A378242">
            <v>0</v>
          </cell>
        </row>
        <row r="378243">
          <cell r="A378243">
            <v>0</v>
          </cell>
        </row>
        <row r="378244">
          <cell r="A378244">
            <v>0</v>
          </cell>
        </row>
        <row r="378245">
          <cell r="A378245">
            <v>0</v>
          </cell>
        </row>
        <row r="378246">
          <cell r="A378246">
            <v>0</v>
          </cell>
        </row>
        <row r="378247">
          <cell r="A378247">
            <v>0</v>
          </cell>
        </row>
        <row r="378248">
          <cell r="A378248">
            <v>0</v>
          </cell>
        </row>
        <row r="378249">
          <cell r="A378249">
            <v>0</v>
          </cell>
        </row>
        <row r="378250">
          <cell r="A378250">
            <v>0</v>
          </cell>
        </row>
        <row r="378251">
          <cell r="A378251">
            <v>0</v>
          </cell>
        </row>
        <row r="378252">
          <cell r="A378252">
            <v>0</v>
          </cell>
        </row>
        <row r="378253">
          <cell r="A378253">
            <v>0</v>
          </cell>
        </row>
        <row r="378254">
          <cell r="A378254">
            <v>0</v>
          </cell>
        </row>
        <row r="378255">
          <cell r="A378255">
            <v>0</v>
          </cell>
        </row>
        <row r="378256">
          <cell r="A378256">
            <v>0</v>
          </cell>
        </row>
        <row r="378257">
          <cell r="A378257">
            <v>0</v>
          </cell>
        </row>
        <row r="378258">
          <cell r="A378258">
            <v>0</v>
          </cell>
        </row>
        <row r="378259">
          <cell r="A378259">
            <v>0</v>
          </cell>
        </row>
        <row r="378260">
          <cell r="A378260">
            <v>0</v>
          </cell>
        </row>
        <row r="378261">
          <cell r="A378261">
            <v>0</v>
          </cell>
        </row>
        <row r="378262">
          <cell r="A378262">
            <v>0</v>
          </cell>
        </row>
        <row r="378263">
          <cell r="A378263">
            <v>0</v>
          </cell>
        </row>
        <row r="378264">
          <cell r="A378264">
            <v>0</v>
          </cell>
        </row>
        <row r="378265">
          <cell r="A378265">
            <v>0</v>
          </cell>
        </row>
        <row r="378266">
          <cell r="A378266">
            <v>0</v>
          </cell>
        </row>
        <row r="378267">
          <cell r="A378267">
            <v>0</v>
          </cell>
        </row>
        <row r="378268">
          <cell r="A378268">
            <v>0</v>
          </cell>
        </row>
        <row r="378269">
          <cell r="A378269">
            <v>0</v>
          </cell>
        </row>
        <row r="378270">
          <cell r="A378270">
            <v>0</v>
          </cell>
        </row>
        <row r="378271">
          <cell r="A378271">
            <v>0</v>
          </cell>
        </row>
        <row r="378272">
          <cell r="A378272">
            <v>0</v>
          </cell>
        </row>
        <row r="378273">
          <cell r="A378273">
            <v>0</v>
          </cell>
        </row>
        <row r="378274">
          <cell r="A378274">
            <v>0</v>
          </cell>
        </row>
        <row r="378275">
          <cell r="A378275">
            <v>0</v>
          </cell>
        </row>
        <row r="378276">
          <cell r="A378276">
            <v>0</v>
          </cell>
        </row>
        <row r="378277">
          <cell r="A378277">
            <v>0</v>
          </cell>
        </row>
        <row r="378278">
          <cell r="A378278">
            <v>0</v>
          </cell>
        </row>
        <row r="378279">
          <cell r="A378279">
            <v>0</v>
          </cell>
        </row>
        <row r="378280">
          <cell r="A378280">
            <v>0</v>
          </cell>
        </row>
        <row r="378281">
          <cell r="A378281">
            <v>0</v>
          </cell>
        </row>
        <row r="378282">
          <cell r="A378282">
            <v>0</v>
          </cell>
        </row>
        <row r="378283">
          <cell r="A378283">
            <v>0</v>
          </cell>
        </row>
        <row r="378284">
          <cell r="A378284">
            <v>0</v>
          </cell>
        </row>
        <row r="378285">
          <cell r="A378285">
            <v>0</v>
          </cell>
        </row>
        <row r="378286">
          <cell r="A378286">
            <v>0</v>
          </cell>
        </row>
        <row r="378287">
          <cell r="A378287">
            <v>0</v>
          </cell>
        </row>
        <row r="378288">
          <cell r="A378288">
            <v>0</v>
          </cell>
        </row>
        <row r="378289">
          <cell r="A378289">
            <v>0</v>
          </cell>
        </row>
        <row r="378290">
          <cell r="A378290">
            <v>0</v>
          </cell>
        </row>
        <row r="378291">
          <cell r="A378291">
            <v>0</v>
          </cell>
        </row>
        <row r="378292">
          <cell r="A378292">
            <v>0</v>
          </cell>
        </row>
        <row r="378293">
          <cell r="A378293">
            <v>0</v>
          </cell>
        </row>
        <row r="378294">
          <cell r="A378294">
            <v>0</v>
          </cell>
        </row>
        <row r="378295">
          <cell r="A378295">
            <v>0</v>
          </cell>
        </row>
        <row r="378296">
          <cell r="A378296">
            <v>0</v>
          </cell>
        </row>
        <row r="378297">
          <cell r="A378297">
            <v>0</v>
          </cell>
        </row>
        <row r="378298">
          <cell r="A378298">
            <v>0</v>
          </cell>
        </row>
        <row r="378299">
          <cell r="A378299">
            <v>0</v>
          </cell>
        </row>
        <row r="378300">
          <cell r="A378300">
            <v>0</v>
          </cell>
        </row>
        <row r="378301">
          <cell r="A378301">
            <v>0</v>
          </cell>
        </row>
        <row r="378302">
          <cell r="A378302">
            <v>0</v>
          </cell>
        </row>
        <row r="378303">
          <cell r="A378303">
            <v>0</v>
          </cell>
        </row>
        <row r="378304">
          <cell r="A378304">
            <v>0</v>
          </cell>
        </row>
        <row r="378305">
          <cell r="A378305">
            <v>0</v>
          </cell>
        </row>
        <row r="378306">
          <cell r="A378306">
            <v>0</v>
          </cell>
        </row>
        <row r="378307">
          <cell r="A378307">
            <v>0</v>
          </cell>
        </row>
        <row r="378308">
          <cell r="A378308">
            <v>0</v>
          </cell>
        </row>
        <row r="378309">
          <cell r="A378309">
            <v>0</v>
          </cell>
        </row>
        <row r="378310">
          <cell r="A378310">
            <v>0</v>
          </cell>
        </row>
        <row r="378311">
          <cell r="A378311">
            <v>0</v>
          </cell>
        </row>
        <row r="378312">
          <cell r="A378312">
            <v>0</v>
          </cell>
        </row>
        <row r="378313">
          <cell r="A378313">
            <v>0</v>
          </cell>
        </row>
        <row r="378314">
          <cell r="A378314">
            <v>0</v>
          </cell>
        </row>
        <row r="378315">
          <cell r="A378315">
            <v>0</v>
          </cell>
        </row>
        <row r="378316">
          <cell r="A378316">
            <v>0</v>
          </cell>
        </row>
        <row r="378317">
          <cell r="A378317">
            <v>0</v>
          </cell>
        </row>
        <row r="378318">
          <cell r="A378318">
            <v>0</v>
          </cell>
        </row>
        <row r="378319">
          <cell r="A378319">
            <v>0</v>
          </cell>
        </row>
        <row r="378320">
          <cell r="A378320">
            <v>0</v>
          </cell>
        </row>
        <row r="378321">
          <cell r="A378321">
            <v>0</v>
          </cell>
        </row>
        <row r="378322">
          <cell r="A378322">
            <v>0</v>
          </cell>
        </row>
        <row r="378323">
          <cell r="A378323">
            <v>0</v>
          </cell>
        </row>
        <row r="378324">
          <cell r="A378324">
            <v>0</v>
          </cell>
        </row>
        <row r="378325">
          <cell r="A378325">
            <v>0</v>
          </cell>
        </row>
        <row r="378326">
          <cell r="A378326">
            <v>0</v>
          </cell>
        </row>
        <row r="378327">
          <cell r="A378327">
            <v>0</v>
          </cell>
        </row>
        <row r="378328">
          <cell r="A378328">
            <v>0</v>
          </cell>
        </row>
        <row r="378329">
          <cell r="A378329">
            <v>0</v>
          </cell>
        </row>
        <row r="378330">
          <cell r="A378330">
            <v>0</v>
          </cell>
        </row>
        <row r="378331">
          <cell r="A378331">
            <v>0</v>
          </cell>
        </row>
        <row r="378332">
          <cell r="A378332">
            <v>0</v>
          </cell>
        </row>
        <row r="378333">
          <cell r="A378333">
            <v>0</v>
          </cell>
        </row>
        <row r="378334">
          <cell r="A378334">
            <v>0</v>
          </cell>
        </row>
        <row r="378335">
          <cell r="A378335">
            <v>0</v>
          </cell>
        </row>
        <row r="378336">
          <cell r="A378336">
            <v>0</v>
          </cell>
        </row>
        <row r="378337">
          <cell r="A378337">
            <v>0</v>
          </cell>
        </row>
        <row r="378338">
          <cell r="A378338">
            <v>0</v>
          </cell>
        </row>
        <row r="378339">
          <cell r="A378339">
            <v>0</v>
          </cell>
        </row>
        <row r="378340">
          <cell r="A378340">
            <v>0</v>
          </cell>
        </row>
        <row r="378341">
          <cell r="A378341">
            <v>0</v>
          </cell>
        </row>
        <row r="378342">
          <cell r="A378342">
            <v>0</v>
          </cell>
        </row>
        <row r="378343">
          <cell r="A378343">
            <v>0</v>
          </cell>
        </row>
        <row r="378344">
          <cell r="A378344">
            <v>0</v>
          </cell>
        </row>
        <row r="378345">
          <cell r="A378345">
            <v>0</v>
          </cell>
        </row>
        <row r="378346">
          <cell r="A378346">
            <v>0</v>
          </cell>
        </row>
        <row r="378347">
          <cell r="A378347">
            <v>0</v>
          </cell>
        </row>
        <row r="378348">
          <cell r="A378348">
            <v>0</v>
          </cell>
        </row>
        <row r="378349">
          <cell r="A378349">
            <v>0</v>
          </cell>
        </row>
        <row r="378350">
          <cell r="A378350">
            <v>0</v>
          </cell>
        </row>
        <row r="378351">
          <cell r="A378351">
            <v>0</v>
          </cell>
        </row>
        <row r="378352">
          <cell r="A378352">
            <v>0</v>
          </cell>
        </row>
        <row r="378353">
          <cell r="A378353">
            <v>0</v>
          </cell>
        </row>
        <row r="378354">
          <cell r="A378354">
            <v>0</v>
          </cell>
        </row>
        <row r="378355">
          <cell r="A378355">
            <v>0</v>
          </cell>
        </row>
        <row r="378356">
          <cell r="A378356">
            <v>0</v>
          </cell>
        </row>
        <row r="378357">
          <cell r="A378357">
            <v>0</v>
          </cell>
        </row>
        <row r="378358">
          <cell r="A378358">
            <v>0</v>
          </cell>
        </row>
        <row r="378359">
          <cell r="A378359">
            <v>0</v>
          </cell>
        </row>
        <row r="378360">
          <cell r="A378360">
            <v>0</v>
          </cell>
        </row>
        <row r="378361">
          <cell r="A378361">
            <v>0</v>
          </cell>
        </row>
        <row r="378362">
          <cell r="A378362">
            <v>0</v>
          </cell>
        </row>
        <row r="378363">
          <cell r="A378363">
            <v>0</v>
          </cell>
        </row>
        <row r="378364">
          <cell r="A378364">
            <v>0</v>
          </cell>
        </row>
        <row r="378365">
          <cell r="A378365">
            <v>0</v>
          </cell>
        </row>
        <row r="378366">
          <cell r="A378366">
            <v>0</v>
          </cell>
        </row>
        <row r="378367">
          <cell r="A378367">
            <v>0</v>
          </cell>
        </row>
        <row r="378368">
          <cell r="A378368">
            <v>0</v>
          </cell>
        </row>
        <row r="378369">
          <cell r="A378369">
            <v>0</v>
          </cell>
        </row>
        <row r="378370">
          <cell r="A378370">
            <v>0</v>
          </cell>
        </row>
        <row r="378371">
          <cell r="A378371">
            <v>0</v>
          </cell>
        </row>
        <row r="378372">
          <cell r="A378372">
            <v>0</v>
          </cell>
        </row>
        <row r="378373">
          <cell r="A378373">
            <v>0</v>
          </cell>
        </row>
        <row r="378374">
          <cell r="A378374">
            <v>0</v>
          </cell>
        </row>
        <row r="378375">
          <cell r="A378375">
            <v>0</v>
          </cell>
        </row>
        <row r="378376">
          <cell r="A378376">
            <v>0</v>
          </cell>
        </row>
        <row r="378377">
          <cell r="A378377">
            <v>0</v>
          </cell>
        </row>
        <row r="378378">
          <cell r="A378378">
            <v>0</v>
          </cell>
        </row>
        <row r="378379">
          <cell r="A378379">
            <v>0</v>
          </cell>
        </row>
        <row r="378380">
          <cell r="A378380">
            <v>0</v>
          </cell>
        </row>
        <row r="378381">
          <cell r="A378381">
            <v>0</v>
          </cell>
        </row>
        <row r="378382">
          <cell r="A378382">
            <v>0</v>
          </cell>
        </row>
        <row r="378383">
          <cell r="A378383">
            <v>0</v>
          </cell>
        </row>
        <row r="378384">
          <cell r="A378384">
            <v>0</v>
          </cell>
        </row>
        <row r="378385">
          <cell r="A378385">
            <v>0</v>
          </cell>
        </row>
        <row r="378386">
          <cell r="A378386">
            <v>0</v>
          </cell>
        </row>
        <row r="378387">
          <cell r="A378387">
            <v>0</v>
          </cell>
        </row>
        <row r="378388">
          <cell r="A378388">
            <v>0</v>
          </cell>
        </row>
        <row r="378389">
          <cell r="A378389">
            <v>0</v>
          </cell>
        </row>
        <row r="378390">
          <cell r="A378390">
            <v>0</v>
          </cell>
        </row>
        <row r="378391">
          <cell r="A378391">
            <v>0</v>
          </cell>
        </row>
        <row r="378392">
          <cell r="A378392">
            <v>0</v>
          </cell>
        </row>
        <row r="378393">
          <cell r="A378393">
            <v>0</v>
          </cell>
        </row>
        <row r="378394">
          <cell r="A378394">
            <v>0</v>
          </cell>
        </row>
        <row r="378395">
          <cell r="A378395">
            <v>0</v>
          </cell>
        </row>
        <row r="378396">
          <cell r="A378396">
            <v>0</v>
          </cell>
        </row>
        <row r="378397">
          <cell r="A378397">
            <v>0</v>
          </cell>
        </row>
        <row r="378398">
          <cell r="A378398">
            <v>0</v>
          </cell>
        </row>
        <row r="378399">
          <cell r="A378399">
            <v>0</v>
          </cell>
        </row>
        <row r="378400">
          <cell r="A378400">
            <v>0</v>
          </cell>
        </row>
        <row r="378401">
          <cell r="A378401">
            <v>0</v>
          </cell>
        </row>
        <row r="378402">
          <cell r="A378402">
            <v>0</v>
          </cell>
        </row>
        <row r="378403">
          <cell r="A378403">
            <v>0</v>
          </cell>
        </row>
        <row r="378404">
          <cell r="A378404">
            <v>0</v>
          </cell>
        </row>
        <row r="378405">
          <cell r="A378405">
            <v>0</v>
          </cell>
        </row>
        <row r="378406">
          <cell r="A378406">
            <v>0</v>
          </cell>
        </row>
        <row r="378407">
          <cell r="A378407">
            <v>0</v>
          </cell>
        </row>
        <row r="378408">
          <cell r="A378408">
            <v>0</v>
          </cell>
        </row>
        <row r="378409">
          <cell r="A378409">
            <v>0</v>
          </cell>
        </row>
        <row r="378410">
          <cell r="A378410">
            <v>0</v>
          </cell>
        </row>
        <row r="378411">
          <cell r="A378411">
            <v>0</v>
          </cell>
        </row>
        <row r="378412">
          <cell r="A378412">
            <v>0</v>
          </cell>
        </row>
        <row r="378413">
          <cell r="A378413">
            <v>0</v>
          </cell>
        </row>
        <row r="378414">
          <cell r="A378414">
            <v>0</v>
          </cell>
        </row>
        <row r="378415">
          <cell r="A378415">
            <v>0</v>
          </cell>
        </row>
        <row r="378416">
          <cell r="A378416">
            <v>0</v>
          </cell>
        </row>
        <row r="378417">
          <cell r="A378417">
            <v>0</v>
          </cell>
        </row>
        <row r="378418">
          <cell r="A378418">
            <v>0</v>
          </cell>
        </row>
        <row r="378419">
          <cell r="A378419">
            <v>0</v>
          </cell>
        </row>
        <row r="378420">
          <cell r="A378420">
            <v>0</v>
          </cell>
        </row>
        <row r="378421">
          <cell r="A378421">
            <v>0</v>
          </cell>
        </row>
        <row r="378422">
          <cell r="A378422">
            <v>0</v>
          </cell>
        </row>
        <row r="378423">
          <cell r="A378423">
            <v>0</v>
          </cell>
        </row>
        <row r="378424">
          <cell r="A378424">
            <v>0</v>
          </cell>
        </row>
        <row r="378425">
          <cell r="A378425">
            <v>0</v>
          </cell>
        </row>
        <row r="378426">
          <cell r="A378426">
            <v>0</v>
          </cell>
        </row>
        <row r="378427">
          <cell r="A378427">
            <v>0</v>
          </cell>
        </row>
        <row r="378428">
          <cell r="A378428">
            <v>0</v>
          </cell>
        </row>
        <row r="378429">
          <cell r="A378429">
            <v>0</v>
          </cell>
        </row>
        <row r="378430">
          <cell r="A378430">
            <v>0</v>
          </cell>
        </row>
        <row r="378431">
          <cell r="A378431">
            <v>0</v>
          </cell>
        </row>
        <row r="378432">
          <cell r="A378432">
            <v>0</v>
          </cell>
        </row>
        <row r="378433">
          <cell r="A378433">
            <v>0</v>
          </cell>
        </row>
        <row r="378434">
          <cell r="A378434">
            <v>0</v>
          </cell>
        </row>
        <row r="378435">
          <cell r="A378435">
            <v>0</v>
          </cell>
        </row>
        <row r="378436">
          <cell r="A378436">
            <v>0</v>
          </cell>
        </row>
        <row r="378437">
          <cell r="A378437">
            <v>0</v>
          </cell>
        </row>
        <row r="378438">
          <cell r="A378438">
            <v>0</v>
          </cell>
        </row>
        <row r="378439">
          <cell r="A378439">
            <v>0</v>
          </cell>
        </row>
        <row r="378440">
          <cell r="A378440">
            <v>0</v>
          </cell>
        </row>
        <row r="378441">
          <cell r="A378441">
            <v>0</v>
          </cell>
        </row>
        <row r="378442">
          <cell r="A378442">
            <v>0</v>
          </cell>
        </row>
        <row r="378443">
          <cell r="A378443">
            <v>0</v>
          </cell>
        </row>
        <row r="378444">
          <cell r="A378444">
            <v>0</v>
          </cell>
        </row>
        <row r="378445">
          <cell r="A378445">
            <v>0</v>
          </cell>
        </row>
        <row r="378446">
          <cell r="A378446">
            <v>0</v>
          </cell>
        </row>
        <row r="378447">
          <cell r="A378447">
            <v>0</v>
          </cell>
        </row>
        <row r="378448">
          <cell r="A378448">
            <v>0</v>
          </cell>
        </row>
        <row r="378449">
          <cell r="A378449">
            <v>0</v>
          </cell>
        </row>
        <row r="378450">
          <cell r="A378450">
            <v>0</v>
          </cell>
        </row>
        <row r="378451">
          <cell r="A378451">
            <v>0</v>
          </cell>
        </row>
        <row r="378452">
          <cell r="A378452">
            <v>0</v>
          </cell>
        </row>
        <row r="378453">
          <cell r="A378453">
            <v>0</v>
          </cell>
        </row>
        <row r="378454">
          <cell r="A378454">
            <v>0</v>
          </cell>
        </row>
        <row r="378455">
          <cell r="A378455">
            <v>0</v>
          </cell>
        </row>
        <row r="378456">
          <cell r="A378456">
            <v>0</v>
          </cell>
        </row>
        <row r="378457">
          <cell r="A378457">
            <v>0</v>
          </cell>
        </row>
        <row r="378458">
          <cell r="A378458">
            <v>0</v>
          </cell>
        </row>
        <row r="378459">
          <cell r="A378459">
            <v>0</v>
          </cell>
        </row>
        <row r="378460">
          <cell r="A378460">
            <v>0</v>
          </cell>
        </row>
        <row r="378461">
          <cell r="A378461">
            <v>0</v>
          </cell>
        </row>
        <row r="378462">
          <cell r="A378462">
            <v>0</v>
          </cell>
        </row>
        <row r="378463">
          <cell r="A378463">
            <v>0</v>
          </cell>
        </row>
        <row r="378464">
          <cell r="A378464">
            <v>0</v>
          </cell>
        </row>
        <row r="378465">
          <cell r="A378465">
            <v>0</v>
          </cell>
        </row>
        <row r="378466">
          <cell r="A378466">
            <v>0</v>
          </cell>
        </row>
        <row r="378467">
          <cell r="A378467">
            <v>0</v>
          </cell>
        </row>
        <row r="378468">
          <cell r="A378468">
            <v>0</v>
          </cell>
        </row>
        <row r="378469">
          <cell r="A378469">
            <v>0</v>
          </cell>
        </row>
        <row r="378470">
          <cell r="A378470">
            <v>0</v>
          </cell>
        </row>
        <row r="378471">
          <cell r="A378471">
            <v>0</v>
          </cell>
        </row>
        <row r="378472">
          <cell r="A378472">
            <v>0</v>
          </cell>
        </row>
        <row r="378473">
          <cell r="A378473">
            <v>0</v>
          </cell>
        </row>
        <row r="378474">
          <cell r="A378474">
            <v>0</v>
          </cell>
        </row>
        <row r="378475">
          <cell r="A378475">
            <v>0</v>
          </cell>
        </row>
        <row r="378476">
          <cell r="A378476">
            <v>0</v>
          </cell>
        </row>
        <row r="378477">
          <cell r="A378477">
            <v>0</v>
          </cell>
        </row>
        <row r="378478">
          <cell r="A378478">
            <v>0</v>
          </cell>
        </row>
        <row r="378479">
          <cell r="A378479">
            <v>0</v>
          </cell>
        </row>
        <row r="378480">
          <cell r="A378480">
            <v>0</v>
          </cell>
        </row>
        <row r="378481">
          <cell r="A378481">
            <v>0</v>
          </cell>
        </row>
        <row r="378482">
          <cell r="A378482">
            <v>0</v>
          </cell>
        </row>
        <row r="378483">
          <cell r="A378483">
            <v>0</v>
          </cell>
        </row>
        <row r="378484">
          <cell r="A378484">
            <v>0</v>
          </cell>
        </row>
        <row r="378485">
          <cell r="A378485">
            <v>0</v>
          </cell>
        </row>
        <row r="378486">
          <cell r="A378486">
            <v>0</v>
          </cell>
        </row>
        <row r="378487">
          <cell r="A378487">
            <v>0</v>
          </cell>
        </row>
        <row r="378488">
          <cell r="A378488">
            <v>0</v>
          </cell>
        </row>
        <row r="378489">
          <cell r="A378489">
            <v>0</v>
          </cell>
        </row>
        <row r="378490">
          <cell r="A378490">
            <v>0</v>
          </cell>
        </row>
        <row r="378491">
          <cell r="A378491">
            <v>0</v>
          </cell>
        </row>
        <row r="378492">
          <cell r="A378492">
            <v>0</v>
          </cell>
        </row>
        <row r="378493">
          <cell r="A378493">
            <v>0</v>
          </cell>
        </row>
        <row r="378494">
          <cell r="A378494">
            <v>0</v>
          </cell>
        </row>
        <row r="378495">
          <cell r="A378495">
            <v>0</v>
          </cell>
        </row>
        <row r="378496">
          <cell r="A378496">
            <v>0</v>
          </cell>
        </row>
        <row r="378497">
          <cell r="A378497">
            <v>0</v>
          </cell>
        </row>
        <row r="378498">
          <cell r="A378498">
            <v>0</v>
          </cell>
        </row>
        <row r="378499">
          <cell r="A378499">
            <v>0</v>
          </cell>
        </row>
        <row r="378500">
          <cell r="A378500">
            <v>0</v>
          </cell>
        </row>
        <row r="378501">
          <cell r="A378501">
            <v>0</v>
          </cell>
        </row>
        <row r="378502">
          <cell r="A378502">
            <v>0</v>
          </cell>
        </row>
        <row r="378503">
          <cell r="A378503">
            <v>0</v>
          </cell>
        </row>
        <row r="378504">
          <cell r="A378504">
            <v>0</v>
          </cell>
        </row>
        <row r="378505">
          <cell r="A378505">
            <v>0</v>
          </cell>
        </row>
        <row r="378506">
          <cell r="A378506">
            <v>0</v>
          </cell>
        </row>
        <row r="378507">
          <cell r="A378507">
            <v>0</v>
          </cell>
        </row>
        <row r="378508">
          <cell r="A378508">
            <v>0</v>
          </cell>
        </row>
        <row r="378509">
          <cell r="A378509">
            <v>0</v>
          </cell>
        </row>
        <row r="378510">
          <cell r="A378510">
            <v>0</v>
          </cell>
        </row>
        <row r="378511">
          <cell r="A378511">
            <v>0</v>
          </cell>
        </row>
        <row r="378512">
          <cell r="A378512">
            <v>0</v>
          </cell>
        </row>
        <row r="378513">
          <cell r="A378513">
            <v>0</v>
          </cell>
        </row>
        <row r="378514">
          <cell r="A378514">
            <v>0</v>
          </cell>
        </row>
        <row r="378515">
          <cell r="A378515">
            <v>0</v>
          </cell>
        </row>
        <row r="378516">
          <cell r="A378516">
            <v>0</v>
          </cell>
        </row>
        <row r="378517">
          <cell r="A378517">
            <v>0</v>
          </cell>
        </row>
        <row r="378518">
          <cell r="A378518">
            <v>0</v>
          </cell>
        </row>
        <row r="378519">
          <cell r="A378519">
            <v>0</v>
          </cell>
        </row>
        <row r="378520">
          <cell r="A378520">
            <v>0</v>
          </cell>
        </row>
        <row r="378521">
          <cell r="A378521">
            <v>0</v>
          </cell>
        </row>
        <row r="378522">
          <cell r="A378522">
            <v>0</v>
          </cell>
        </row>
        <row r="378523">
          <cell r="A378523">
            <v>0</v>
          </cell>
        </row>
        <row r="378524">
          <cell r="A378524">
            <v>0</v>
          </cell>
        </row>
        <row r="378525">
          <cell r="A378525">
            <v>0</v>
          </cell>
        </row>
        <row r="378526">
          <cell r="A378526">
            <v>0</v>
          </cell>
        </row>
        <row r="378527">
          <cell r="A378527">
            <v>0</v>
          </cell>
        </row>
        <row r="378528">
          <cell r="A378528">
            <v>0</v>
          </cell>
        </row>
        <row r="378529">
          <cell r="A378529">
            <v>0</v>
          </cell>
        </row>
        <row r="378530">
          <cell r="A378530">
            <v>0</v>
          </cell>
        </row>
        <row r="378531">
          <cell r="A378531">
            <v>0</v>
          </cell>
        </row>
        <row r="378532">
          <cell r="A378532">
            <v>0</v>
          </cell>
        </row>
        <row r="378533">
          <cell r="A378533">
            <v>0</v>
          </cell>
        </row>
        <row r="378534">
          <cell r="A378534">
            <v>0</v>
          </cell>
        </row>
        <row r="378535">
          <cell r="A378535">
            <v>0</v>
          </cell>
        </row>
        <row r="378536">
          <cell r="A378536">
            <v>0</v>
          </cell>
        </row>
        <row r="378537">
          <cell r="A378537">
            <v>0</v>
          </cell>
        </row>
        <row r="378538">
          <cell r="A378538">
            <v>0</v>
          </cell>
        </row>
        <row r="378539">
          <cell r="A378539">
            <v>0</v>
          </cell>
        </row>
        <row r="378540">
          <cell r="A378540">
            <v>0</v>
          </cell>
        </row>
        <row r="378541">
          <cell r="A378541">
            <v>0</v>
          </cell>
        </row>
        <row r="378542">
          <cell r="A378542">
            <v>0</v>
          </cell>
        </row>
        <row r="378543">
          <cell r="A378543">
            <v>0</v>
          </cell>
        </row>
        <row r="378544">
          <cell r="A378544">
            <v>0</v>
          </cell>
        </row>
        <row r="378545">
          <cell r="A378545">
            <v>0</v>
          </cell>
        </row>
        <row r="378546">
          <cell r="A378546">
            <v>0</v>
          </cell>
        </row>
        <row r="378547">
          <cell r="A378547">
            <v>0</v>
          </cell>
        </row>
        <row r="378548">
          <cell r="A378548">
            <v>0</v>
          </cell>
        </row>
        <row r="378549">
          <cell r="A378549">
            <v>0</v>
          </cell>
        </row>
        <row r="378550">
          <cell r="A378550">
            <v>0</v>
          </cell>
        </row>
        <row r="378551">
          <cell r="A378551">
            <v>0</v>
          </cell>
        </row>
        <row r="378552">
          <cell r="A378552">
            <v>0</v>
          </cell>
        </row>
        <row r="378553">
          <cell r="A378553">
            <v>0</v>
          </cell>
        </row>
        <row r="378554">
          <cell r="A378554">
            <v>0</v>
          </cell>
        </row>
        <row r="378555">
          <cell r="A378555">
            <v>0</v>
          </cell>
        </row>
        <row r="378556">
          <cell r="A378556">
            <v>0</v>
          </cell>
        </row>
        <row r="378557">
          <cell r="A378557">
            <v>0</v>
          </cell>
        </row>
        <row r="378558">
          <cell r="A378558">
            <v>0</v>
          </cell>
        </row>
        <row r="378559">
          <cell r="A378559">
            <v>0</v>
          </cell>
        </row>
        <row r="378560">
          <cell r="A378560">
            <v>0</v>
          </cell>
        </row>
        <row r="378561">
          <cell r="A378561">
            <v>0</v>
          </cell>
        </row>
        <row r="378562">
          <cell r="A378562">
            <v>0</v>
          </cell>
        </row>
        <row r="378563">
          <cell r="A378563">
            <v>0</v>
          </cell>
        </row>
        <row r="378564">
          <cell r="A378564">
            <v>0</v>
          </cell>
        </row>
        <row r="378565">
          <cell r="A378565">
            <v>0</v>
          </cell>
        </row>
        <row r="378566">
          <cell r="A378566">
            <v>0</v>
          </cell>
        </row>
        <row r="378567">
          <cell r="A378567">
            <v>0</v>
          </cell>
        </row>
        <row r="378568">
          <cell r="A378568">
            <v>0</v>
          </cell>
        </row>
        <row r="378569">
          <cell r="A378569">
            <v>0</v>
          </cell>
        </row>
        <row r="378570">
          <cell r="A378570">
            <v>0</v>
          </cell>
        </row>
        <row r="378571">
          <cell r="A378571">
            <v>0</v>
          </cell>
        </row>
        <row r="378572">
          <cell r="A378572">
            <v>0</v>
          </cell>
        </row>
        <row r="378573">
          <cell r="A378573">
            <v>0</v>
          </cell>
        </row>
        <row r="378574">
          <cell r="A378574">
            <v>0</v>
          </cell>
        </row>
        <row r="378575">
          <cell r="A378575">
            <v>0</v>
          </cell>
        </row>
        <row r="378576">
          <cell r="A378576">
            <v>0</v>
          </cell>
        </row>
        <row r="378577">
          <cell r="A378577">
            <v>0</v>
          </cell>
        </row>
        <row r="378578">
          <cell r="A378578">
            <v>0</v>
          </cell>
        </row>
        <row r="378579">
          <cell r="A378579">
            <v>0</v>
          </cell>
        </row>
        <row r="378580">
          <cell r="A378580">
            <v>0</v>
          </cell>
        </row>
        <row r="378581">
          <cell r="A378581">
            <v>0</v>
          </cell>
        </row>
        <row r="378582">
          <cell r="A378582">
            <v>0</v>
          </cell>
        </row>
        <row r="378583">
          <cell r="A378583">
            <v>0</v>
          </cell>
        </row>
        <row r="378584">
          <cell r="A378584">
            <v>0</v>
          </cell>
        </row>
        <row r="378585">
          <cell r="A378585">
            <v>0</v>
          </cell>
        </row>
        <row r="378586">
          <cell r="A378586">
            <v>0</v>
          </cell>
        </row>
        <row r="378587">
          <cell r="A378587">
            <v>0</v>
          </cell>
        </row>
        <row r="378588">
          <cell r="A378588">
            <v>0</v>
          </cell>
        </row>
        <row r="378589">
          <cell r="A378589">
            <v>0</v>
          </cell>
        </row>
        <row r="378590">
          <cell r="A378590">
            <v>0</v>
          </cell>
        </row>
        <row r="378591">
          <cell r="A378591">
            <v>0</v>
          </cell>
        </row>
        <row r="378592">
          <cell r="A378592">
            <v>0</v>
          </cell>
        </row>
        <row r="378593">
          <cell r="A378593">
            <v>0</v>
          </cell>
        </row>
        <row r="378594">
          <cell r="A378594">
            <v>0</v>
          </cell>
        </row>
        <row r="378595">
          <cell r="A378595">
            <v>0</v>
          </cell>
        </row>
        <row r="378596">
          <cell r="A378596">
            <v>0</v>
          </cell>
        </row>
        <row r="378597">
          <cell r="A378597">
            <v>0</v>
          </cell>
        </row>
        <row r="378598">
          <cell r="A378598">
            <v>0</v>
          </cell>
        </row>
        <row r="378599">
          <cell r="A378599">
            <v>0</v>
          </cell>
        </row>
        <row r="378600">
          <cell r="A378600">
            <v>0</v>
          </cell>
        </row>
        <row r="378601">
          <cell r="A378601">
            <v>0</v>
          </cell>
        </row>
        <row r="378602">
          <cell r="A378602">
            <v>0</v>
          </cell>
        </row>
        <row r="378603">
          <cell r="A378603">
            <v>0</v>
          </cell>
        </row>
        <row r="378604">
          <cell r="A378604">
            <v>0</v>
          </cell>
        </row>
        <row r="378605">
          <cell r="A378605">
            <v>0</v>
          </cell>
        </row>
        <row r="378606">
          <cell r="A378606">
            <v>0</v>
          </cell>
        </row>
        <row r="378607">
          <cell r="A378607">
            <v>0</v>
          </cell>
        </row>
        <row r="378608">
          <cell r="A378608">
            <v>0</v>
          </cell>
        </row>
        <row r="378609">
          <cell r="A378609">
            <v>0</v>
          </cell>
        </row>
        <row r="378610">
          <cell r="A378610">
            <v>0</v>
          </cell>
        </row>
        <row r="378611">
          <cell r="A378611">
            <v>0</v>
          </cell>
        </row>
        <row r="378612">
          <cell r="A378612">
            <v>0</v>
          </cell>
        </row>
        <row r="378613">
          <cell r="A378613">
            <v>0</v>
          </cell>
        </row>
        <row r="378614">
          <cell r="A378614">
            <v>0</v>
          </cell>
        </row>
        <row r="378615">
          <cell r="A378615">
            <v>0</v>
          </cell>
        </row>
        <row r="378616">
          <cell r="A378616">
            <v>0</v>
          </cell>
        </row>
        <row r="378617">
          <cell r="A378617">
            <v>0</v>
          </cell>
        </row>
        <row r="378618">
          <cell r="A378618">
            <v>0</v>
          </cell>
        </row>
        <row r="378619">
          <cell r="A378619">
            <v>0</v>
          </cell>
        </row>
        <row r="378620">
          <cell r="A378620">
            <v>0</v>
          </cell>
        </row>
        <row r="378621">
          <cell r="A378621">
            <v>0</v>
          </cell>
        </row>
        <row r="378622">
          <cell r="A378622">
            <v>0</v>
          </cell>
        </row>
        <row r="378623">
          <cell r="A378623">
            <v>0</v>
          </cell>
        </row>
        <row r="378624">
          <cell r="A378624">
            <v>0</v>
          </cell>
        </row>
        <row r="378625">
          <cell r="A378625">
            <v>0</v>
          </cell>
        </row>
        <row r="378626">
          <cell r="A378626">
            <v>0</v>
          </cell>
        </row>
        <row r="378627">
          <cell r="A378627">
            <v>0</v>
          </cell>
        </row>
        <row r="378628">
          <cell r="A378628">
            <v>0</v>
          </cell>
        </row>
        <row r="378629">
          <cell r="A378629">
            <v>0</v>
          </cell>
        </row>
        <row r="378630">
          <cell r="A378630">
            <v>0</v>
          </cell>
        </row>
        <row r="378631">
          <cell r="A378631">
            <v>0</v>
          </cell>
        </row>
        <row r="378632">
          <cell r="A378632">
            <v>0</v>
          </cell>
        </row>
        <row r="378633">
          <cell r="A378633">
            <v>0</v>
          </cell>
        </row>
        <row r="378634">
          <cell r="A378634">
            <v>0</v>
          </cell>
        </row>
        <row r="378635">
          <cell r="A378635">
            <v>0</v>
          </cell>
        </row>
        <row r="378636">
          <cell r="A378636">
            <v>0</v>
          </cell>
        </row>
        <row r="378637">
          <cell r="A378637">
            <v>0</v>
          </cell>
        </row>
        <row r="378638">
          <cell r="A378638">
            <v>0</v>
          </cell>
        </row>
        <row r="378639">
          <cell r="A378639">
            <v>0</v>
          </cell>
        </row>
        <row r="378640">
          <cell r="A378640">
            <v>0</v>
          </cell>
        </row>
        <row r="378641">
          <cell r="A378641">
            <v>0</v>
          </cell>
        </row>
        <row r="378642">
          <cell r="A378642">
            <v>0</v>
          </cell>
        </row>
        <row r="378643">
          <cell r="A378643">
            <v>0</v>
          </cell>
        </row>
        <row r="378644">
          <cell r="A378644">
            <v>0</v>
          </cell>
        </row>
        <row r="378645">
          <cell r="A378645">
            <v>0</v>
          </cell>
        </row>
        <row r="378646">
          <cell r="A378646">
            <v>0</v>
          </cell>
        </row>
        <row r="378647">
          <cell r="A378647">
            <v>0</v>
          </cell>
        </row>
        <row r="378648">
          <cell r="A378648">
            <v>0</v>
          </cell>
        </row>
        <row r="378649">
          <cell r="A378649">
            <v>0</v>
          </cell>
        </row>
        <row r="378650">
          <cell r="A378650">
            <v>0</v>
          </cell>
        </row>
        <row r="378651">
          <cell r="A378651">
            <v>0</v>
          </cell>
        </row>
        <row r="378652">
          <cell r="A378652">
            <v>0</v>
          </cell>
        </row>
        <row r="378653">
          <cell r="A378653">
            <v>0</v>
          </cell>
        </row>
        <row r="378654">
          <cell r="A378654">
            <v>0</v>
          </cell>
        </row>
        <row r="378655">
          <cell r="A378655">
            <v>0</v>
          </cell>
        </row>
        <row r="378656">
          <cell r="A378656">
            <v>0</v>
          </cell>
        </row>
        <row r="378657">
          <cell r="A378657">
            <v>0</v>
          </cell>
        </row>
        <row r="378658">
          <cell r="A378658">
            <v>0</v>
          </cell>
        </row>
        <row r="378659">
          <cell r="A378659">
            <v>0</v>
          </cell>
        </row>
        <row r="378660">
          <cell r="A378660">
            <v>0</v>
          </cell>
        </row>
        <row r="378661">
          <cell r="A378661">
            <v>0</v>
          </cell>
        </row>
        <row r="378662">
          <cell r="A378662">
            <v>0</v>
          </cell>
        </row>
        <row r="378663">
          <cell r="A378663">
            <v>0</v>
          </cell>
        </row>
        <row r="378664">
          <cell r="A378664">
            <v>0</v>
          </cell>
        </row>
        <row r="378665">
          <cell r="A378665">
            <v>0</v>
          </cell>
        </row>
        <row r="378666">
          <cell r="A378666">
            <v>0</v>
          </cell>
        </row>
        <row r="378667">
          <cell r="A378667">
            <v>0</v>
          </cell>
        </row>
        <row r="378668">
          <cell r="A378668">
            <v>0</v>
          </cell>
        </row>
        <row r="378669">
          <cell r="A378669">
            <v>0</v>
          </cell>
        </row>
        <row r="378670">
          <cell r="A378670">
            <v>0</v>
          </cell>
        </row>
        <row r="378671">
          <cell r="A378671">
            <v>0</v>
          </cell>
        </row>
        <row r="378672">
          <cell r="A378672">
            <v>0</v>
          </cell>
        </row>
        <row r="378673">
          <cell r="A378673">
            <v>0</v>
          </cell>
        </row>
        <row r="378674">
          <cell r="A378674">
            <v>0</v>
          </cell>
        </row>
        <row r="378675">
          <cell r="A378675">
            <v>0</v>
          </cell>
        </row>
        <row r="378676">
          <cell r="A378676">
            <v>0</v>
          </cell>
        </row>
        <row r="378677">
          <cell r="A378677">
            <v>0</v>
          </cell>
        </row>
        <row r="378678">
          <cell r="A378678">
            <v>0</v>
          </cell>
        </row>
        <row r="378679">
          <cell r="A378679">
            <v>0</v>
          </cell>
        </row>
        <row r="378680">
          <cell r="A378680">
            <v>0</v>
          </cell>
        </row>
        <row r="378681">
          <cell r="A378681">
            <v>0</v>
          </cell>
        </row>
        <row r="378682">
          <cell r="A378682">
            <v>0</v>
          </cell>
        </row>
        <row r="378683">
          <cell r="A378683">
            <v>0</v>
          </cell>
        </row>
        <row r="378684">
          <cell r="A378684">
            <v>0</v>
          </cell>
        </row>
        <row r="378685">
          <cell r="A378685">
            <v>0</v>
          </cell>
        </row>
        <row r="378686">
          <cell r="A378686">
            <v>0</v>
          </cell>
        </row>
        <row r="378687">
          <cell r="A378687">
            <v>0</v>
          </cell>
        </row>
        <row r="378688">
          <cell r="A378688">
            <v>0</v>
          </cell>
        </row>
        <row r="378689">
          <cell r="A378689">
            <v>0</v>
          </cell>
        </row>
        <row r="378690">
          <cell r="A378690">
            <v>0</v>
          </cell>
        </row>
        <row r="378691">
          <cell r="A378691">
            <v>0</v>
          </cell>
        </row>
        <row r="378692">
          <cell r="A378692">
            <v>0</v>
          </cell>
        </row>
        <row r="378693">
          <cell r="A378693">
            <v>0</v>
          </cell>
        </row>
        <row r="378694">
          <cell r="A378694">
            <v>0</v>
          </cell>
        </row>
        <row r="378695">
          <cell r="A378695">
            <v>0</v>
          </cell>
        </row>
        <row r="378696">
          <cell r="A378696">
            <v>0</v>
          </cell>
        </row>
        <row r="378697">
          <cell r="A378697">
            <v>0</v>
          </cell>
        </row>
        <row r="378698">
          <cell r="A378698">
            <v>0</v>
          </cell>
        </row>
        <row r="378699">
          <cell r="A378699">
            <v>0</v>
          </cell>
        </row>
        <row r="378700">
          <cell r="A378700">
            <v>0</v>
          </cell>
        </row>
        <row r="378701">
          <cell r="A378701">
            <v>0</v>
          </cell>
        </row>
        <row r="378702">
          <cell r="A378702">
            <v>0</v>
          </cell>
        </row>
        <row r="378703">
          <cell r="A378703">
            <v>0</v>
          </cell>
        </row>
        <row r="378704">
          <cell r="A378704">
            <v>0</v>
          </cell>
        </row>
        <row r="378705">
          <cell r="A378705">
            <v>0</v>
          </cell>
        </row>
        <row r="378706">
          <cell r="A378706">
            <v>0</v>
          </cell>
        </row>
        <row r="378707">
          <cell r="A378707">
            <v>0</v>
          </cell>
        </row>
        <row r="378708">
          <cell r="A378708">
            <v>0</v>
          </cell>
        </row>
        <row r="378709">
          <cell r="A378709">
            <v>0</v>
          </cell>
        </row>
        <row r="378710">
          <cell r="A378710">
            <v>0</v>
          </cell>
        </row>
        <row r="378711">
          <cell r="A378711">
            <v>0</v>
          </cell>
        </row>
        <row r="378712">
          <cell r="A378712">
            <v>0</v>
          </cell>
        </row>
        <row r="378713">
          <cell r="A378713">
            <v>0</v>
          </cell>
        </row>
        <row r="378714">
          <cell r="A378714">
            <v>0</v>
          </cell>
        </row>
        <row r="378715">
          <cell r="A378715">
            <v>0</v>
          </cell>
        </row>
        <row r="378716">
          <cell r="A378716">
            <v>0</v>
          </cell>
        </row>
        <row r="378717">
          <cell r="A378717">
            <v>0</v>
          </cell>
        </row>
        <row r="378718">
          <cell r="A378718">
            <v>0</v>
          </cell>
        </row>
        <row r="378719">
          <cell r="A378719">
            <v>0</v>
          </cell>
        </row>
        <row r="378720">
          <cell r="A378720">
            <v>0</v>
          </cell>
        </row>
        <row r="378721">
          <cell r="A378721">
            <v>0</v>
          </cell>
        </row>
        <row r="378722">
          <cell r="A378722">
            <v>0</v>
          </cell>
        </row>
        <row r="378723">
          <cell r="A378723">
            <v>0</v>
          </cell>
        </row>
        <row r="378724">
          <cell r="A378724">
            <v>0</v>
          </cell>
        </row>
        <row r="378725">
          <cell r="A378725">
            <v>0</v>
          </cell>
        </row>
        <row r="378726">
          <cell r="A378726">
            <v>0</v>
          </cell>
        </row>
        <row r="378727">
          <cell r="A378727">
            <v>0</v>
          </cell>
        </row>
        <row r="378728">
          <cell r="A378728">
            <v>0</v>
          </cell>
        </row>
        <row r="378729">
          <cell r="A378729">
            <v>0</v>
          </cell>
        </row>
        <row r="378730">
          <cell r="A378730">
            <v>0</v>
          </cell>
        </row>
        <row r="378731">
          <cell r="A378731">
            <v>0</v>
          </cell>
        </row>
        <row r="378732">
          <cell r="A378732">
            <v>0</v>
          </cell>
        </row>
        <row r="378733">
          <cell r="A378733">
            <v>0</v>
          </cell>
        </row>
        <row r="378734">
          <cell r="A378734">
            <v>0</v>
          </cell>
        </row>
        <row r="378735">
          <cell r="A378735">
            <v>0</v>
          </cell>
        </row>
        <row r="378736">
          <cell r="A378736">
            <v>0</v>
          </cell>
        </row>
        <row r="378737">
          <cell r="A378737">
            <v>0</v>
          </cell>
        </row>
        <row r="378738">
          <cell r="A378738">
            <v>0</v>
          </cell>
        </row>
        <row r="378739">
          <cell r="A378739">
            <v>0</v>
          </cell>
        </row>
        <row r="378740">
          <cell r="A378740">
            <v>0</v>
          </cell>
        </row>
        <row r="378741">
          <cell r="A378741">
            <v>0</v>
          </cell>
        </row>
        <row r="378742">
          <cell r="A378742">
            <v>0</v>
          </cell>
        </row>
        <row r="378743">
          <cell r="A378743">
            <v>0</v>
          </cell>
        </row>
        <row r="378744">
          <cell r="A378744">
            <v>0</v>
          </cell>
        </row>
        <row r="378745">
          <cell r="A378745">
            <v>0</v>
          </cell>
        </row>
        <row r="378746">
          <cell r="A378746">
            <v>0</v>
          </cell>
        </row>
        <row r="378747">
          <cell r="A378747">
            <v>0</v>
          </cell>
        </row>
        <row r="378748">
          <cell r="A378748">
            <v>0</v>
          </cell>
        </row>
        <row r="378749">
          <cell r="A378749">
            <v>0</v>
          </cell>
        </row>
        <row r="378750">
          <cell r="A378750">
            <v>0</v>
          </cell>
        </row>
        <row r="378751">
          <cell r="A378751">
            <v>0</v>
          </cell>
        </row>
        <row r="378752">
          <cell r="A378752">
            <v>0</v>
          </cell>
        </row>
        <row r="378753">
          <cell r="A378753">
            <v>0</v>
          </cell>
        </row>
        <row r="378754">
          <cell r="A378754">
            <v>0</v>
          </cell>
        </row>
        <row r="378755">
          <cell r="A378755">
            <v>0</v>
          </cell>
        </row>
        <row r="378756">
          <cell r="A378756">
            <v>0</v>
          </cell>
        </row>
        <row r="378757">
          <cell r="A378757">
            <v>0</v>
          </cell>
        </row>
        <row r="378758">
          <cell r="A378758">
            <v>0</v>
          </cell>
        </row>
        <row r="378759">
          <cell r="A378759">
            <v>0</v>
          </cell>
        </row>
        <row r="378760">
          <cell r="A378760">
            <v>0</v>
          </cell>
        </row>
        <row r="378761">
          <cell r="A378761">
            <v>0</v>
          </cell>
        </row>
        <row r="378762">
          <cell r="A378762">
            <v>0</v>
          </cell>
        </row>
        <row r="378763">
          <cell r="A378763">
            <v>0</v>
          </cell>
        </row>
        <row r="378764">
          <cell r="A378764">
            <v>0</v>
          </cell>
        </row>
        <row r="378765">
          <cell r="A378765">
            <v>0</v>
          </cell>
        </row>
        <row r="378766">
          <cell r="A378766">
            <v>0</v>
          </cell>
        </row>
        <row r="378767">
          <cell r="A378767">
            <v>0</v>
          </cell>
        </row>
        <row r="378768">
          <cell r="A378768">
            <v>0</v>
          </cell>
        </row>
        <row r="378769">
          <cell r="A378769">
            <v>0</v>
          </cell>
        </row>
        <row r="378770">
          <cell r="A378770">
            <v>0</v>
          </cell>
        </row>
        <row r="378771">
          <cell r="A378771">
            <v>0</v>
          </cell>
        </row>
        <row r="378772">
          <cell r="A378772">
            <v>0</v>
          </cell>
        </row>
        <row r="378773">
          <cell r="A378773">
            <v>0</v>
          </cell>
        </row>
        <row r="378774">
          <cell r="A378774">
            <v>0</v>
          </cell>
        </row>
        <row r="378775">
          <cell r="A378775">
            <v>0</v>
          </cell>
        </row>
        <row r="378776">
          <cell r="A378776">
            <v>0</v>
          </cell>
        </row>
        <row r="378777">
          <cell r="A378777">
            <v>0</v>
          </cell>
        </row>
        <row r="378778">
          <cell r="A378778">
            <v>0</v>
          </cell>
        </row>
        <row r="378779">
          <cell r="A378779">
            <v>0</v>
          </cell>
        </row>
        <row r="378780">
          <cell r="A378780">
            <v>0</v>
          </cell>
        </row>
        <row r="378781">
          <cell r="A378781">
            <v>0</v>
          </cell>
        </row>
        <row r="378782">
          <cell r="A378782">
            <v>0</v>
          </cell>
        </row>
        <row r="378783">
          <cell r="A378783">
            <v>0</v>
          </cell>
        </row>
        <row r="378784">
          <cell r="A378784">
            <v>0</v>
          </cell>
        </row>
        <row r="378785">
          <cell r="A378785">
            <v>0</v>
          </cell>
        </row>
        <row r="378786">
          <cell r="A378786">
            <v>0</v>
          </cell>
        </row>
        <row r="378787">
          <cell r="A378787">
            <v>0</v>
          </cell>
        </row>
        <row r="378788">
          <cell r="A378788">
            <v>0</v>
          </cell>
        </row>
        <row r="378789">
          <cell r="A378789">
            <v>0</v>
          </cell>
        </row>
        <row r="378790">
          <cell r="A378790">
            <v>0</v>
          </cell>
        </row>
        <row r="378791">
          <cell r="A378791">
            <v>0</v>
          </cell>
        </row>
        <row r="378792">
          <cell r="A378792">
            <v>0</v>
          </cell>
        </row>
        <row r="378793">
          <cell r="A378793">
            <v>0</v>
          </cell>
        </row>
        <row r="378794">
          <cell r="A378794">
            <v>0</v>
          </cell>
        </row>
        <row r="378795">
          <cell r="A378795">
            <v>0</v>
          </cell>
        </row>
        <row r="378796">
          <cell r="A378796">
            <v>0</v>
          </cell>
        </row>
        <row r="378797">
          <cell r="A378797">
            <v>0</v>
          </cell>
        </row>
        <row r="378798">
          <cell r="A378798">
            <v>0</v>
          </cell>
        </row>
        <row r="378799">
          <cell r="A378799">
            <v>0</v>
          </cell>
        </row>
        <row r="378800">
          <cell r="A378800">
            <v>0</v>
          </cell>
        </row>
        <row r="378801">
          <cell r="A378801">
            <v>0</v>
          </cell>
        </row>
        <row r="378802">
          <cell r="A378802">
            <v>0</v>
          </cell>
        </row>
        <row r="378803">
          <cell r="A378803">
            <v>0</v>
          </cell>
        </row>
        <row r="378804">
          <cell r="A378804">
            <v>0</v>
          </cell>
        </row>
        <row r="378805">
          <cell r="A378805">
            <v>0</v>
          </cell>
        </row>
        <row r="378806">
          <cell r="A378806">
            <v>0</v>
          </cell>
        </row>
        <row r="378807">
          <cell r="A378807">
            <v>0</v>
          </cell>
        </row>
        <row r="378808">
          <cell r="A378808">
            <v>0</v>
          </cell>
        </row>
        <row r="378809">
          <cell r="A378809">
            <v>0</v>
          </cell>
        </row>
        <row r="378810">
          <cell r="A378810">
            <v>0</v>
          </cell>
        </row>
        <row r="378811">
          <cell r="A378811">
            <v>0</v>
          </cell>
        </row>
        <row r="378812">
          <cell r="A378812">
            <v>0</v>
          </cell>
        </row>
        <row r="378813">
          <cell r="A378813">
            <v>0</v>
          </cell>
        </row>
        <row r="378814">
          <cell r="A378814">
            <v>0</v>
          </cell>
        </row>
        <row r="378815">
          <cell r="A378815">
            <v>0</v>
          </cell>
        </row>
        <row r="378816">
          <cell r="A378816">
            <v>0</v>
          </cell>
        </row>
        <row r="378817">
          <cell r="A378817">
            <v>0</v>
          </cell>
        </row>
        <row r="378818">
          <cell r="A378818">
            <v>0</v>
          </cell>
        </row>
        <row r="378819">
          <cell r="A378819">
            <v>0</v>
          </cell>
        </row>
        <row r="378820">
          <cell r="A378820">
            <v>0</v>
          </cell>
        </row>
        <row r="378821">
          <cell r="A378821">
            <v>0</v>
          </cell>
        </row>
        <row r="378822">
          <cell r="A378822">
            <v>0</v>
          </cell>
        </row>
        <row r="378823">
          <cell r="A378823">
            <v>0</v>
          </cell>
        </row>
        <row r="378824">
          <cell r="A378824">
            <v>0</v>
          </cell>
        </row>
        <row r="378825">
          <cell r="A378825">
            <v>0</v>
          </cell>
        </row>
        <row r="378826">
          <cell r="A378826">
            <v>0</v>
          </cell>
        </row>
        <row r="378827">
          <cell r="A378827">
            <v>0</v>
          </cell>
        </row>
        <row r="378828">
          <cell r="A378828">
            <v>0</v>
          </cell>
        </row>
        <row r="378829">
          <cell r="A378829">
            <v>0</v>
          </cell>
        </row>
        <row r="378830">
          <cell r="A378830">
            <v>0</v>
          </cell>
        </row>
        <row r="378831">
          <cell r="A378831">
            <v>0</v>
          </cell>
        </row>
        <row r="378832">
          <cell r="A378832">
            <v>0</v>
          </cell>
        </row>
        <row r="378833">
          <cell r="A378833">
            <v>0</v>
          </cell>
        </row>
        <row r="378834">
          <cell r="A378834">
            <v>0</v>
          </cell>
        </row>
        <row r="378835">
          <cell r="A378835">
            <v>0</v>
          </cell>
        </row>
        <row r="378836">
          <cell r="A378836">
            <v>0</v>
          </cell>
        </row>
        <row r="378837">
          <cell r="A378837">
            <v>0</v>
          </cell>
        </row>
        <row r="378838">
          <cell r="A378838">
            <v>0</v>
          </cell>
        </row>
        <row r="378839">
          <cell r="A378839">
            <v>0</v>
          </cell>
        </row>
        <row r="378840">
          <cell r="A378840">
            <v>0</v>
          </cell>
        </row>
        <row r="378841">
          <cell r="A378841">
            <v>0</v>
          </cell>
        </row>
        <row r="378842">
          <cell r="A378842">
            <v>0</v>
          </cell>
        </row>
        <row r="378843">
          <cell r="A378843">
            <v>0</v>
          </cell>
        </row>
        <row r="378844">
          <cell r="A378844">
            <v>0</v>
          </cell>
        </row>
        <row r="378845">
          <cell r="A378845">
            <v>0</v>
          </cell>
        </row>
        <row r="378846">
          <cell r="A378846">
            <v>0</v>
          </cell>
        </row>
        <row r="378847">
          <cell r="A378847">
            <v>0</v>
          </cell>
        </row>
        <row r="378848">
          <cell r="A378848">
            <v>0</v>
          </cell>
        </row>
        <row r="378849">
          <cell r="A378849">
            <v>0</v>
          </cell>
        </row>
        <row r="378850">
          <cell r="A378850">
            <v>0</v>
          </cell>
        </row>
        <row r="378851">
          <cell r="A378851">
            <v>0</v>
          </cell>
        </row>
        <row r="378852">
          <cell r="A378852">
            <v>0</v>
          </cell>
        </row>
        <row r="378853">
          <cell r="A378853">
            <v>0</v>
          </cell>
        </row>
        <row r="378854">
          <cell r="A378854">
            <v>0</v>
          </cell>
        </row>
        <row r="378855">
          <cell r="A378855">
            <v>0</v>
          </cell>
        </row>
        <row r="378856">
          <cell r="A378856">
            <v>0</v>
          </cell>
        </row>
        <row r="378857">
          <cell r="A378857">
            <v>0</v>
          </cell>
        </row>
        <row r="378858">
          <cell r="A378858">
            <v>0</v>
          </cell>
        </row>
        <row r="378859">
          <cell r="A378859">
            <v>0</v>
          </cell>
        </row>
        <row r="378860">
          <cell r="A378860">
            <v>0</v>
          </cell>
        </row>
        <row r="378861">
          <cell r="A378861">
            <v>0</v>
          </cell>
        </row>
        <row r="378862">
          <cell r="A378862">
            <v>0</v>
          </cell>
        </row>
        <row r="378863">
          <cell r="A378863">
            <v>0</v>
          </cell>
        </row>
        <row r="378864">
          <cell r="A378864">
            <v>0</v>
          </cell>
        </row>
        <row r="378865">
          <cell r="A378865">
            <v>0</v>
          </cell>
        </row>
        <row r="378866">
          <cell r="A378866">
            <v>0</v>
          </cell>
        </row>
        <row r="378867">
          <cell r="A378867">
            <v>0</v>
          </cell>
        </row>
        <row r="378868">
          <cell r="A378868">
            <v>0</v>
          </cell>
        </row>
        <row r="378869">
          <cell r="A378869">
            <v>0</v>
          </cell>
        </row>
        <row r="378870">
          <cell r="A378870">
            <v>0</v>
          </cell>
        </row>
        <row r="378871">
          <cell r="A378871">
            <v>0</v>
          </cell>
        </row>
        <row r="378872">
          <cell r="A378872">
            <v>0</v>
          </cell>
        </row>
        <row r="378873">
          <cell r="A378873">
            <v>0</v>
          </cell>
        </row>
        <row r="378874">
          <cell r="A378874">
            <v>0</v>
          </cell>
        </row>
        <row r="378875">
          <cell r="A378875">
            <v>0</v>
          </cell>
        </row>
        <row r="378876">
          <cell r="A378876">
            <v>0</v>
          </cell>
        </row>
        <row r="378877">
          <cell r="A378877">
            <v>0</v>
          </cell>
        </row>
        <row r="378878">
          <cell r="A378878">
            <v>0</v>
          </cell>
        </row>
        <row r="378879">
          <cell r="A378879">
            <v>0</v>
          </cell>
        </row>
        <row r="378880">
          <cell r="A378880">
            <v>0</v>
          </cell>
        </row>
        <row r="378881">
          <cell r="A378881">
            <v>0</v>
          </cell>
        </row>
        <row r="378882">
          <cell r="A378882">
            <v>0</v>
          </cell>
        </row>
        <row r="378883">
          <cell r="A378883">
            <v>0</v>
          </cell>
        </row>
        <row r="378884">
          <cell r="A378884">
            <v>0</v>
          </cell>
        </row>
        <row r="378885">
          <cell r="A378885">
            <v>0</v>
          </cell>
        </row>
        <row r="378886">
          <cell r="A378886">
            <v>0</v>
          </cell>
        </row>
        <row r="378887">
          <cell r="A378887">
            <v>0</v>
          </cell>
        </row>
        <row r="378888">
          <cell r="A378888">
            <v>0</v>
          </cell>
        </row>
        <row r="378889">
          <cell r="A378889">
            <v>0</v>
          </cell>
        </row>
        <row r="378890">
          <cell r="A378890">
            <v>0</v>
          </cell>
        </row>
        <row r="378891">
          <cell r="A378891">
            <v>0</v>
          </cell>
        </row>
        <row r="378892">
          <cell r="A378892">
            <v>0</v>
          </cell>
        </row>
        <row r="378893">
          <cell r="A378893">
            <v>0</v>
          </cell>
        </row>
        <row r="378894">
          <cell r="A378894">
            <v>0</v>
          </cell>
        </row>
        <row r="378895">
          <cell r="A378895">
            <v>0</v>
          </cell>
        </row>
        <row r="378896">
          <cell r="A378896">
            <v>0</v>
          </cell>
        </row>
        <row r="378897">
          <cell r="A378897">
            <v>0</v>
          </cell>
        </row>
        <row r="378898">
          <cell r="A378898">
            <v>0</v>
          </cell>
        </row>
        <row r="378899">
          <cell r="A378899">
            <v>0</v>
          </cell>
        </row>
        <row r="378900">
          <cell r="A378900">
            <v>0</v>
          </cell>
        </row>
        <row r="378901">
          <cell r="A378901">
            <v>0</v>
          </cell>
        </row>
        <row r="378902">
          <cell r="A378902">
            <v>0</v>
          </cell>
        </row>
        <row r="378903">
          <cell r="A378903">
            <v>0</v>
          </cell>
        </row>
        <row r="378904">
          <cell r="A378904">
            <v>0</v>
          </cell>
        </row>
        <row r="378905">
          <cell r="A378905">
            <v>0</v>
          </cell>
        </row>
        <row r="378906">
          <cell r="A378906">
            <v>0</v>
          </cell>
        </row>
        <row r="378907">
          <cell r="A378907">
            <v>0</v>
          </cell>
        </row>
        <row r="378908">
          <cell r="A378908">
            <v>0</v>
          </cell>
        </row>
        <row r="378909">
          <cell r="A378909">
            <v>0</v>
          </cell>
        </row>
        <row r="378910">
          <cell r="A378910">
            <v>0</v>
          </cell>
        </row>
        <row r="378911">
          <cell r="A378911">
            <v>0</v>
          </cell>
        </row>
        <row r="378912">
          <cell r="A378912">
            <v>0</v>
          </cell>
        </row>
        <row r="378913">
          <cell r="A378913">
            <v>0</v>
          </cell>
        </row>
        <row r="378914">
          <cell r="A378914">
            <v>0</v>
          </cell>
        </row>
        <row r="378915">
          <cell r="A378915">
            <v>0</v>
          </cell>
        </row>
        <row r="378916">
          <cell r="A378916">
            <v>0</v>
          </cell>
        </row>
        <row r="378917">
          <cell r="A378917">
            <v>0</v>
          </cell>
        </row>
        <row r="378918">
          <cell r="A378918">
            <v>0</v>
          </cell>
        </row>
        <row r="378919">
          <cell r="A378919">
            <v>0</v>
          </cell>
        </row>
        <row r="378920">
          <cell r="A378920">
            <v>0</v>
          </cell>
        </row>
        <row r="378921">
          <cell r="A378921">
            <v>0</v>
          </cell>
        </row>
        <row r="378922">
          <cell r="A378922">
            <v>0</v>
          </cell>
        </row>
        <row r="378923">
          <cell r="A378923">
            <v>0</v>
          </cell>
        </row>
        <row r="378924">
          <cell r="A378924">
            <v>0</v>
          </cell>
        </row>
        <row r="378925">
          <cell r="A378925">
            <v>0</v>
          </cell>
        </row>
        <row r="378926">
          <cell r="A378926">
            <v>0</v>
          </cell>
        </row>
        <row r="378927">
          <cell r="A378927">
            <v>0</v>
          </cell>
        </row>
        <row r="378928">
          <cell r="A378928">
            <v>0</v>
          </cell>
        </row>
        <row r="378929">
          <cell r="A378929">
            <v>0</v>
          </cell>
        </row>
        <row r="378930">
          <cell r="A378930">
            <v>0</v>
          </cell>
        </row>
        <row r="378931">
          <cell r="A378931">
            <v>0</v>
          </cell>
        </row>
        <row r="378932">
          <cell r="A378932">
            <v>0</v>
          </cell>
        </row>
        <row r="378933">
          <cell r="A378933">
            <v>0</v>
          </cell>
        </row>
        <row r="378934">
          <cell r="A378934">
            <v>0</v>
          </cell>
        </row>
        <row r="378935">
          <cell r="A378935">
            <v>0</v>
          </cell>
        </row>
        <row r="378936">
          <cell r="A378936">
            <v>0</v>
          </cell>
        </row>
        <row r="378937">
          <cell r="A378937">
            <v>0</v>
          </cell>
        </row>
        <row r="378938">
          <cell r="A378938">
            <v>0</v>
          </cell>
        </row>
        <row r="378939">
          <cell r="A378939">
            <v>0</v>
          </cell>
        </row>
        <row r="378940">
          <cell r="A378940">
            <v>0</v>
          </cell>
        </row>
        <row r="378941">
          <cell r="A378941">
            <v>0</v>
          </cell>
        </row>
        <row r="378942">
          <cell r="A378942">
            <v>0</v>
          </cell>
        </row>
        <row r="378943">
          <cell r="A378943">
            <v>0</v>
          </cell>
        </row>
        <row r="378944">
          <cell r="A378944">
            <v>0</v>
          </cell>
        </row>
        <row r="378945">
          <cell r="A378945">
            <v>0</v>
          </cell>
        </row>
        <row r="378946">
          <cell r="A378946">
            <v>0</v>
          </cell>
        </row>
        <row r="378947">
          <cell r="A378947">
            <v>0</v>
          </cell>
        </row>
        <row r="378948">
          <cell r="A378948">
            <v>0</v>
          </cell>
        </row>
        <row r="378949">
          <cell r="A378949">
            <v>0</v>
          </cell>
        </row>
        <row r="378950">
          <cell r="A378950">
            <v>0</v>
          </cell>
        </row>
        <row r="378951">
          <cell r="A378951">
            <v>0</v>
          </cell>
        </row>
        <row r="378952">
          <cell r="A378952">
            <v>0</v>
          </cell>
        </row>
        <row r="378953">
          <cell r="A378953">
            <v>0</v>
          </cell>
        </row>
        <row r="378954">
          <cell r="A378954">
            <v>0</v>
          </cell>
        </row>
        <row r="378955">
          <cell r="A378955">
            <v>0</v>
          </cell>
        </row>
        <row r="378956">
          <cell r="A378956">
            <v>0</v>
          </cell>
        </row>
        <row r="378957">
          <cell r="A378957">
            <v>0</v>
          </cell>
        </row>
        <row r="378958">
          <cell r="A378958">
            <v>0</v>
          </cell>
        </row>
        <row r="378959">
          <cell r="A378959">
            <v>0</v>
          </cell>
        </row>
        <row r="378960">
          <cell r="A378960">
            <v>0</v>
          </cell>
        </row>
        <row r="378961">
          <cell r="A378961">
            <v>0</v>
          </cell>
        </row>
        <row r="378962">
          <cell r="A378962">
            <v>0</v>
          </cell>
        </row>
        <row r="378963">
          <cell r="A378963">
            <v>0</v>
          </cell>
        </row>
        <row r="378964">
          <cell r="A378964">
            <v>0</v>
          </cell>
        </row>
        <row r="378965">
          <cell r="A378965">
            <v>0</v>
          </cell>
        </row>
        <row r="378966">
          <cell r="A378966">
            <v>0</v>
          </cell>
        </row>
        <row r="378967">
          <cell r="A378967">
            <v>0</v>
          </cell>
        </row>
        <row r="378968">
          <cell r="A378968">
            <v>0</v>
          </cell>
        </row>
        <row r="378969">
          <cell r="A378969">
            <v>0</v>
          </cell>
        </row>
        <row r="378970">
          <cell r="A378970">
            <v>0</v>
          </cell>
        </row>
        <row r="378971">
          <cell r="A378971">
            <v>0</v>
          </cell>
        </row>
        <row r="378972">
          <cell r="A378972">
            <v>0</v>
          </cell>
        </row>
        <row r="378973">
          <cell r="A378973">
            <v>0</v>
          </cell>
        </row>
        <row r="378974">
          <cell r="A378974">
            <v>0</v>
          </cell>
        </row>
        <row r="378975">
          <cell r="A378975">
            <v>0</v>
          </cell>
        </row>
        <row r="378976">
          <cell r="A378976">
            <v>0</v>
          </cell>
        </row>
        <row r="378977">
          <cell r="A378977">
            <v>0</v>
          </cell>
        </row>
        <row r="378978">
          <cell r="A378978">
            <v>0</v>
          </cell>
        </row>
        <row r="378979">
          <cell r="A378979">
            <v>0</v>
          </cell>
        </row>
        <row r="378980">
          <cell r="A378980">
            <v>0</v>
          </cell>
        </row>
        <row r="378981">
          <cell r="A378981">
            <v>0</v>
          </cell>
        </row>
        <row r="378982">
          <cell r="A378982">
            <v>0</v>
          </cell>
        </row>
        <row r="378983">
          <cell r="A378983">
            <v>0</v>
          </cell>
        </row>
        <row r="378984">
          <cell r="A378984">
            <v>0</v>
          </cell>
        </row>
        <row r="378985">
          <cell r="A378985">
            <v>0</v>
          </cell>
        </row>
        <row r="378986">
          <cell r="A378986">
            <v>0</v>
          </cell>
        </row>
        <row r="378987">
          <cell r="A378987">
            <v>0</v>
          </cell>
        </row>
        <row r="378988">
          <cell r="A378988">
            <v>0</v>
          </cell>
        </row>
        <row r="378989">
          <cell r="A378989">
            <v>0</v>
          </cell>
        </row>
        <row r="378990">
          <cell r="A378990">
            <v>0</v>
          </cell>
        </row>
        <row r="378991">
          <cell r="A378991">
            <v>0</v>
          </cell>
        </row>
        <row r="378992">
          <cell r="A378992">
            <v>0</v>
          </cell>
        </row>
        <row r="378993">
          <cell r="A378993">
            <v>0</v>
          </cell>
        </row>
        <row r="378994">
          <cell r="A378994">
            <v>0</v>
          </cell>
        </row>
        <row r="378995">
          <cell r="A378995">
            <v>0</v>
          </cell>
        </row>
        <row r="378996">
          <cell r="A378996">
            <v>0</v>
          </cell>
        </row>
        <row r="378997">
          <cell r="A378997">
            <v>0</v>
          </cell>
        </row>
        <row r="378998">
          <cell r="A378998">
            <v>0</v>
          </cell>
        </row>
        <row r="378999">
          <cell r="A378999">
            <v>0</v>
          </cell>
        </row>
        <row r="379000">
          <cell r="A379000">
            <v>0</v>
          </cell>
        </row>
        <row r="379001">
          <cell r="A379001">
            <v>0</v>
          </cell>
        </row>
        <row r="379002">
          <cell r="A379002">
            <v>0</v>
          </cell>
        </row>
        <row r="379003">
          <cell r="A379003">
            <v>0</v>
          </cell>
        </row>
        <row r="379004">
          <cell r="A379004">
            <v>0</v>
          </cell>
        </row>
        <row r="379005">
          <cell r="A379005">
            <v>0</v>
          </cell>
        </row>
        <row r="379006">
          <cell r="A379006">
            <v>0</v>
          </cell>
        </row>
        <row r="379007">
          <cell r="A379007">
            <v>0</v>
          </cell>
        </row>
        <row r="379008">
          <cell r="A379008">
            <v>0</v>
          </cell>
        </row>
        <row r="379009">
          <cell r="A379009">
            <v>0</v>
          </cell>
        </row>
        <row r="379010">
          <cell r="A379010">
            <v>0</v>
          </cell>
        </row>
        <row r="379011">
          <cell r="A379011">
            <v>0</v>
          </cell>
        </row>
        <row r="379012">
          <cell r="A379012">
            <v>0</v>
          </cell>
        </row>
        <row r="379013">
          <cell r="A379013">
            <v>0</v>
          </cell>
        </row>
        <row r="379014">
          <cell r="A379014">
            <v>0</v>
          </cell>
        </row>
        <row r="379015">
          <cell r="A379015">
            <v>0</v>
          </cell>
        </row>
        <row r="379016">
          <cell r="A379016">
            <v>0</v>
          </cell>
        </row>
        <row r="379017">
          <cell r="A379017">
            <v>0</v>
          </cell>
        </row>
        <row r="379018">
          <cell r="A379018">
            <v>0</v>
          </cell>
        </row>
        <row r="379019">
          <cell r="A379019">
            <v>0</v>
          </cell>
        </row>
        <row r="379020">
          <cell r="A379020">
            <v>0</v>
          </cell>
        </row>
        <row r="379021">
          <cell r="A379021">
            <v>0</v>
          </cell>
        </row>
        <row r="379022">
          <cell r="A379022">
            <v>0</v>
          </cell>
        </row>
        <row r="379023">
          <cell r="A379023">
            <v>0</v>
          </cell>
        </row>
        <row r="379024">
          <cell r="A379024">
            <v>0</v>
          </cell>
        </row>
        <row r="379025">
          <cell r="A379025">
            <v>0</v>
          </cell>
        </row>
        <row r="379026">
          <cell r="A379026">
            <v>0</v>
          </cell>
        </row>
        <row r="379027">
          <cell r="A379027">
            <v>0</v>
          </cell>
        </row>
        <row r="379028">
          <cell r="A379028">
            <v>0</v>
          </cell>
        </row>
        <row r="379029">
          <cell r="A379029">
            <v>0</v>
          </cell>
        </row>
        <row r="379030">
          <cell r="A379030">
            <v>0</v>
          </cell>
        </row>
        <row r="379031">
          <cell r="A379031">
            <v>0</v>
          </cell>
        </row>
        <row r="379032">
          <cell r="A379032">
            <v>0</v>
          </cell>
        </row>
        <row r="379033">
          <cell r="A379033">
            <v>0</v>
          </cell>
        </row>
        <row r="379034">
          <cell r="A379034">
            <v>0</v>
          </cell>
        </row>
        <row r="379035">
          <cell r="A379035">
            <v>0</v>
          </cell>
        </row>
        <row r="379036">
          <cell r="A379036">
            <v>0</v>
          </cell>
        </row>
        <row r="379037">
          <cell r="A379037">
            <v>0</v>
          </cell>
        </row>
        <row r="379038">
          <cell r="A379038">
            <v>0</v>
          </cell>
        </row>
        <row r="379039">
          <cell r="A379039">
            <v>0</v>
          </cell>
        </row>
        <row r="379040">
          <cell r="A379040">
            <v>0</v>
          </cell>
        </row>
        <row r="379041">
          <cell r="A379041">
            <v>0</v>
          </cell>
        </row>
        <row r="379042">
          <cell r="A379042">
            <v>0</v>
          </cell>
        </row>
        <row r="379043">
          <cell r="A379043">
            <v>0</v>
          </cell>
        </row>
        <row r="379044">
          <cell r="A379044">
            <v>0</v>
          </cell>
        </row>
        <row r="379045">
          <cell r="A379045">
            <v>0</v>
          </cell>
        </row>
        <row r="379046">
          <cell r="A379046">
            <v>0</v>
          </cell>
        </row>
        <row r="379047">
          <cell r="A379047">
            <v>0</v>
          </cell>
        </row>
        <row r="379048">
          <cell r="A379048">
            <v>0</v>
          </cell>
        </row>
        <row r="379049">
          <cell r="A379049">
            <v>0</v>
          </cell>
        </row>
        <row r="379050">
          <cell r="A379050">
            <v>0</v>
          </cell>
        </row>
        <row r="379051">
          <cell r="A379051">
            <v>0</v>
          </cell>
        </row>
        <row r="379052">
          <cell r="A379052">
            <v>0</v>
          </cell>
        </row>
        <row r="379053">
          <cell r="A379053">
            <v>0</v>
          </cell>
        </row>
        <row r="379054">
          <cell r="A379054">
            <v>0</v>
          </cell>
        </row>
        <row r="379055">
          <cell r="A379055">
            <v>0</v>
          </cell>
        </row>
        <row r="379056">
          <cell r="A379056">
            <v>0</v>
          </cell>
        </row>
        <row r="379057">
          <cell r="A379057">
            <v>0</v>
          </cell>
        </row>
        <row r="379058">
          <cell r="A379058">
            <v>0</v>
          </cell>
        </row>
        <row r="379059">
          <cell r="A379059">
            <v>0</v>
          </cell>
        </row>
        <row r="379060">
          <cell r="A379060">
            <v>0</v>
          </cell>
        </row>
        <row r="379061">
          <cell r="A379061">
            <v>0</v>
          </cell>
        </row>
        <row r="379062">
          <cell r="A379062">
            <v>0</v>
          </cell>
        </row>
        <row r="379063">
          <cell r="A379063">
            <v>0</v>
          </cell>
        </row>
        <row r="379064">
          <cell r="A379064">
            <v>0</v>
          </cell>
        </row>
        <row r="379065">
          <cell r="A379065">
            <v>0</v>
          </cell>
        </row>
        <row r="379066">
          <cell r="A379066">
            <v>0</v>
          </cell>
        </row>
        <row r="379067">
          <cell r="A379067">
            <v>0</v>
          </cell>
        </row>
        <row r="379068">
          <cell r="A379068">
            <v>0</v>
          </cell>
        </row>
        <row r="379069">
          <cell r="A379069">
            <v>0</v>
          </cell>
        </row>
        <row r="379070">
          <cell r="A379070">
            <v>0</v>
          </cell>
        </row>
        <row r="379071">
          <cell r="A379071">
            <v>0</v>
          </cell>
        </row>
        <row r="379072">
          <cell r="A379072">
            <v>0</v>
          </cell>
        </row>
        <row r="379073">
          <cell r="A379073">
            <v>0</v>
          </cell>
        </row>
        <row r="379074">
          <cell r="A379074">
            <v>0</v>
          </cell>
        </row>
        <row r="379075">
          <cell r="A379075">
            <v>0</v>
          </cell>
        </row>
        <row r="379076">
          <cell r="A379076">
            <v>0</v>
          </cell>
        </row>
        <row r="379077">
          <cell r="A379077">
            <v>0</v>
          </cell>
        </row>
        <row r="379078">
          <cell r="A379078">
            <v>0</v>
          </cell>
        </row>
        <row r="379079">
          <cell r="A379079">
            <v>0</v>
          </cell>
        </row>
        <row r="379080">
          <cell r="A379080">
            <v>0</v>
          </cell>
        </row>
        <row r="379081">
          <cell r="A379081">
            <v>0</v>
          </cell>
        </row>
        <row r="379082">
          <cell r="A379082">
            <v>0</v>
          </cell>
        </row>
        <row r="379083">
          <cell r="A379083">
            <v>0</v>
          </cell>
        </row>
        <row r="379084">
          <cell r="A379084">
            <v>0</v>
          </cell>
        </row>
        <row r="379085">
          <cell r="A379085">
            <v>0</v>
          </cell>
        </row>
        <row r="379086">
          <cell r="A379086">
            <v>0</v>
          </cell>
        </row>
        <row r="379087">
          <cell r="A379087">
            <v>0</v>
          </cell>
        </row>
        <row r="379088">
          <cell r="A379088">
            <v>0</v>
          </cell>
        </row>
        <row r="379089">
          <cell r="A379089">
            <v>0</v>
          </cell>
        </row>
        <row r="379090">
          <cell r="A379090">
            <v>0</v>
          </cell>
        </row>
        <row r="379091">
          <cell r="A379091">
            <v>0</v>
          </cell>
        </row>
        <row r="379092">
          <cell r="A379092">
            <v>0</v>
          </cell>
        </row>
        <row r="379093">
          <cell r="A379093">
            <v>0</v>
          </cell>
        </row>
        <row r="379094">
          <cell r="A379094">
            <v>0</v>
          </cell>
        </row>
        <row r="379095">
          <cell r="A379095">
            <v>0</v>
          </cell>
        </row>
        <row r="379096">
          <cell r="A379096">
            <v>0</v>
          </cell>
        </row>
        <row r="379097">
          <cell r="A379097">
            <v>0</v>
          </cell>
        </row>
        <row r="379098">
          <cell r="A379098">
            <v>0</v>
          </cell>
        </row>
        <row r="379099">
          <cell r="A379099">
            <v>0</v>
          </cell>
        </row>
        <row r="379100">
          <cell r="A379100">
            <v>0</v>
          </cell>
        </row>
        <row r="379101">
          <cell r="A379101">
            <v>0</v>
          </cell>
        </row>
        <row r="379102">
          <cell r="A379102">
            <v>0</v>
          </cell>
        </row>
        <row r="379103">
          <cell r="A379103">
            <v>0</v>
          </cell>
        </row>
        <row r="379104">
          <cell r="A379104">
            <v>0</v>
          </cell>
        </row>
        <row r="379105">
          <cell r="A379105">
            <v>0</v>
          </cell>
        </row>
        <row r="379106">
          <cell r="A379106">
            <v>0</v>
          </cell>
        </row>
        <row r="379107">
          <cell r="A379107">
            <v>0</v>
          </cell>
        </row>
        <row r="379108">
          <cell r="A379108">
            <v>0</v>
          </cell>
        </row>
        <row r="379109">
          <cell r="A379109">
            <v>0</v>
          </cell>
        </row>
        <row r="379110">
          <cell r="A379110">
            <v>0</v>
          </cell>
        </row>
        <row r="379111">
          <cell r="A379111">
            <v>0</v>
          </cell>
        </row>
        <row r="379112">
          <cell r="A379112">
            <v>0</v>
          </cell>
        </row>
        <row r="379113">
          <cell r="A379113">
            <v>0</v>
          </cell>
        </row>
        <row r="379114">
          <cell r="A379114">
            <v>0</v>
          </cell>
        </row>
        <row r="379115">
          <cell r="A379115">
            <v>0</v>
          </cell>
        </row>
        <row r="379116">
          <cell r="A379116">
            <v>0</v>
          </cell>
        </row>
        <row r="379117">
          <cell r="A379117">
            <v>0</v>
          </cell>
        </row>
        <row r="379118">
          <cell r="A379118">
            <v>0</v>
          </cell>
        </row>
        <row r="379119">
          <cell r="A379119">
            <v>0</v>
          </cell>
        </row>
        <row r="379120">
          <cell r="A379120">
            <v>0</v>
          </cell>
        </row>
        <row r="379121">
          <cell r="A379121">
            <v>0</v>
          </cell>
        </row>
        <row r="379122">
          <cell r="A379122">
            <v>0</v>
          </cell>
        </row>
        <row r="379123">
          <cell r="A379123">
            <v>0</v>
          </cell>
        </row>
        <row r="379124">
          <cell r="A379124">
            <v>0</v>
          </cell>
        </row>
        <row r="379125">
          <cell r="A379125">
            <v>0</v>
          </cell>
        </row>
        <row r="379126">
          <cell r="A379126">
            <v>0</v>
          </cell>
        </row>
        <row r="379127">
          <cell r="A379127">
            <v>0</v>
          </cell>
        </row>
        <row r="379128">
          <cell r="A379128">
            <v>0</v>
          </cell>
        </row>
        <row r="379129">
          <cell r="A379129">
            <v>0</v>
          </cell>
        </row>
        <row r="379130">
          <cell r="A379130">
            <v>0</v>
          </cell>
        </row>
        <row r="379131">
          <cell r="A379131">
            <v>0</v>
          </cell>
        </row>
        <row r="379132">
          <cell r="A379132">
            <v>0</v>
          </cell>
        </row>
        <row r="379133">
          <cell r="A379133">
            <v>0</v>
          </cell>
        </row>
        <row r="379134">
          <cell r="A379134">
            <v>0</v>
          </cell>
        </row>
        <row r="379135">
          <cell r="A379135">
            <v>0</v>
          </cell>
        </row>
        <row r="379136">
          <cell r="A379136">
            <v>0</v>
          </cell>
        </row>
        <row r="379137">
          <cell r="A379137">
            <v>0</v>
          </cell>
        </row>
        <row r="379138">
          <cell r="A379138">
            <v>0</v>
          </cell>
        </row>
        <row r="379139">
          <cell r="A379139">
            <v>0</v>
          </cell>
        </row>
        <row r="379140">
          <cell r="A379140">
            <v>0</v>
          </cell>
        </row>
        <row r="379141">
          <cell r="A379141">
            <v>0</v>
          </cell>
        </row>
        <row r="379142">
          <cell r="A379142">
            <v>0</v>
          </cell>
        </row>
        <row r="379143">
          <cell r="A379143">
            <v>0</v>
          </cell>
        </row>
        <row r="379144">
          <cell r="A379144">
            <v>0</v>
          </cell>
        </row>
        <row r="379145">
          <cell r="A379145">
            <v>0</v>
          </cell>
        </row>
        <row r="379146">
          <cell r="A379146">
            <v>0</v>
          </cell>
        </row>
        <row r="379147">
          <cell r="A379147">
            <v>0</v>
          </cell>
        </row>
        <row r="379148">
          <cell r="A379148">
            <v>0</v>
          </cell>
        </row>
        <row r="379149">
          <cell r="A379149">
            <v>0</v>
          </cell>
        </row>
        <row r="379150">
          <cell r="A379150">
            <v>0</v>
          </cell>
        </row>
        <row r="379151">
          <cell r="A379151">
            <v>0</v>
          </cell>
        </row>
        <row r="379152">
          <cell r="A379152">
            <v>0</v>
          </cell>
        </row>
        <row r="379153">
          <cell r="A379153">
            <v>0</v>
          </cell>
        </row>
        <row r="379154">
          <cell r="A379154">
            <v>0</v>
          </cell>
        </row>
        <row r="379155">
          <cell r="A379155">
            <v>0</v>
          </cell>
        </row>
        <row r="379156">
          <cell r="A379156">
            <v>0</v>
          </cell>
        </row>
        <row r="379157">
          <cell r="A379157">
            <v>0</v>
          </cell>
        </row>
        <row r="379158">
          <cell r="A379158">
            <v>0</v>
          </cell>
        </row>
        <row r="379159">
          <cell r="A379159">
            <v>0</v>
          </cell>
        </row>
        <row r="379160">
          <cell r="A379160">
            <v>0</v>
          </cell>
        </row>
        <row r="379161">
          <cell r="A379161">
            <v>0</v>
          </cell>
        </row>
        <row r="379162">
          <cell r="A379162">
            <v>0</v>
          </cell>
        </row>
        <row r="379163">
          <cell r="A379163">
            <v>0</v>
          </cell>
        </row>
        <row r="379164">
          <cell r="A379164">
            <v>0</v>
          </cell>
        </row>
        <row r="379165">
          <cell r="A379165">
            <v>0</v>
          </cell>
        </row>
        <row r="379166">
          <cell r="A379166">
            <v>0</v>
          </cell>
        </row>
        <row r="379167">
          <cell r="A379167">
            <v>0</v>
          </cell>
        </row>
        <row r="379168">
          <cell r="A379168">
            <v>0</v>
          </cell>
        </row>
        <row r="379169">
          <cell r="A379169">
            <v>0</v>
          </cell>
        </row>
        <row r="379170">
          <cell r="A379170">
            <v>0</v>
          </cell>
        </row>
        <row r="379171">
          <cell r="A379171">
            <v>0</v>
          </cell>
        </row>
        <row r="379172">
          <cell r="A379172">
            <v>0</v>
          </cell>
        </row>
        <row r="379173">
          <cell r="A379173">
            <v>0</v>
          </cell>
        </row>
        <row r="379174">
          <cell r="A379174">
            <v>0</v>
          </cell>
        </row>
        <row r="379175">
          <cell r="A379175">
            <v>0</v>
          </cell>
        </row>
        <row r="379176">
          <cell r="A379176">
            <v>0</v>
          </cell>
        </row>
        <row r="379177">
          <cell r="A379177">
            <v>0</v>
          </cell>
        </row>
        <row r="379178">
          <cell r="A379178">
            <v>0</v>
          </cell>
        </row>
        <row r="379179">
          <cell r="A379179">
            <v>0</v>
          </cell>
        </row>
        <row r="379180">
          <cell r="A379180">
            <v>0</v>
          </cell>
        </row>
        <row r="379181">
          <cell r="A379181">
            <v>0</v>
          </cell>
        </row>
        <row r="379182">
          <cell r="A379182">
            <v>0</v>
          </cell>
        </row>
        <row r="379183">
          <cell r="A379183">
            <v>0</v>
          </cell>
        </row>
        <row r="379184">
          <cell r="A379184">
            <v>0</v>
          </cell>
        </row>
        <row r="379185">
          <cell r="A379185">
            <v>0</v>
          </cell>
        </row>
        <row r="379186">
          <cell r="A379186">
            <v>0</v>
          </cell>
        </row>
        <row r="379187">
          <cell r="A379187">
            <v>0</v>
          </cell>
        </row>
        <row r="379188">
          <cell r="A379188">
            <v>0</v>
          </cell>
        </row>
        <row r="379189">
          <cell r="A379189">
            <v>0</v>
          </cell>
        </row>
        <row r="379190">
          <cell r="A379190">
            <v>0</v>
          </cell>
        </row>
        <row r="379191">
          <cell r="A379191">
            <v>0</v>
          </cell>
        </row>
        <row r="379192">
          <cell r="A379192">
            <v>0</v>
          </cell>
        </row>
        <row r="379193">
          <cell r="A379193">
            <v>0</v>
          </cell>
        </row>
        <row r="379194">
          <cell r="A379194">
            <v>0</v>
          </cell>
        </row>
        <row r="379195">
          <cell r="A379195">
            <v>0</v>
          </cell>
        </row>
        <row r="379196">
          <cell r="A379196">
            <v>0</v>
          </cell>
        </row>
        <row r="379197">
          <cell r="A379197">
            <v>0</v>
          </cell>
        </row>
        <row r="379198">
          <cell r="A379198">
            <v>0</v>
          </cell>
        </row>
        <row r="379199">
          <cell r="A379199">
            <v>0</v>
          </cell>
        </row>
        <row r="379200">
          <cell r="A379200">
            <v>0</v>
          </cell>
        </row>
        <row r="379201">
          <cell r="A379201">
            <v>0</v>
          </cell>
        </row>
        <row r="379202">
          <cell r="A379202">
            <v>0</v>
          </cell>
        </row>
        <row r="379203">
          <cell r="A379203">
            <v>0</v>
          </cell>
        </row>
        <row r="379204">
          <cell r="A379204">
            <v>0</v>
          </cell>
        </row>
        <row r="379205">
          <cell r="A379205">
            <v>0</v>
          </cell>
        </row>
        <row r="379206">
          <cell r="A379206">
            <v>0</v>
          </cell>
        </row>
        <row r="379207">
          <cell r="A379207">
            <v>0</v>
          </cell>
        </row>
        <row r="379208">
          <cell r="A379208">
            <v>0</v>
          </cell>
        </row>
        <row r="379209">
          <cell r="A379209">
            <v>0</v>
          </cell>
        </row>
        <row r="379210">
          <cell r="A379210">
            <v>0</v>
          </cell>
        </row>
        <row r="379211">
          <cell r="A379211">
            <v>0</v>
          </cell>
        </row>
        <row r="379212">
          <cell r="A379212">
            <v>0</v>
          </cell>
        </row>
        <row r="379213">
          <cell r="A379213">
            <v>0</v>
          </cell>
        </row>
        <row r="379214">
          <cell r="A379214">
            <v>0</v>
          </cell>
        </row>
        <row r="379215">
          <cell r="A379215">
            <v>0</v>
          </cell>
        </row>
        <row r="379216">
          <cell r="A379216">
            <v>0</v>
          </cell>
        </row>
        <row r="379217">
          <cell r="A379217">
            <v>0</v>
          </cell>
        </row>
        <row r="379218">
          <cell r="A379218">
            <v>0</v>
          </cell>
        </row>
        <row r="379219">
          <cell r="A379219">
            <v>0</v>
          </cell>
        </row>
        <row r="379220">
          <cell r="A379220">
            <v>0</v>
          </cell>
        </row>
        <row r="379221">
          <cell r="A379221">
            <v>0</v>
          </cell>
        </row>
        <row r="379222">
          <cell r="A379222">
            <v>0</v>
          </cell>
        </row>
        <row r="379223">
          <cell r="A379223">
            <v>0</v>
          </cell>
        </row>
        <row r="379224">
          <cell r="A379224">
            <v>0</v>
          </cell>
        </row>
        <row r="379225">
          <cell r="A379225">
            <v>0</v>
          </cell>
        </row>
        <row r="379226">
          <cell r="A379226">
            <v>0</v>
          </cell>
        </row>
        <row r="379227">
          <cell r="A379227">
            <v>0</v>
          </cell>
        </row>
        <row r="379228">
          <cell r="A379228">
            <v>0</v>
          </cell>
        </row>
        <row r="379229">
          <cell r="A379229">
            <v>0</v>
          </cell>
        </row>
        <row r="379230">
          <cell r="A379230">
            <v>0</v>
          </cell>
        </row>
        <row r="379231">
          <cell r="A379231">
            <v>0</v>
          </cell>
        </row>
        <row r="379232">
          <cell r="A379232">
            <v>0</v>
          </cell>
        </row>
        <row r="379233">
          <cell r="A379233">
            <v>0</v>
          </cell>
        </row>
        <row r="379234">
          <cell r="A379234">
            <v>0</v>
          </cell>
        </row>
        <row r="379235">
          <cell r="A379235">
            <v>0</v>
          </cell>
        </row>
        <row r="379236">
          <cell r="A379236">
            <v>0</v>
          </cell>
        </row>
        <row r="379237">
          <cell r="A379237">
            <v>0</v>
          </cell>
        </row>
        <row r="379238">
          <cell r="A379238">
            <v>0</v>
          </cell>
        </row>
        <row r="379239">
          <cell r="A379239">
            <v>0</v>
          </cell>
        </row>
        <row r="379240">
          <cell r="A379240">
            <v>0</v>
          </cell>
        </row>
        <row r="379241">
          <cell r="A379241">
            <v>0</v>
          </cell>
        </row>
        <row r="379242">
          <cell r="A379242">
            <v>0</v>
          </cell>
        </row>
        <row r="379243">
          <cell r="A379243">
            <v>0</v>
          </cell>
        </row>
        <row r="379244">
          <cell r="A379244">
            <v>0</v>
          </cell>
        </row>
        <row r="379245">
          <cell r="A379245">
            <v>0</v>
          </cell>
        </row>
        <row r="379246">
          <cell r="A379246">
            <v>0</v>
          </cell>
        </row>
        <row r="379247">
          <cell r="A379247">
            <v>0</v>
          </cell>
        </row>
        <row r="379248">
          <cell r="A379248">
            <v>0</v>
          </cell>
        </row>
        <row r="379249">
          <cell r="A379249">
            <v>0</v>
          </cell>
        </row>
        <row r="379250">
          <cell r="A379250">
            <v>0</v>
          </cell>
        </row>
        <row r="379251">
          <cell r="A379251">
            <v>0</v>
          </cell>
        </row>
        <row r="379252">
          <cell r="A379252">
            <v>0</v>
          </cell>
        </row>
        <row r="379253">
          <cell r="A379253">
            <v>0</v>
          </cell>
        </row>
        <row r="379254">
          <cell r="A379254">
            <v>0</v>
          </cell>
        </row>
        <row r="379255">
          <cell r="A379255">
            <v>0</v>
          </cell>
        </row>
        <row r="379256">
          <cell r="A379256">
            <v>0</v>
          </cell>
        </row>
        <row r="379257">
          <cell r="A379257">
            <v>0</v>
          </cell>
        </row>
        <row r="379258">
          <cell r="A379258">
            <v>0</v>
          </cell>
        </row>
        <row r="379259">
          <cell r="A379259">
            <v>0</v>
          </cell>
        </row>
        <row r="379260">
          <cell r="A379260">
            <v>0</v>
          </cell>
        </row>
        <row r="379261">
          <cell r="A379261">
            <v>0</v>
          </cell>
        </row>
        <row r="379262">
          <cell r="A379262">
            <v>0</v>
          </cell>
        </row>
        <row r="379263">
          <cell r="A379263">
            <v>0</v>
          </cell>
        </row>
        <row r="379264">
          <cell r="A379264">
            <v>0</v>
          </cell>
        </row>
        <row r="379265">
          <cell r="A379265">
            <v>0</v>
          </cell>
        </row>
        <row r="379266">
          <cell r="A379266">
            <v>0</v>
          </cell>
        </row>
        <row r="379267">
          <cell r="A379267">
            <v>0</v>
          </cell>
        </row>
        <row r="379268">
          <cell r="A379268">
            <v>0</v>
          </cell>
        </row>
        <row r="379269">
          <cell r="A379269">
            <v>0</v>
          </cell>
        </row>
        <row r="379270">
          <cell r="A379270">
            <v>0</v>
          </cell>
        </row>
        <row r="379271">
          <cell r="A379271">
            <v>0</v>
          </cell>
        </row>
        <row r="379272">
          <cell r="A379272">
            <v>0</v>
          </cell>
        </row>
        <row r="379273">
          <cell r="A379273">
            <v>0</v>
          </cell>
        </row>
        <row r="379274">
          <cell r="A379274">
            <v>0</v>
          </cell>
        </row>
        <row r="379275">
          <cell r="A379275">
            <v>0</v>
          </cell>
        </row>
        <row r="379276">
          <cell r="A379276">
            <v>0</v>
          </cell>
        </row>
        <row r="379277">
          <cell r="A379277">
            <v>0</v>
          </cell>
        </row>
        <row r="379278">
          <cell r="A379278">
            <v>0</v>
          </cell>
        </row>
        <row r="379279">
          <cell r="A379279">
            <v>0</v>
          </cell>
        </row>
        <row r="379280">
          <cell r="A379280">
            <v>0</v>
          </cell>
        </row>
        <row r="379281">
          <cell r="A379281">
            <v>0</v>
          </cell>
        </row>
        <row r="379282">
          <cell r="A379282">
            <v>0</v>
          </cell>
        </row>
        <row r="379283">
          <cell r="A379283">
            <v>0</v>
          </cell>
        </row>
        <row r="379284">
          <cell r="A379284">
            <v>0</v>
          </cell>
        </row>
        <row r="379285">
          <cell r="A379285">
            <v>0</v>
          </cell>
        </row>
        <row r="379286">
          <cell r="A379286">
            <v>0</v>
          </cell>
        </row>
        <row r="379287">
          <cell r="A379287">
            <v>0</v>
          </cell>
        </row>
        <row r="379288">
          <cell r="A379288">
            <v>0</v>
          </cell>
        </row>
        <row r="379289">
          <cell r="A379289">
            <v>0</v>
          </cell>
        </row>
        <row r="379290">
          <cell r="A379290">
            <v>0</v>
          </cell>
        </row>
        <row r="379291">
          <cell r="A379291">
            <v>0</v>
          </cell>
        </row>
        <row r="379292">
          <cell r="A379292">
            <v>0</v>
          </cell>
        </row>
        <row r="379293">
          <cell r="A379293">
            <v>0</v>
          </cell>
        </row>
        <row r="379294">
          <cell r="A379294">
            <v>0</v>
          </cell>
        </row>
        <row r="379295">
          <cell r="A379295">
            <v>0</v>
          </cell>
        </row>
        <row r="379296">
          <cell r="A379296">
            <v>0</v>
          </cell>
        </row>
        <row r="379297">
          <cell r="A379297">
            <v>0</v>
          </cell>
        </row>
        <row r="379298">
          <cell r="A379298">
            <v>0</v>
          </cell>
        </row>
        <row r="379299">
          <cell r="A379299">
            <v>0</v>
          </cell>
        </row>
        <row r="379300">
          <cell r="A379300">
            <v>0</v>
          </cell>
        </row>
        <row r="379301">
          <cell r="A379301">
            <v>0</v>
          </cell>
        </row>
        <row r="379302">
          <cell r="A379302">
            <v>0</v>
          </cell>
        </row>
        <row r="379303">
          <cell r="A379303">
            <v>0</v>
          </cell>
        </row>
        <row r="379304">
          <cell r="A379304">
            <v>0</v>
          </cell>
        </row>
        <row r="379305">
          <cell r="A379305">
            <v>0</v>
          </cell>
        </row>
        <row r="379306">
          <cell r="A379306">
            <v>0</v>
          </cell>
        </row>
        <row r="379307">
          <cell r="A379307">
            <v>0</v>
          </cell>
        </row>
        <row r="379308">
          <cell r="A379308">
            <v>0</v>
          </cell>
        </row>
        <row r="379309">
          <cell r="A379309">
            <v>0</v>
          </cell>
        </row>
        <row r="379310">
          <cell r="A379310">
            <v>0</v>
          </cell>
        </row>
        <row r="379311">
          <cell r="A379311">
            <v>0</v>
          </cell>
        </row>
        <row r="379312">
          <cell r="A379312">
            <v>0</v>
          </cell>
        </row>
        <row r="379313">
          <cell r="A379313">
            <v>0</v>
          </cell>
        </row>
        <row r="379314">
          <cell r="A379314">
            <v>0</v>
          </cell>
        </row>
        <row r="379315">
          <cell r="A379315">
            <v>0</v>
          </cell>
        </row>
        <row r="379316">
          <cell r="A379316">
            <v>0</v>
          </cell>
        </row>
        <row r="379317">
          <cell r="A379317">
            <v>0</v>
          </cell>
        </row>
        <row r="379318">
          <cell r="A379318">
            <v>0</v>
          </cell>
        </row>
        <row r="379319">
          <cell r="A379319">
            <v>0</v>
          </cell>
        </row>
        <row r="379320">
          <cell r="A379320">
            <v>0</v>
          </cell>
        </row>
        <row r="379321">
          <cell r="A379321">
            <v>0</v>
          </cell>
        </row>
        <row r="379322">
          <cell r="A379322">
            <v>0</v>
          </cell>
        </row>
        <row r="379323">
          <cell r="A379323">
            <v>0</v>
          </cell>
        </row>
        <row r="379324">
          <cell r="A379324">
            <v>0</v>
          </cell>
        </row>
        <row r="379325">
          <cell r="A379325">
            <v>0</v>
          </cell>
        </row>
        <row r="379326">
          <cell r="A379326">
            <v>0</v>
          </cell>
        </row>
        <row r="379327">
          <cell r="A379327">
            <v>0</v>
          </cell>
        </row>
        <row r="379328">
          <cell r="A379328">
            <v>0</v>
          </cell>
        </row>
        <row r="379329">
          <cell r="A379329">
            <v>0</v>
          </cell>
        </row>
        <row r="379330">
          <cell r="A379330">
            <v>0</v>
          </cell>
        </row>
        <row r="379331">
          <cell r="A379331">
            <v>0</v>
          </cell>
        </row>
        <row r="379332">
          <cell r="A379332">
            <v>0</v>
          </cell>
        </row>
        <row r="379333">
          <cell r="A379333">
            <v>0</v>
          </cell>
        </row>
        <row r="379334">
          <cell r="A379334">
            <v>0</v>
          </cell>
        </row>
        <row r="379335">
          <cell r="A379335">
            <v>0</v>
          </cell>
        </row>
        <row r="379336">
          <cell r="A379336">
            <v>0</v>
          </cell>
        </row>
        <row r="379337">
          <cell r="A379337">
            <v>0</v>
          </cell>
        </row>
        <row r="379338">
          <cell r="A379338">
            <v>0</v>
          </cell>
        </row>
        <row r="379339">
          <cell r="A379339">
            <v>0</v>
          </cell>
        </row>
        <row r="379340">
          <cell r="A379340">
            <v>0</v>
          </cell>
        </row>
        <row r="379341">
          <cell r="A379341">
            <v>0</v>
          </cell>
        </row>
        <row r="379342">
          <cell r="A379342">
            <v>0</v>
          </cell>
        </row>
        <row r="379343">
          <cell r="A379343">
            <v>0</v>
          </cell>
        </row>
        <row r="379344">
          <cell r="A379344">
            <v>0</v>
          </cell>
        </row>
        <row r="379345">
          <cell r="A379345">
            <v>0</v>
          </cell>
        </row>
        <row r="379346">
          <cell r="A379346">
            <v>0</v>
          </cell>
        </row>
        <row r="379347">
          <cell r="A379347">
            <v>0</v>
          </cell>
        </row>
        <row r="379348">
          <cell r="A379348">
            <v>0</v>
          </cell>
        </row>
        <row r="379349">
          <cell r="A379349">
            <v>0</v>
          </cell>
        </row>
        <row r="379350">
          <cell r="A379350">
            <v>0</v>
          </cell>
        </row>
        <row r="379351">
          <cell r="A379351">
            <v>0</v>
          </cell>
        </row>
        <row r="379352">
          <cell r="A379352">
            <v>0</v>
          </cell>
        </row>
        <row r="379353">
          <cell r="A379353">
            <v>0</v>
          </cell>
        </row>
        <row r="379354">
          <cell r="A379354">
            <v>0</v>
          </cell>
        </row>
        <row r="379355">
          <cell r="A379355">
            <v>0</v>
          </cell>
        </row>
        <row r="379356">
          <cell r="A379356">
            <v>0</v>
          </cell>
        </row>
        <row r="379357">
          <cell r="A379357">
            <v>0</v>
          </cell>
        </row>
        <row r="379358">
          <cell r="A379358">
            <v>0</v>
          </cell>
        </row>
        <row r="379359">
          <cell r="A379359">
            <v>0</v>
          </cell>
        </row>
        <row r="379360">
          <cell r="A379360">
            <v>0</v>
          </cell>
        </row>
        <row r="379361">
          <cell r="A379361">
            <v>0</v>
          </cell>
        </row>
        <row r="379362">
          <cell r="A379362">
            <v>0</v>
          </cell>
        </row>
        <row r="379363">
          <cell r="A379363">
            <v>0</v>
          </cell>
        </row>
        <row r="379364">
          <cell r="A379364">
            <v>0</v>
          </cell>
        </row>
        <row r="379365">
          <cell r="A379365">
            <v>0</v>
          </cell>
        </row>
        <row r="379366">
          <cell r="A379366">
            <v>0</v>
          </cell>
        </row>
        <row r="379367">
          <cell r="A379367">
            <v>0</v>
          </cell>
        </row>
        <row r="379368">
          <cell r="A379368">
            <v>0</v>
          </cell>
        </row>
        <row r="379369">
          <cell r="A379369">
            <v>0</v>
          </cell>
        </row>
        <row r="379370">
          <cell r="A379370">
            <v>0</v>
          </cell>
        </row>
        <row r="379371">
          <cell r="A379371">
            <v>0</v>
          </cell>
        </row>
        <row r="379372">
          <cell r="A379372">
            <v>0</v>
          </cell>
        </row>
        <row r="379373">
          <cell r="A379373">
            <v>0</v>
          </cell>
        </row>
        <row r="379374">
          <cell r="A379374">
            <v>0</v>
          </cell>
        </row>
        <row r="379375">
          <cell r="A379375">
            <v>0</v>
          </cell>
        </row>
        <row r="379376">
          <cell r="A379376">
            <v>0</v>
          </cell>
        </row>
        <row r="379377">
          <cell r="A379377">
            <v>0</v>
          </cell>
        </row>
        <row r="379378">
          <cell r="A379378">
            <v>0</v>
          </cell>
        </row>
        <row r="379379">
          <cell r="A379379">
            <v>0</v>
          </cell>
        </row>
        <row r="379380">
          <cell r="A379380">
            <v>0</v>
          </cell>
        </row>
        <row r="379381">
          <cell r="A379381">
            <v>0</v>
          </cell>
        </row>
        <row r="379382">
          <cell r="A379382">
            <v>0</v>
          </cell>
        </row>
        <row r="379383">
          <cell r="A379383">
            <v>0</v>
          </cell>
        </row>
        <row r="379384">
          <cell r="A379384">
            <v>0</v>
          </cell>
        </row>
        <row r="379385">
          <cell r="A379385">
            <v>0</v>
          </cell>
        </row>
        <row r="379386">
          <cell r="A379386">
            <v>0</v>
          </cell>
        </row>
        <row r="379387">
          <cell r="A379387">
            <v>0</v>
          </cell>
        </row>
        <row r="379388">
          <cell r="A379388">
            <v>0</v>
          </cell>
        </row>
        <row r="379389">
          <cell r="A379389">
            <v>0</v>
          </cell>
        </row>
        <row r="379390">
          <cell r="A379390">
            <v>0</v>
          </cell>
        </row>
        <row r="379391">
          <cell r="A379391">
            <v>0</v>
          </cell>
        </row>
        <row r="379392">
          <cell r="A379392">
            <v>0</v>
          </cell>
        </row>
        <row r="379393">
          <cell r="A379393">
            <v>0</v>
          </cell>
        </row>
        <row r="379394">
          <cell r="A379394">
            <v>0</v>
          </cell>
        </row>
        <row r="379395">
          <cell r="A379395">
            <v>0</v>
          </cell>
        </row>
        <row r="379396">
          <cell r="A379396">
            <v>0</v>
          </cell>
        </row>
        <row r="379397">
          <cell r="A379397">
            <v>0</v>
          </cell>
        </row>
        <row r="379398">
          <cell r="A379398">
            <v>0</v>
          </cell>
        </row>
        <row r="379399">
          <cell r="A379399">
            <v>0</v>
          </cell>
        </row>
        <row r="379400">
          <cell r="A379400">
            <v>0</v>
          </cell>
        </row>
        <row r="379401">
          <cell r="A379401">
            <v>0</v>
          </cell>
        </row>
        <row r="379402">
          <cell r="A379402">
            <v>0</v>
          </cell>
        </row>
        <row r="379403">
          <cell r="A379403">
            <v>0</v>
          </cell>
        </row>
        <row r="379404">
          <cell r="A379404">
            <v>0</v>
          </cell>
        </row>
        <row r="379405">
          <cell r="A379405">
            <v>0</v>
          </cell>
        </row>
        <row r="379406">
          <cell r="A379406">
            <v>0</v>
          </cell>
        </row>
        <row r="379407">
          <cell r="A379407">
            <v>0</v>
          </cell>
        </row>
        <row r="379408">
          <cell r="A379408">
            <v>0</v>
          </cell>
        </row>
        <row r="379409">
          <cell r="A379409">
            <v>0</v>
          </cell>
        </row>
        <row r="379410">
          <cell r="A379410">
            <v>0</v>
          </cell>
        </row>
        <row r="379411">
          <cell r="A379411">
            <v>0</v>
          </cell>
        </row>
        <row r="379412">
          <cell r="A379412">
            <v>0</v>
          </cell>
        </row>
        <row r="379413">
          <cell r="A379413">
            <v>0</v>
          </cell>
        </row>
        <row r="379414">
          <cell r="A379414">
            <v>0</v>
          </cell>
        </row>
        <row r="379415">
          <cell r="A379415">
            <v>0</v>
          </cell>
        </row>
        <row r="379416">
          <cell r="A379416">
            <v>0</v>
          </cell>
        </row>
        <row r="379417">
          <cell r="A379417">
            <v>0</v>
          </cell>
        </row>
        <row r="379418">
          <cell r="A379418">
            <v>0</v>
          </cell>
        </row>
        <row r="379419">
          <cell r="A379419">
            <v>0</v>
          </cell>
        </row>
        <row r="379420">
          <cell r="A379420">
            <v>0</v>
          </cell>
        </row>
        <row r="379421">
          <cell r="A379421">
            <v>0</v>
          </cell>
        </row>
        <row r="379422">
          <cell r="A379422">
            <v>0</v>
          </cell>
        </row>
        <row r="379423">
          <cell r="A379423">
            <v>0</v>
          </cell>
        </row>
        <row r="379424">
          <cell r="A379424">
            <v>0</v>
          </cell>
        </row>
        <row r="379425">
          <cell r="A379425">
            <v>0</v>
          </cell>
        </row>
        <row r="379426">
          <cell r="A379426">
            <v>0</v>
          </cell>
        </row>
        <row r="379427">
          <cell r="A379427">
            <v>0</v>
          </cell>
        </row>
        <row r="379428">
          <cell r="A379428">
            <v>0</v>
          </cell>
        </row>
        <row r="379429">
          <cell r="A379429">
            <v>0</v>
          </cell>
        </row>
        <row r="379430">
          <cell r="A379430">
            <v>0</v>
          </cell>
        </row>
        <row r="379431">
          <cell r="A379431">
            <v>0</v>
          </cell>
        </row>
        <row r="379432">
          <cell r="A379432">
            <v>0</v>
          </cell>
        </row>
        <row r="379433">
          <cell r="A379433">
            <v>0</v>
          </cell>
        </row>
        <row r="379434">
          <cell r="A379434">
            <v>0</v>
          </cell>
        </row>
        <row r="379435">
          <cell r="A379435">
            <v>0</v>
          </cell>
        </row>
        <row r="379436">
          <cell r="A379436">
            <v>0</v>
          </cell>
        </row>
        <row r="379437">
          <cell r="A379437">
            <v>0</v>
          </cell>
        </row>
        <row r="379438">
          <cell r="A379438">
            <v>0</v>
          </cell>
        </row>
        <row r="379439">
          <cell r="A379439">
            <v>0</v>
          </cell>
        </row>
        <row r="379440">
          <cell r="A379440">
            <v>0</v>
          </cell>
        </row>
        <row r="379441">
          <cell r="A379441">
            <v>0</v>
          </cell>
        </row>
        <row r="379442">
          <cell r="A379442">
            <v>0</v>
          </cell>
        </row>
        <row r="379443">
          <cell r="A379443">
            <v>0</v>
          </cell>
        </row>
        <row r="379444">
          <cell r="A379444">
            <v>0</v>
          </cell>
        </row>
        <row r="379445">
          <cell r="A379445">
            <v>0</v>
          </cell>
        </row>
        <row r="379446">
          <cell r="A379446">
            <v>0</v>
          </cell>
        </row>
        <row r="379447">
          <cell r="A379447">
            <v>0</v>
          </cell>
        </row>
        <row r="379448">
          <cell r="A379448">
            <v>0</v>
          </cell>
        </row>
        <row r="379449">
          <cell r="A379449">
            <v>0</v>
          </cell>
        </row>
        <row r="379450">
          <cell r="A379450">
            <v>0</v>
          </cell>
        </row>
        <row r="379451">
          <cell r="A379451">
            <v>0</v>
          </cell>
        </row>
        <row r="379452">
          <cell r="A379452">
            <v>0</v>
          </cell>
        </row>
        <row r="379453">
          <cell r="A379453">
            <v>0</v>
          </cell>
        </row>
        <row r="379454">
          <cell r="A379454">
            <v>0</v>
          </cell>
        </row>
        <row r="379455">
          <cell r="A379455">
            <v>0</v>
          </cell>
        </row>
        <row r="379456">
          <cell r="A379456">
            <v>0</v>
          </cell>
        </row>
        <row r="379457">
          <cell r="A379457">
            <v>0</v>
          </cell>
        </row>
        <row r="379458">
          <cell r="A379458">
            <v>0</v>
          </cell>
        </row>
        <row r="379459">
          <cell r="A379459">
            <v>0</v>
          </cell>
        </row>
        <row r="379460">
          <cell r="A379460">
            <v>0</v>
          </cell>
        </row>
        <row r="379461">
          <cell r="A379461">
            <v>0</v>
          </cell>
        </row>
        <row r="379462">
          <cell r="A379462">
            <v>0</v>
          </cell>
        </row>
        <row r="379463">
          <cell r="A379463">
            <v>0</v>
          </cell>
        </row>
        <row r="379464">
          <cell r="A379464">
            <v>0</v>
          </cell>
        </row>
        <row r="379465">
          <cell r="A379465">
            <v>0</v>
          </cell>
        </row>
        <row r="379466">
          <cell r="A379466">
            <v>0</v>
          </cell>
        </row>
        <row r="379467">
          <cell r="A379467">
            <v>0</v>
          </cell>
        </row>
        <row r="379468">
          <cell r="A379468">
            <v>0</v>
          </cell>
        </row>
        <row r="379469">
          <cell r="A379469">
            <v>0</v>
          </cell>
        </row>
        <row r="379470">
          <cell r="A379470">
            <v>0</v>
          </cell>
        </row>
        <row r="379471">
          <cell r="A379471">
            <v>0</v>
          </cell>
        </row>
        <row r="379472">
          <cell r="A379472">
            <v>0</v>
          </cell>
        </row>
        <row r="379473">
          <cell r="A379473">
            <v>0</v>
          </cell>
        </row>
        <row r="379474">
          <cell r="A379474">
            <v>0</v>
          </cell>
        </row>
        <row r="379475">
          <cell r="A379475">
            <v>0</v>
          </cell>
        </row>
        <row r="379476">
          <cell r="A379476">
            <v>0</v>
          </cell>
        </row>
        <row r="379477">
          <cell r="A379477">
            <v>0</v>
          </cell>
        </row>
        <row r="379478">
          <cell r="A379478">
            <v>0</v>
          </cell>
        </row>
        <row r="379479">
          <cell r="A379479">
            <v>0</v>
          </cell>
        </row>
        <row r="379480">
          <cell r="A379480">
            <v>0</v>
          </cell>
        </row>
        <row r="379481">
          <cell r="A379481">
            <v>0</v>
          </cell>
        </row>
        <row r="379482">
          <cell r="A379482">
            <v>0</v>
          </cell>
        </row>
        <row r="379483">
          <cell r="A379483">
            <v>0</v>
          </cell>
        </row>
        <row r="379484">
          <cell r="A379484">
            <v>0</v>
          </cell>
        </row>
        <row r="379485">
          <cell r="A379485">
            <v>0</v>
          </cell>
        </row>
        <row r="379486">
          <cell r="A379486">
            <v>0</v>
          </cell>
        </row>
        <row r="379487">
          <cell r="A379487">
            <v>0</v>
          </cell>
        </row>
        <row r="379488">
          <cell r="A379488">
            <v>0</v>
          </cell>
        </row>
        <row r="379489">
          <cell r="A379489">
            <v>0</v>
          </cell>
        </row>
        <row r="379490">
          <cell r="A379490">
            <v>0</v>
          </cell>
        </row>
        <row r="379491">
          <cell r="A379491">
            <v>0</v>
          </cell>
        </row>
        <row r="379492">
          <cell r="A379492">
            <v>0</v>
          </cell>
        </row>
        <row r="379493">
          <cell r="A379493">
            <v>0</v>
          </cell>
        </row>
        <row r="379494">
          <cell r="A379494">
            <v>0</v>
          </cell>
        </row>
        <row r="379495">
          <cell r="A379495">
            <v>0</v>
          </cell>
        </row>
        <row r="379496">
          <cell r="A379496">
            <v>0</v>
          </cell>
        </row>
        <row r="379497">
          <cell r="A379497">
            <v>0</v>
          </cell>
        </row>
        <row r="379498">
          <cell r="A379498">
            <v>0</v>
          </cell>
        </row>
        <row r="379499">
          <cell r="A379499">
            <v>0</v>
          </cell>
        </row>
        <row r="379500">
          <cell r="A379500">
            <v>0</v>
          </cell>
        </row>
        <row r="379501">
          <cell r="A379501">
            <v>0</v>
          </cell>
        </row>
        <row r="379502">
          <cell r="A379502">
            <v>0</v>
          </cell>
        </row>
        <row r="379503">
          <cell r="A379503">
            <v>0</v>
          </cell>
        </row>
        <row r="379504">
          <cell r="A379504">
            <v>0</v>
          </cell>
        </row>
        <row r="379505">
          <cell r="A379505">
            <v>0</v>
          </cell>
        </row>
        <row r="379506">
          <cell r="A379506">
            <v>0</v>
          </cell>
        </row>
        <row r="379507">
          <cell r="A379507">
            <v>0</v>
          </cell>
        </row>
        <row r="379508">
          <cell r="A379508">
            <v>0</v>
          </cell>
        </row>
        <row r="379509">
          <cell r="A379509">
            <v>0</v>
          </cell>
        </row>
        <row r="379510">
          <cell r="A379510">
            <v>0</v>
          </cell>
        </row>
        <row r="379511">
          <cell r="A379511">
            <v>0</v>
          </cell>
        </row>
        <row r="379512">
          <cell r="A379512">
            <v>0</v>
          </cell>
        </row>
        <row r="379513">
          <cell r="A379513">
            <v>0</v>
          </cell>
        </row>
        <row r="379514">
          <cell r="A379514">
            <v>0</v>
          </cell>
        </row>
        <row r="379515">
          <cell r="A379515">
            <v>0</v>
          </cell>
        </row>
        <row r="379516">
          <cell r="A379516">
            <v>0</v>
          </cell>
        </row>
        <row r="379517">
          <cell r="A379517">
            <v>0</v>
          </cell>
        </row>
        <row r="379518">
          <cell r="A379518">
            <v>0</v>
          </cell>
        </row>
        <row r="379519">
          <cell r="A379519">
            <v>0</v>
          </cell>
        </row>
        <row r="379520">
          <cell r="A379520">
            <v>0</v>
          </cell>
        </row>
        <row r="379521">
          <cell r="A379521">
            <v>0</v>
          </cell>
        </row>
        <row r="379522">
          <cell r="A379522">
            <v>0</v>
          </cell>
        </row>
        <row r="379523">
          <cell r="A379523">
            <v>0</v>
          </cell>
        </row>
        <row r="379524">
          <cell r="A379524">
            <v>0</v>
          </cell>
        </row>
        <row r="379525">
          <cell r="A379525">
            <v>0</v>
          </cell>
        </row>
        <row r="379526">
          <cell r="A379526">
            <v>0</v>
          </cell>
        </row>
        <row r="379527">
          <cell r="A379527">
            <v>0</v>
          </cell>
        </row>
        <row r="379528">
          <cell r="A379528">
            <v>0</v>
          </cell>
        </row>
        <row r="379529">
          <cell r="A379529">
            <v>0</v>
          </cell>
        </row>
        <row r="379530">
          <cell r="A379530">
            <v>0</v>
          </cell>
        </row>
        <row r="379531">
          <cell r="A379531">
            <v>0</v>
          </cell>
        </row>
        <row r="379532">
          <cell r="A379532">
            <v>0</v>
          </cell>
        </row>
        <row r="379533">
          <cell r="A379533">
            <v>0</v>
          </cell>
        </row>
        <row r="379534">
          <cell r="A379534">
            <v>0</v>
          </cell>
        </row>
        <row r="379535">
          <cell r="A379535">
            <v>0</v>
          </cell>
        </row>
        <row r="379536">
          <cell r="A379536">
            <v>0</v>
          </cell>
        </row>
        <row r="379537">
          <cell r="A379537">
            <v>0</v>
          </cell>
        </row>
        <row r="379538">
          <cell r="A379538">
            <v>0</v>
          </cell>
        </row>
        <row r="379539">
          <cell r="A379539">
            <v>0</v>
          </cell>
        </row>
        <row r="379540">
          <cell r="A379540">
            <v>0</v>
          </cell>
        </row>
        <row r="379541">
          <cell r="A379541">
            <v>0</v>
          </cell>
        </row>
        <row r="379542">
          <cell r="A379542">
            <v>0</v>
          </cell>
        </row>
        <row r="379543">
          <cell r="A379543">
            <v>0</v>
          </cell>
        </row>
        <row r="379544">
          <cell r="A379544">
            <v>0</v>
          </cell>
        </row>
        <row r="379545">
          <cell r="A379545">
            <v>0</v>
          </cell>
        </row>
        <row r="379546">
          <cell r="A379546">
            <v>0</v>
          </cell>
        </row>
        <row r="379547">
          <cell r="A379547">
            <v>0</v>
          </cell>
        </row>
        <row r="379548">
          <cell r="A379548">
            <v>0</v>
          </cell>
        </row>
        <row r="379549">
          <cell r="A379549">
            <v>0</v>
          </cell>
        </row>
        <row r="379550">
          <cell r="A379550">
            <v>0</v>
          </cell>
        </row>
        <row r="379551">
          <cell r="A379551">
            <v>0</v>
          </cell>
        </row>
        <row r="379552">
          <cell r="A379552">
            <v>0</v>
          </cell>
        </row>
        <row r="379553">
          <cell r="A379553">
            <v>0</v>
          </cell>
        </row>
        <row r="379554">
          <cell r="A379554">
            <v>0</v>
          </cell>
        </row>
        <row r="379555">
          <cell r="A379555">
            <v>0</v>
          </cell>
        </row>
        <row r="379556">
          <cell r="A379556">
            <v>0</v>
          </cell>
        </row>
        <row r="379557">
          <cell r="A379557">
            <v>0</v>
          </cell>
        </row>
        <row r="379558">
          <cell r="A379558">
            <v>0</v>
          </cell>
        </row>
        <row r="379559">
          <cell r="A379559">
            <v>0</v>
          </cell>
        </row>
        <row r="379560">
          <cell r="A379560">
            <v>0</v>
          </cell>
        </row>
        <row r="379561">
          <cell r="A379561">
            <v>0</v>
          </cell>
        </row>
        <row r="379562">
          <cell r="A379562">
            <v>0</v>
          </cell>
        </row>
        <row r="379563">
          <cell r="A379563">
            <v>0</v>
          </cell>
        </row>
        <row r="379564">
          <cell r="A379564">
            <v>0</v>
          </cell>
        </row>
        <row r="379565">
          <cell r="A379565">
            <v>0</v>
          </cell>
        </row>
        <row r="379566">
          <cell r="A379566">
            <v>0</v>
          </cell>
        </row>
        <row r="379567">
          <cell r="A379567">
            <v>0</v>
          </cell>
        </row>
        <row r="379568">
          <cell r="A379568">
            <v>0</v>
          </cell>
        </row>
        <row r="379569">
          <cell r="A379569">
            <v>0</v>
          </cell>
        </row>
        <row r="379570">
          <cell r="A379570">
            <v>0</v>
          </cell>
        </row>
        <row r="379571">
          <cell r="A379571">
            <v>0</v>
          </cell>
        </row>
        <row r="379572">
          <cell r="A379572">
            <v>0</v>
          </cell>
        </row>
        <row r="379573">
          <cell r="A379573">
            <v>0</v>
          </cell>
        </row>
        <row r="379574">
          <cell r="A379574">
            <v>0</v>
          </cell>
        </row>
        <row r="379575">
          <cell r="A379575">
            <v>0</v>
          </cell>
        </row>
        <row r="379576">
          <cell r="A379576">
            <v>0</v>
          </cell>
        </row>
        <row r="379577">
          <cell r="A379577">
            <v>0</v>
          </cell>
        </row>
        <row r="379578">
          <cell r="A379578">
            <v>0</v>
          </cell>
        </row>
        <row r="379579">
          <cell r="A379579">
            <v>0</v>
          </cell>
        </row>
        <row r="379580">
          <cell r="A379580">
            <v>0</v>
          </cell>
        </row>
        <row r="379581">
          <cell r="A379581">
            <v>0</v>
          </cell>
        </row>
        <row r="379582">
          <cell r="A379582">
            <v>0</v>
          </cell>
        </row>
        <row r="379583">
          <cell r="A379583">
            <v>0</v>
          </cell>
        </row>
        <row r="379584">
          <cell r="A379584">
            <v>0</v>
          </cell>
        </row>
        <row r="379585">
          <cell r="A379585">
            <v>0</v>
          </cell>
        </row>
        <row r="379586">
          <cell r="A379586">
            <v>0</v>
          </cell>
        </row>
        <row r="379587">
          <cell r="A379587">
            <v>0</v>
          </cell>
        </row>
        <row r="379588">
          <cell r="A379588">
            <v>0</v>
          </cell>
        </row>
        <row r="379589">
          <cell r="A379589">
            <v>0</v>
          </cell>
        </row>
        <row r="379590">
          <cell r="A379590">
            <v>0</v>
          </cell>
        </row>
        <row r="379591">
          <cell r="A379591">
            <v>0</v>
          </cell>
        </row>
        <row r="379592">
          <cell r="A379592">
            <v>0</v>
          </cell>
        </row>
        <row r="379593">
          <cell r="A379593">
            <v>0</v>
          </cell>
        </row>
        <row r="379594">
          <cell r="A379594">
            <v>0</v>
          </cell>
        </row>
        <row r="379595">
          <cell r="A379595">
            <v>0</v>
          </cell>
        </row>
        <row r="379596">
          <cell r="A379596">
            <v>0</v>
          </cell>
        </row>
        <row r="379597">
          <cell r="A379597">
            <v>0</v>
          </cell>
        </row>
        <row r="379598">
          <cell r="A379598">
            <v>0</v>
          </cell>
        </row>
        <row r="379599">
          <cell r="A379599">
            <v>0</v>
          </cell>
        </row>
        <row r="379600">
          <cell r="A379600">
            <v>0</v>
          </cell>
        </row>
        <row r="379601">
          <cell r="A379601">
            <v>0</v>
          </cell>
        </row>
        <row r="379602">
          <cell r="A379602">
            <v>0</v>
          </cell>
        </row>
        <row r="379603">
          <cell r="A379603">
            <v>0</v>
          </cell>
        </row>
        <row r="379604">
          <cell r="A379604">
            <v>0</v>
          </cell>
        </row>
        <row r="379605">
          <cell r="A379605">
            <v>0</v>
          </cell>
        </row>
        <row r="379606">
          <cell r="A379606">
            <v>0</v>
          </cell>
        </row>
        <row r="379607">
          <cell r="A379607">
            <v>0</v>
          </cell>
        </row>
        <row r="379608">
          <cell r="A379608">
            <v>0</v>
          </cell>
        </row>
        <row r="379609">
          <cell r="A379609">
            <v>0</v>
          </cell>
        </row>
        <row r="379610">
          <cell r="A379610">
            <v>0</v>
          </cell>
        </row>
        <row r="379611">
          <cell r="A379611">
            <v>0</v>
          </cell>
        </row>
        <row r="379612">
          <cell r="A379612">
            <v>0</v>
          </cell>
        </row>
        <row r="379613">
          <cell r="A379613">
            <v>0</v>
          </cell>
        </row>
        <row r="379614">
          <cell r="A379614">
            <v>0</v>
          </cell>
        </row>
        <row r="379615">
          <cell r="A379615">
            <v>0</v>
          </cell>
        </row>
        <row r="379616">
          <cell r="A379616">
            <v>0</v>
          </cell>
        </row>
        <row r="379617">
          <cell r="A379617">
            <v>0</v>
          </cell>
        </row>
        <row r="379618">
          <cell r="A379618">
            <v>0</v>
          </cell>
        </row>
        <row r="379619">
          <cell r="A379619">
            <v>0</v>
          </cell>
        </row>
        <row r="379620">
          <cell r="A379620">
            <v>0</v>
          </cell>
        </row>
        <row r="379621">
          <cell r="A379621">
            <v>0</v>
          </cell>
        </row>
        <row r="379622">
          <cell r="A379622">
            <v>0</v>
          </cell>
        </row>
        <row r="379623">
          <cell r="A379623">
            <v>0</v>
          </cell>
        </row>
        <row r="379624">
          <cell r="A379624">
            <v>0</v>
          </cell>
        </row>
        <row r="379625">
          <cell r="A379625">
            <v>0</v>
          </cell>
        </row>
        <row r="379626">
          <cell r="A379626">
            <v>0</v>
          </cell>
        </row>
        <row r="379627">
          <cell r="A379627">
            <v>0</v>
          </cell>
        </row>
        <row r="379628">
          <cell r="A379628">
            <v>0</v>
          </cell>
        </row>
        <row r="379629">
          <cell r="A379629">
            <v>0</v>
          </cell>
        </row>
        <row r="379630">
          <cell r="A379630">
            <v>0</v>
          </cell>
        </row>
        <row r="379631">
          <cell r="A379631">
            <v>0</v>
          </cell>
        </row>
        <row r="379632">
          <cell r="A379632">
            <v>0</v>
          </cell>
        </row>
        <row r="379633">
          <cell r="A379633">
            <v>0</v>
          </cell>
        </row>
        <row r="379634">
          <cell r="A379634">
            <v>0</v>
          </cell>
        </row>
        <row r="379635">
          <cell r="A379635">
            <v>0</v>
          </cell>
        </row>
        <row r="379636">
          <cell r="A379636">
            <v>0</v>
          </cell>
        </row>
        <row r="379637">
          <cell r="A379637">
            <v>0</v>
          </cell>
        </row>
        <row r="379638">
          <cell r="A379638">
            <v>0</v>
          </cell>
        </row>
        <row r="379639">
          <cell r="A379639">
            <v>0</v>
          </cell>
        </row>
        <row r="379640">
          <cell r="A379640">
            <v>0</v>
          </cell>
        </row>
        <row r="379641">
          <cell r="A379641">
            <v>0</v>
          </cell>
        </row>
        <row r="379642">
          <cell r="A379642">
            <v>0</v>
          </cell>
        </row>
        <row r="379643">
          <cell r="A379643">
            <v>0</v>
          </cell>
        </row>
        <row r="379644">
          <cell r="A379644">
            <v>0</v>
          </cell>
        </row>
        <row r="379645">
          <cell r="A379645">
            <v>0</v>
          </cell>
        </row>
        <row r="379646">
          <cell r="A379646">
            <v>0</v>
          </cell>
        </row>
        <row r="379647">
          <cell r="A379647">
            <v>0</v>
          </cell>
        </row>
        <row r="379648">
          <cell r="A379648">
            <v>0</v>
          </cell>
        </row>
        <row r="379649">
          <cell r="A379649">
            <v>0</v>
          </cell>
        </row>
        <row r="379650">
          <cell r="A379650">
            <v>0</v>
          </cell>
        </row>
        <row r="379651">
          <cell r="A379651">
            <v>0</v>
          </cell>
        </row>
        <row r="379652">
          <cell r="A379652">
            <v>0</v>
          </cell>
        </row>
        <row r="379653">
          <cell r="A379653">
            <v>0</v>
          </cell>
        </row>
        <row r="379654">
          <cell r="A379654">
            <v>0</v>
          </cell>
        </row>
        <row r="379655">
          <cell r="A379655">
            <v>0</v>
          </cell>
        </row>
        <row r="379656">
          <cell r="A379656">
            <v>0</v>
          </cell>
        </row>
        <row r="379657">
          <cell r="A379657">
            <v>0</v>
          </cell>
        </row>
        <row r="379658">
          <cell r="A379658">
            <v>0</v>
          </cell>
        </row>
        <row r="379659">
          <cell r="A379659">
            <v>0</v>
          </cell>
        </row>
        <row r="379660">
          <cell r="A379660">
            <v>0</v>
          </cell>
        </row>
        <row r="379661">
          <cell r="A379661">
            <v>0</v>
          </cell>
        </row>
        <row r="379662">
          <cell r="A379662">
            <v>0</v>
          </cell>
        </row>
        <row r="379663">
          <cell r="A379663">
            <v>0</v>
          </cell>
        </row>
        <row r="379664">
          <cell r="A379664">
            <v>0</v>
          </cell>
        </row>
        <row r="379665">
          <cell r="A379665">
            <v>0</v>
          </cell>
        </row>
        <row r="379666">
          <cell r="A379666">
            <v>0</v>
          </cell>
        </row>
        <row r="379667">
          <cell r="A379667">
            <v>0</v>
          </cell>
        </row>
        <row r="379668">
          <cell r="A379668">
            <v>0</v>
          </cell>
        </row>
        <row r="379669">
          <cell r="A379669">
            <v>0</v>
          </cell>
        </row>
        <row r="379670">
          <cell r="A379670">
            <v>0</v>
          </cell>
        </row>
        <row r="379671">
          <cell r="A379671">
            <v>0</v>
          </cell>
        </row>
        <row r="379672">
          <cell r="A379672">
            <v>0</v>
          </cell>
        </row>
        <row r="379673">
          <cell r="A379673">
            <v>0</v>
          </cell>
        </row>
        <row r="379674">
          <cell r="A379674">
            <v>0</v>
          </cell>
        </row>
        <row r="379675">
          <cell r="A379675">
            <v>0</v>
          </cell>
        </row>
        <row r="379676">
          <cell r="A379676">
            <v>0</v>
          </cell>
        </row>
        <row r="379677">
          <cell r="A379677">
            <v>0</v>
          </cell>
        </row>
        <row r="379678">
          <cell r="A379678">
            <v>0</v>
          </cell>
        </row>
        <row r="379679">
          <cell r="A379679">
            <v>0</v>
          </cell>
        </row>
        <row r="379680">
          <cell r="A379680">
            <v>0</v>
          </cell>
        </row>
        <row r="379681">
          <cell r="A379681">
            <v>0</v>
          </cell>
        </row>
        <row r="379682">
          <cell r="A379682">
            <v>0</v>
          </cell>
        </row>
        <row r="379683">
          <cell r="A379683">
            <v>0</v>
          </cell>
        </row>
        <row r="379684">
          <cell r="A379684">
            <v>0</v>
          </cell>
        </row>
        <row r="379685">
          <cell r="A379685">
            <v>0</v>
          </cell>
        </row>
        <row r="379686">
          <cell r="A379686">
            <v>0</v>
          </cell>
        </row>
        <row r="379687">
          <cell r="A379687">
            <v>0</v>
          </cell>
        </row>
        <row r="379688">
          <cell r="A379688">
            <v>0</v>
          </cell>
        </row>
        <row r="379689">
          <cell r="A379689">
            <v>0</v>
          </cell>
        </row>
        <row r="379690">
          <cell r="A379690">
            <v>0</v>
          </cell>
        </row>
        <row r="379691">
          <cell r="A379691">
            <v>0</v>
          </cell>
        </row>
        <row r="379692">
          <cell r="A379692">
            <v>0</v>
          </cell>
        </row>
        <row r="379693">
          <cell r="A379693">
            <v>0</v>
          </cell>
        </row>
        <row r="379694">
          <cell r="A379694">
            <v>0</v>
          </cell>
        </row>
        <row r="379695">
          <cell r="A379695">
            <v>0</v>
          </cell>
        </row>
        <row r="379696">
          <cell r="A379696">
            <v>0</v>
          </cell>
        </row>
        <row r="379697">
          <cell r="A379697">
            <v>0</v>
          </cell>
        </row>
        <row r="379698">
          <cell r="A379698">
            <v>0</v>
          </cell>
        </row>
        <row r="379699">
          <cell r="A379699">
            <v>0</v>
          </cell>
        </row>
        <row r="379700">
          <cell r="A379700">
            <v>0</v>
          </cell>
        </row>
        <row r="379701">
          <cell r="A379701">
            <v>0</v>
          </cell>
        </row>
        <row r="379702">
          <cell r="A379702">
            <v>0</v>
          </cell>
        </row>
        <row r="379703">
          <cell r="A379703">
            <v>0</v>
          </cell>
        </row>
        <row r="379704">
          <cell r="A379704">
            <v>0</v>
          </cell>
        </row>
        <row r="379705">
          <cell r="A379705">
            <v>0</v>
          </cell>
        </row>
        <row r="379706">
          <cell r="A379706">
            <v>0</v>
          </cell>
        </row>
        <row r="379707">
          <cell r="A379707">
            <v>0</v>
          </cell>
        </row>
        <row r="379708">
          <cell r="A379708">
            <v>0</v>
          </cell>
        </row>
        <row r="379709">
          <cell r="A379709">
            <v>0</v>
          </cell>
        </row>
        <row r="379710">
          <cell r="A379710">
            <v>0</v>
          </cell>
        </row>
        <row r="379711">
          <cell r="A379711">
            <v>0</v>
          </cell>
        </row>
        <row r="379712">
          <cell r="A379712">
            <v>0</v>
          </cell>
        </row>
        <row r="379713">
          <cell r="A379713">
            <v>0</v>
          </cell>
        </row>
        <row r="379714">
          <cell r="A379714">
            <v>0</v>
          </cell>
        </row>
        <row r="379715">
          <cell r="A379715">
            <v>0</v>
          </cell>
        </row>
        <row r="379716">
          <cell r="A379716">
            <v>0</v>
          </cell>
        </row>
        <row r="379717">
          <cell r="A379717">
            <v>0</v>
          </cell>
        </row>
        <row r="379718">
          <cell r="A379718">
            <v>0</v>
          </cell>
        </row>
        <row r="379719">
          <cell r="A379719">
            <v>0</v>
          </cell>
        </row>
        <row r="379720">
          <cell r="A379720">
            <v>0</v>
          </cell>
        </row>
        <row r="379721">
          <cell r="A379721">
            <v>0</v>
          </cell>
        </row>
        <row r="379722">
          <cell r="A379722">
            <v>0</v>
          </cell>
        </row>
        <row r="379723">
          <cell r="A379723">
            <v>0</v>
          </cell>
        </row>
        <row r="379724">
          <cell r="A379724">
            <v>0</v>
          </cell>
        </row>
        <row r="379725">
          <cell r="A379725">
            <v>0</v>
          </cell>
        </row>
        <row r="379726">
          <cell r="A379726">
            <v>0</v>
          </cell>
        </row>
        <row r="379727">
          <cell r="A379727">
            <v>0</v>
          </cell>
        </row>
        <row r="379728">
          <cell r="A379728">
            <v>0</v>
          </cell>
        </row>
        <row r="379729">
          <cell r="A379729">
            <v>0</v>
          </cell>
        </row>
        <row r="379730">
          <cell r="A379730">
            <v>0</v>
          </cell>
        </row>
        <row r="379731">
          <cell r="A379731">
            <v>0</v>
          </cell>
        </row>
        <row r="379732">
          <cell r="A379732">
            <v>0</v>
          </cell>
        </row>
        <row r="379733">
          <cell r="A379733">
            <v>0</v>
          </cell>
        </row>
        <row r="379734">
          <cell r="A379734">
            <v>0</v>
          </cell>
        </row>
        <row r="379735">
          <cell r="A379735">
            <v>0</v>
          </cell>
        </row>
        <row r="379736">
          <cell r="A379736">
            <v>0</v>
          </cell>
        </row>
        <row r="379737">
          <cell r="A379737">
            <v>0</v>
          </cell>
        </row>
        <row r="379738">
          <cell r="A379738">
            <v>0</v>
          </cell>
        </row>
        <row r="379739">
          <cell r="A379739">
            <v>0</v>
          </cell>
        </row>
        <row r="379740">
          <cell r="A379740">
            <v>0</v>
          </cell>
        </row>
        <row r="379741">
          <cell r="A379741">
            <v>0</v>
          </cell>
        </row>
        <row r="379742">
          <cell r="A379742">
            <v>0</v>
          </cell>
        </row>
        <row r="379743">
          <cell r="A379743">
            <v>0</v>
          </cell>
        </row>
        <row r="379744">
          <cell r="A379744">
            <v>0</v>
          </cell>
        </row>
        <row r="379745">
          <cell r="A379745">
            <v>0</v>
          </cell>
        </row>
        <row r="379746">
          <cell r="A379746">
            <v>0</v>
          </cell>
        </row>
        <row r="379747">
          <cell r="A379747">
            <v>0</v>
          </cell>
        </row>
        <row r="379748">
          <cell r="A379748">
            <v>0</v>
          </cell>
        </row>
        <row r="379749">
          <cell r="A379749">
            <v>0</v>
          </cell>
        </row>
        <row r="379750">
          <cell r="A379750">
            <v>0</v>
          </cell>
        </row>
        <row r="379751">
          <cell r="A379751">
            <v>0</v>
          </cell>
        </row>
        <row r="379752">
          <cell r="A379752">
            <v>0</v>
          </cell>
        </row>
        <row r="379753">
          <cell r="A379753">
            <v>0</v>
          </cell>
        </row>
        <row r="379754">
          <cell r="A379754">
            <v>0</v>
          </cell>
        </row>
        <row r="379755">
          <cell r="A379755">
            <v>0</v>
          </cell>
        </row>
        <row r="379756">
          <cell r="A379756">
            <v>0</v>
          </cell>
        </row>
        <row r="379757">
          <cell r="A379757">
            <v>0</v>
          </cell>
        </row>
        <row r="379758">
          <cell r="A379758">
            <v>0</v>
          </cell>
        </row>
        <row r="379759">
          <cell r="A379759">
            <v>0</v>
          </cell>
        </row>
        <row r="379760">
          <cell r="A379760">
            <v>0</v>
          </cell>
        </row>
        <row r="379761">
          <cell r="A379761">
            <v>0</v>
          </cell>
        </row>
        <row r="379762">
          <cell r="A379762">
            <v>0</v>
          </cell>
        </row>
        <row r="379763">
          <cell r="A379763">
            <v>0</v>
          </cell>
        </row>
        <row r="379764">
          <cell r="A379764">
            <v>0</v>
          </cell>
        </row>
        <row r="379765">
          <cell r="A379765">
            <v>0</v>
          </cell>
        </row>
        <row r="379766">
          <cell r="A379766">
            <v>0</v>
          </cell>
        </row>
        <row r="379767">
          <cell r="A379767">
            <v>0</v>
          </cell>
        </row>
        <row r="379768">
          <cell r="A379768">
            <v>0</v>
          </cell>
        </row>
        <row r="379769">
          <cell r="A379769">
            <v>0</v>
          </cell>
        </row>
        <row r="379770">
          <cell r="A379770">
            <v>0</v>
          </cell>
        </row>
        <row r="379771">
          <cell r="A379771">
            <v>0</v>
          </cell>
        </row>
        <row r="379772">
          <cell r="A379772">
            <v>0</v>
          </cell>
        </row>
        <row r="379773">
          <cell r="A379773">
            <v>0</v>
          </cell>
        </row>
        <row r="379774">
          <cell r="A379774">
            <v>0</v>
          </cell>
        </row>
        <row r="379775">
          <cell r="A379775">
            <v>0</v>
          </cell>
        </row>
        <row r="379776">
          <cell r="A379776">
            <v>0</v>
          </cell>
        </row>
        <row r="379777">
          <cell r="A379777">
            <v>0</v>
          </cell>
        </row>
        <row r="379778">
          <cell r="A379778">
            <v>0</v>
          </cell>
        </row>
        <row r="379779">
          <cell r="A379779">
            <v>0</v>
          </cell>
        </row>
        <row r="379780">
          <cell r="A379780">
            <v>0</v>
          </cell>
        </row>
        <row r="379781">
          <cell r="A379781">
            <v>0</v>
          </cell>
        </row>
        <row r="379782">
          <cell r="A379782">
            <v>0</v>
          </cell>
        </row>
        <row r="379783">
          <cell r="A379783">
            <v>0</v>
          </cell>
        </row>
        <row r="379784">
          <cell r="A379784">
            <v>0</v>
          </cell>
        </row>
        <row r="379785">
          <cell r="A379785">
            <v>0</v>
          </cell>
        </row>
        <row r="379786">
          <cell r="A379786">
            <v>0</v>
          </cell>
        </row>
        <row r="379787">
          <cell r="A379787">
            <v>0</v>
          </cell>
        </row>
        <row r="379788">
          <cell r="A379788">
            <v>0</v>
          </cell>
        </row>
        <row r="379789">
          <cell r="A379789">
            <v>0</v>
          </cell>
        </row>
        <row r="379790">
          <cell r="A379790">
            <v>0</v>
          </cell>
        </row>
        <row r="379791">
          <cell r="A379791">
            <v>0</v>
          </cell>
        </row>
        <row r="379792">
          <cell r="A379792">
            <v>0</v>
          </cell>
        </row>
        <row r="379793">
          <cell r="A379793">
            <v>0</v>
          </cell>
        </row>
        <row r="379794">
          <cell r="A379794">
            <v>0</v>
          </cell>
        </row>
        <row r="379795">
          <cell r="A379795">
            <v>0</v>
          </cell>
        </row>
        <row r="379796">
          <cell r="A379796">
            <v>0</v>
          </cell>
        </row>
        <row r="379797">
          <cell r="A379797">
            <v>0</v>
          </cell>
        </row>
        <row r="379798">
          <cell r="A379798">
            <v>0</v>
          </cell>
        </row>
        <row r="379799">
          <cell r="A379799">
            <v>0</v>
          </cell>
        </row>
        <row r="379800">
          <cell r="A379800">
            <v>0</v>
          </cell>
        </row>
        <row r="379801">
          <cell r="A379801">
            <v>0</v>
          </cell>
        </row>
        <row r="379802">
          <cell r="A379802">
            <v>0</v>
          </cell>
        </row>
        <row r="379803">
          <cell r="A379803">
            <v>0</v>
          </cell>
        </row>
        <row r="379804">
          <cell r="A379804">
            <v>0</v>
          </cell>
        </row>
        <row r="379805">
          <cell r="A379805">
            <v>0</v>
          </cell>
        </row>
        <row r="379806">
          <cell r="A379806">
            <v>0</v>
          </cell>
        </row>
        <row r="379807">
          <cell r="A379807">
            <v>0</v>
          </cell>
        </row>
        <row r="379808">
          <cell r="A379808">
            <v>0</v>
          </cell>
        </row>
        <row r="379809">
          <cell r="A379809">
            <v>0</v>
          </cell>
        </row>
        <row r="379810">
          <cell r="A379810">
            <v>0</v>
          </cell>
        </row>
        <row r="379811">
          <cell r="A379811">
            <v>0</v>
          </cell>
        </row>
        <row r="379812">
          <cell r="A379812">
            <v>0</v>
          </cell>
        </row>
        <row r="379813">
          <cell r="A379813">
            <v>0</v>
          </cell>
        </row>
        <row r="379814">
          <cell r="A379814">
            <v>0</v>
          </cell>
        </row>
        <row r="379815">
          <cell r="A379815">
            <v>0</v>
          </cell>
        </row>
        <row r="379816">
          <cell r="A379816">
            <v>0</v>
          </cell>
        </row>
        <row r="379817">
          <cell r="A379817">
            <v>0</v>
          </cell>
        </row>
        <row r="379818">
          <cell r="A379818">
            <v>0</v>
          </cell>
        </row>
        <row r="379819">
          <cell r="A379819">
            <v>0</v>
          </cell>
        </row>
        <row r="379820">
          <cell r="A379820">
            <v>0</v>
          </cell>
        </row>
        <row r="379821">
          <cell r="A379821">
            <v>0</v>
          </cell>
        </row>
        <row r="379822">
          <cell r="A379822">
            <v>0</v>
          </cell>
        </row>
        <row r="379823">
          <cell r="A379823">
            <v>0</v>
          </cell>
        </row>
        <row r="379824">
          <cell r="A379824">
            <v>0</v>
          </cell>
        </row>
        <row r="379825">
          <cell r="A379825">
            <v>0</v>
          </cell>
        </row>
        <row r="379826">
          <cell r="A379826">
            <v>0</v>
          </cell>
        </row>
        <row r="379827">
          <cell r="A379827">
            <v>0</v>
          </cell>
        </row>
        <row r="379828">
          <cell r="A379828">
            <v>0</v>
          </cell>
        </row>
        <row r="379829">
          <cell r="A379829">
            <v>0</v>
          </cell>
        </row>
        <row r="379830">
          <cell r="A379830">
            <v>0</v>
          </cell>
        </row>
        <row r="379831">
          <cell r="A379831">
            <v>0</v>
          </cell>
        </row>
        <row r="379832">
          <cell r="A379832">
            <v>0</v>
          </cell>
        </row>
        <row r="379833">
          <cell r="A379833">
            <v>0</v>
          </cell>
        </row>
        <row r="379834">
          <cell r="A379834">
            <v>0</v>
          </cell>
        </row>
        <row r="379835">
          <cell r="A379835">
            <v>0</v>
          </cell>
        </row>
        <row r="379836">
          <cell r="A379836">
            <v>0</v>
          </cell>
        </row>
        <row r="379837">
          <cell r="A379837">
            <v>0</v>
          </cell>
        </row>
        <row r="379838">
          <cell r="A379838">
            <v>0</v>
          </cell>
        </row>
        <row r="379839">
          <cell r="A379839">
            <v>0</v>
          </cell>
        </row>
        <row r="379840">
          <cell r="A379840">
            <v>0</v>
          </cell>
        </row>
        <row r="379841">
          <cell r="A379841">
            <v>0</v>
          </cell>
        </row>
        <row r="379842">
          <cell r="A379842">
            <v>0</v>
          </cell>
        </row>
        <row r="379843">
          <cell r="A379843">
            <v>0</v>
          </cell>
        </row>
        <row r="379844">
          <cell r="A379844">
            <v>0</v>
          </cell>
        </row>
        <row r="379845">
          <cell r="A379845">
            <v>0</v>
          </cell>
        </row>
        <row r="379846">
          <cell r="A379846">
            <v>0</v>
          </cell>
        </row>
        <row r="379847">
          <cell r="A379847">
            <v>0</v>
          </cell>
        </row>
        <row r="379848">
          <cell r="A379848">
            <v>0</v>
          </cell>
        </row>
        <row r="379849">
          <cell r="A379849">
            <v>0</v>
          </cell>
        </row>
        <row r="379850">
          <cell r="A379850">
            <v>0</v>
          </cell>
        </row>
        <row r="379851">
          <cell r="A379851">
            <v>0</v>
          </cell>
        </row>
        <row r="379852">
          <cell r="A379852">
            <v>0</v>
          </cell>
        </row>
        <row r="379853">
          <cell r="A379853">
            <v>0</v>
          </cell>
        </row>
        <row r="379854">
          <cell r="A379854">
            <v>0</v>
          </cell>
        </row>
        <row r="379855">
          <cell r="A379855">
            <v>0</v>
          </cell>
        </row>
        <row r="379856">
          <cell r="A379856">
            <v>0</v>
          </cell>
        </row>
        <row r="379857">
          <cell r="A379857">
            <v>0</v>
          </cell>
        </row>
        <row r="379858">
          <cell r="A379858">
            <v>0</v>
          </cell>
        </row>
        <row r="379859">
          <cell r="A379859">
            <v>0</v>
          </cell>
        </row>
        <row r="379860">
          <cell r="A379860">
            <v>0</v>
          </cell>
        </row>
        <row r="379861">
          <cell r="A379861">
            <v>0</v>
          </cell>
        </row>
        <row r="379862">
          <cell r="A379862">
            <v>0</v>
          </cell>
        </row>
        <row r="379863">
          <cell r="A379863">
            <v>0</v>
          </cell>
        </row>
        <row r="379864">
          <cell r="A379864">
            <v>0</v>
          </cell>
        </row>
        <row r="379865">
          <cell r="A379865">
            <v>0</v>
          </cell>
        </row>
        <row r="379866">
          <cell r="A379866">
            <v>0</v>
          </cell>
        </row>
        <row r="379867">
          <cell r="A379867">
            <v>0</v>
          </cell>
        </row>
        <row r="379868">
          <cell r="A379868">
            <v>0</v>
          </cell>
        </row>
        <row r="379869">
          <cell r="A379869">
            <v>0</v>
          </cell>
        </row>
        <row r="379870">
          <cell r="A379870">
            <v>0</v>
          </cell>
        </row>
        <row r="379871">
          <cell r="A379871">
            <v>0</v>
          </cell>
        </row>
        <row r="379872">
          <cell r="A379872">
            <v>0</v>
          </cell>
        </row>
        <row r="379873">
          <cell r="A379873">
            <v>0</v>
          </cell>
        </row>
        <row r="379874">
          <cell r="A379874">
            <v>0</v>
          </cell>
        </row>
        <row r="379875">
          <cell r="A379875">
            <v>0</v>
          </cell>
        </row>
        <row r="379876">
          <cell r="A379876">
            <v>0</v>
          </cell>
        </row>
        <row r="379877">
          <cell r="A379877">
            <v>0</v>
          </cell>
        </row>
        <row r="379878">
          <cell r="A379878">
            <v>0</v>
          </cell>
        </row>
        <row r="379879">
          <cell r="A379879">
            <v>0</v>
          </cell>
        </row>
        <row r="379880">
          <cell r="A379880">
            <v>0</v>
          </cell>
        </row>
        <row r="379881">
          <cell r="A379881">
            <v>0</v>
          </cell>
        </row>
        <row r="379882">
          <cell r="A379882">
            <v>0</v>
          </cell>
        </row>
        <row r="379883">
          <cell r="A379883">
            <v>0</v>
          </cell>
        </row>
        <row r="379884">
          <cell r="A379884">
            <v>0</v>
          </cell>
        </row>
        <row r="379885">
          <cell r="A379885">
            <v>0</v>
          </cell>
        </row>
        <row r="379886">
          <cell r="A379886">
            <v>0</v>
          </cell>
        </row>
        <row r="379887">
          <cell r="A379887">
            <v>0</v>
          </cell>
        </row>
        <row r="379888">
          <cell r="A379888">
            <v>0</v>
          </cell>
        </row>
        <row r="379889">
          <cell r="A379889">
            <v>0</v>
          </cell>
        </row>
        <row r="379890">
          <cell r="A379890">
            <v>0</v>
          </cell>
        </row>
        <row r="379891">
          <cell r="A379891">
            <v>0</v>
          </cell>
        </row>
        <row r="379892">
          <cell r="A379892">
            <v>0</v>
          </cell>
        </row>
        <row r="379893">
          <cell r="A379893">
            <v>0</v>
          </cell>
        </row>
        <row r="379894">
          <cell r="A379894">
            <v>0</v>
          </cell>
        </row>
        <row r="379895">
          <cell r="A379895">
            <v>0</v>
          </cell>
        </row>
        <row r="379896">
          <cell r="A379896">
            <v>0</v>
          </cell>
        </row>
        <row r="379897">
          <cell r="A379897">
            <v>0</v>
          </cell>
        </row>
        <row r="379898">
          <cell r="A379898">
            <v>0</v>
          </cell>
        </row>
        <row r="379899">
          <cell r="A379899">
            <v>0</v>
          </cell>
        </row>
        <row r="379900">
          <cell r="A379900">
            <v>0</v>
          </cell>
        </row>
        <row r="379901">
          <cell r="A379901">
            <v>0</v>
          </cell>
        </row>
        <row r="379902">
          <cell r="A379902">
            <v>0</v>
          </cell>
        </row>
        <row r="379903">
          <cell r="A379903">
            <v>0</v>
          </cell>
        </row>
        <row r="379904">
          <cell r="A379904">
            <v>0</v>
          </cell>
        </row>
        <row r="379905">
          <cell r="A379905">
            <v>0</v>
          </cell>
        </row>
        <row r="379906">
          <cell r="A379906">
            <v>0</v>
          </cell>
        </row>
        <row r="379907">
          <cell r="A379907">
            <v>0</v>
          </cell>
        </row>
        <row r="379908">
          <cell r="A379908">
            <v>0</v>
          </cell>
        </row>
        <row r="379909">
          <cell r="A379909">
            <v>0</v>
          </cell>
        </row>
        <row r="379910">
          <cell r="A379910">
            <v>0</v>
          </cell>
        </row>
        <row r="379911">
          <cell r="A379911">
            <v>0</v>
          </cell>
        </row>
        <row r="379912">
          <cell r="A379912">
            <v>0</v>
          </cell>
        </row>
        <row r="379913">
          <cell r="A379913">
            <v>0</v>
          </cell>
        </row>
        <row r="379914">
          <cell r="A379914">
            <v>0</v>
          </cell>
        </row>
        <row r="379915">
          <cell r="A379915">
            <v>0</v>
          </cell>
        </row>
        <row r="379916">
          <cell r="A379916">
            <v>0</v>
          </cell>
        </row>
        <row r="379917">
          <cell r="A379917">
            <v>0</v>
          </cell>
        </row>
        <row r="379918">
          <cell r="A379918">
            <v>0</v>
          </cell>
        </row>
        <row r="379919">
          <cell r="A379919">
            <v>0</v>
          </cell>
        </row>
        <row r="379920">
          <cell r="A379920">
            <v>0</v>
          </cell>
        </row>
        <row r="379921">
          <cell r="A379921">
            <v>0</v>
          </cell>
        </row>
        <row r="379922">
          <cell r="A379922">
            <v>0</v>
          </cell>
        </row>
        <row r="379923">
          <cell r="A379923">
            <v>0</v>
          </cell>
        </row>
        <row r="379924">
          <cell r="A379924">
            <v>0</v>
          </cell>
        </row>
        <row r="379925">
          <cell r="A379925">
            <v>0</v>
          </cell>
        </row>
        <row r="379926">
          <cell r="A379926">
            <v>0</v>
          </cell>
        </row>
        <row r="379927">
          <cell r="A379927">
            <v>0</v>
          </cell>
        </row>
        <row r="379928">
          <cell r="A379928">
            <v>0</v>
          </cell>
        </row>
        <row r="379929">
          <cell r="A379929">
            <v>0</v>
          </cell>
        </row>
        <row r="379930">
          <cell r="A379930">
            <v>0</v>
          </cell>
        </row>
        <row r="379931">
          <cell r="A379931">
            <v>0</v>
          </cell>
        </row>
        <row r="379932">
          <cell r="A379932">
            <v>0</v>
          </cell>
        </row>
        <row r="379933">
          <cell r="A379933">
            <v>0</v>
          </cell>
        </row>
        <row r="379934">
          <cell r="A379934">
            <v>0</v>
          </cell>
        </row>
        <row r="379935">
          <cell r="A379935">
            <v>0</v>
          </cell>
        </row>
        <row r="379936">
          <cell r="A379936">
            <v>0</v>
          </cell>
        </row>
        <row r="379937">
          <cell r="A379937">
            <v>0</v>
          </cell>
        </row>
        <row r="379938">
          <cell r="A379938">
            <v>0</v>
          </cell>
        </row>
        <row r="379939">
          <cell r="A379939">
            <v>0</v>
          </cell>
        </row>
        <row r="379940">
          <cell r="A379940">
            <v>0</v>
          </cell>
        </row>
        <row r="379941">
          <cell r="A379941">
            <v>0</v>
          </cell>
        </row>
        <row r="379942">
          <cell r="A379942">
            <v>0</v>
          </cell>
        </row>
        <row r="379943">
          <cell r="A379943">
            <v>0</v>
          </cell>
        </row>
        <row r="379944">
          <cell r="A379944">
            <v>0</v>
          </cell>
        </row>
        <row r="379945">
          <cell r="A379945">
            <v>0</v>
          </cell>
        </row>
        <row r="379946">
          <cell r="A379946">
            <v>0</v>
          </cell>
        </row>
        <row r="379947">
          <cell r="A379947">
            <v>0</v>
          </cell>
        </row>
        <row r="379948">
          <cell r="A379948">
            <v>0</v>
          </cell>
        </row>
        <row r="379949">
          <cell r="A379949">
            <v>0</v>
          </cell>
        </row>
        <row r="379950">
          <cell r="A379950">
            <v>0</v>
          </cell>
        </row>
        <row r="379951">
          <cell r="A379951">
            <v>0</v>
          </cell>
        </row>
        <row r="379952">
          <cell r="A379952">
            <v>0</v>
          </cell>
        </row>
        <row r="379953">
          <cell r="A379953">
            <v>0</v>
          </cell>
        </row>
        <row r="379954">
          <cell r="A379954">
            <v>0</v>
          </cell>
        </row>
        <row r="379955">
          <cell r="A379955">
            <v>0</v>
          </cell>
        </row>
        <row r="379956">
          <cell r="A379956">
            <v>0</v>
          </cell>
        </row>
        <row r="379957">
          <cell r="A379957">
            <v>0</v>
          </cell>
        </row>
        <row r="379958">
          <cell r="A379958">
            <v>0</v>
          </cell>
        </row>
        <row r="379959">
          <cell r="A379959">
            <v>0</v>
          </cell>
        </row>
        <row r="379960">
          <cell r="A379960">
            <v>0</v>
          </cell>
        </row>
        <row r="379961">
          <cell r="A379961">
            <v>0</v>
          </cell>
        </row>
        <row r="379962">
          <cell r="A379962">
            <v>0</v>
          </cell>
        </row>
        <row r="379963">
          <cell r="A379963">
            <v>0</v>
          </cell>
        </row>
        <row r="379964">
          <cell r="A379964">
            <v>0</v>
          </cell>
        </row>
        <row r="379965">
          <cell r="A379965">
            <v>0</v>
          </cell>
        </row>
        <row r="379966">
          <cell r="A379966">
            <v>0</v>
          </cell>
        </row>
        <row r="379967">
          <cell r="A379967">
            <v>0</v>
          </cell>
        </row>
        <row r="379968">
          <cell r="A379968">
            <v>0</v>
          </cell>
        </row>
        <row r="379969">
          <cell r="A379969">
            <v>0</v>
          </cell>
        </row>
        <row r="379970">
          <cell r="A379970">
            <v>0</v>
          </cell>
        </row>
        <row r="379971">
          <cell r="A379971">
            <v>0</v>
          </cell>
        </row>
        <row r="379972">
          <cell r="A379972">
            <v>0</v>
          </cell>
        </row>
        <row r="379973">
          <cell r="A379973">
            <v>0</v>
          </cell>
        </row>
        <row r="379974">
          <cell r="A379974">
            <v>0</v>
          </cell>
        </row>
        <row r="379975">
          <cell r="A379975">
            <v>0</v>
          </cell>
        </row>
        <row r="379976">
          <cell r="A379976">
            <v>0</v>
          </cell>
        </row>
        <row r="379977">
          <cell r="A379977">
            <v>0</v>
          </cell>
        </row>
        <row r="379978">
          <cell r="A379978">
            <v>0</v>
          </cell>
        </row>
        <row r="379979">
          <cell r="A379979">
            <v>0</v>
          </cell>
        </row>
        <row r="379980">
          <cell r="A379980">
            <v>0</v>
          </cell>
        </row>
        <row r="379981">
          <cell r="A379981">
            <v>0</v>
          </cell>
        </row>
        <row r="379982">
          <cell r="A379982">
            <v>0</v>
          </cell>
        </row>
        <row r="379983">
          <cell r="A379983">
            <v>0</v>
          </cell>
        </row>
        <row r="379984">
          <cell r="A379984">
            <v>0</v>
          </cell>
        </row>
        <row r="379985">
          <cell r="A379985">
            <v>0</v>
          </cell>
        </row>
        <row r="379986">
          <cell r="A379986">
            <v>0</v>
          </cell>
        </row>
        <row r="379987">
          <cell r="A379987">
            <v>0</v>
          </cell>
        </row>
        <row r="379988">
          <cell r="A379988">
            <v>0</v>
          </cell>
        </row>
        <row r="379989">
          <cell r="A379989">
            <v>0</v>
          </cell>
        </row>
        <row r="379990">
          <cell r="A379990">
            <v>0</v>
          </cell>
        </row>
        <row r="379991">
          <cell r="A379991">
            <v>0</v>
          </cell>
        </row>
        <row r="379992">
          <cell r="A379992">
            <v>0</v>
          </cell>
        </row>
        <row r="379993">
          <cell r="A379993">
            <v>0</v>
          </cell>
        </row>
        <row r="379994">
          <cell r="A379994">
            <v>0</v>
          </cell>
        </row>
        <row r="379995">
          <cell r="A379995">
            <v>0</v>
          </cell>
        </row>
        <row r="379996">
          <cell r="A379996">
            <v>0</v>
          </cell>
        </row>
        <row r="379997">
          <cell r="A379997">
            <v>0</v>
          </cell>
        </row>
        <row r="379998">
          <cell r="A379998">
            <v>0</v>
          </cell>
        </row>
        <row r="379999">
          <cell r="A379999">
            <v>0</v>
          </cell>
        </row>
        <row r="380000">
          <cell r="A380000">
            <v>0</v>
          </cell>
        </row>
        <row r="380001">
          <cell r="A380001">
            <v>0</v>
          </cell>
        </row>
        <row r="380002">
          <cell r="A380002">
            <v>0</v>
          </cell>
        </row>
        <row r="380003">
          <cell r="A380003">
            <v>0</v>
          </cell>
        </row>
        <row r="380004">
          <cell r="A380004">
            <v>0</v>
          </cell>
        </row>
        <row r="380005">
          <cell r="A380005">
            <v>0</v>
          </cell>
        </row>
        <row r="380006">
          <cell r="A380006">
            <v>0</v>
          </cell>
        </row>
        <row r="380007">
          <cell r="A380007">
            <v>0</v>
          </cell>
        </row>
        <row r="380008">
          <cell r="A380008">
            <v>0</v>
          </cell>
        </row>
        <row r="380009">
          <cell r="A380009">
            <v>0</v>
          </cell>
        </row>
        <row r="380010">
          <cell r="A380010">
            <v>0</v>
          </cell>
        </row>
        <row r="380011">
          <cell r="A380011">
            <v>0</v>
          </cell>
        </row>
        <row r="380012">
          <cell r="A380012">
            <v>0</v>
          </cell>
        </row>
        <row r="380013">
          <cell r="A380013">
            <v>0</v>
          </cell>
        </row>
        <row r="380014">
          <cell r="A380014">
            <v>0</v>
          </cell>
        </row>
        <row r="380015">
          <cell r="A380015">
            <v>0</v>
          </cell>
        </row>
        <row r="380016">
          <cell r="A380016">
            <v>0</v>
          </cell>
        </row>
        <row r="380017">
          <cell r="A380017">
            <v>0</v>
          </cell>
        </row>
        <row r="380018">
          <cell r="A380018">
            <v>0</v>
          </cell>
        </row>
        <row r="380019">
          <cell r="A380019">
            <v>0</v>
          </cell>
        </row>
        <row r="380020">
          <cell r="A380020">
            <v>0</v>
          </cell>
        </row>
        <row r="380021">
          <cell r="A380021">
            <v>0</v>
          </cell>
        </row>
        <row r="380022">
          <cell r="A380022">
            <v>0</v>
          </cell>
        </row>
        <row r="380023">
          <cell r="A380023">
            <v>0</v>
          </cell>
        </row>
        <row r="380024">
          <cell r="A380024">
            <v>0</v>
          </cell>
        </row>
        <row r="380025">
          <cell r="A380025">
            <v>0</v>
          </cell>
        </row>
        <row r="380026">
          <cell r="A380026">
            <v>0</v>
          </cell>
        </row>
        <row r="380027">
          <cell r="A380027">
            <v>0</v>
          </cell>
        </row>
        <row r="380028">
          <cell r="A380028">
            <v>0</v>
          </cell>
        </row>
        <row r="380029">
          <cell r="A380029">
            <v>0</v>
          </cell>
        </row>
        <row r="380030">
          <cell r="A380030">
            <v>0</v>
          </cell>
        </row>
        <row r="380031">
          <cell r="A380031">
            <v>0</v>
          </cell>
        </row>
        <row r="380032">
          <cell r="A380032">
            <v>0</v>
          </cell>
        </row>
        <row r="380033">
          <cell r="A380033">
            <v>0</v>
          </cell>
        </row>
        <row r="380034">
          <cell r="A380034">
            <v>0</v>
          </cell>
        </row>
        <row r="380035">
          <cell r="A380035">
            <v>0</v>
          </cell>
        </row>
        <row r="380036">
          <cell r="A380036">
            <v>0</v>
          </cell>
        </row>
        <row r="380037">
          <cell r="A380037">
            <v>0</v>
          </cell>
        </row>
        <row r="380038">
          <cell r="A380038">
            <v>0</v>
          </cell>
        </row>
        <row r="380039">
          <cell r="A380039">
            <v>0</v>
          </cell>
        </row>
        <row r="380040">
          <cell r="A380040">
            <v>0</v>
          </cell>
        </row>
        <row r="380041">
          <cell r="A380041">
            <v>0</v>
          </cell>
        </row>
        <row r="380042">
          <cell r="A380042">
            <v>0</v>
          </cell>
        </row>
        <row r="380043">
          <cell r="A380043">
            <v>0</v>
          </cell>
        </row>
        <row r="380044">
          <cell r="A380044">
            <v>0</v>
          </cell>
        </row>
        <row r="380045">
          <cell r="A380045">
            <v>0</v>
          </cell>
        </row>
        <row r="380046">
          <cell r="A380046">
            <v>0</v>
          </cell>
        </row>
        <row r="380047">
          <cell r="A380047">
            <v>0</v>
          </cell>
        </row>
        <row r="380048">
          <cell r="A380048">
            <v>0</v>
          </cell>
        </row>
        <row r="380049">
          <cell r="A380049">
            <v>0</v>
          </cell>
        </row>
        <row r="380050">
          <cell r="A380050">
            <v>0</v>
          </cell>
        </row>
        <row r="380051">
          <cell r="A380051">
            <v>0</v>
          </cell>
        </row>
        <row r="380052">
          <cell r="A380052">
            <v>0</v>
          </cell>
        </row>
        <row r="380053">
          <cell r="A380053">
            <v>0</v>
          </cell>
        </row>
        <row r="380054">
          <cell r="A380054">
            <v>0</v>
          </cell>
        </row>
        <row r="380055">
          <cell r="A380055">
            <v>0</v>
          </cell>
        </row>
        <row r="380056">
          <cell r="A380056">
            <v>0</v>
          </cell>
        </row>
        <row r="380057">
          <cell r="A380057">
            <v>0</v>
          </cell>
        </row>
        <row r="380058">
          <cell r="A380058">
            <v>0</v>
          </cell>
        </row>
        <row r="380059">
          <cell r="A380059">
            <v>0</v>
          </cell>
        </row>
        <row r="380060">
          <cell r="A380060">
            <v>0</v>
          </cell>
        </row>
        <row r="380061">
          <cell r="A380061">
            <v>0</v>
          </cell>
        </row>
        <row r="380062">
          <cell r="A380062">
            <v>0</v>
          </cell>
        </row>
        <row r="380063">
          <cell r="A380063">
            <v>0</v>
          </cell>
        </row>
        <row r="380064">
          <cell r="A380064">
            <v>0</v>
          </cell>
        </row>
        <row r="380065">
          <cell r="A380065">
            <v>0</v>
          </cell>
        </row>
        <row r="380066">
          <cell r="A380066">
            <v>0</v>
          </cell>
        </row>
        <row r="380067">
          <cell r="A380067">
            <v>0</v>
          </cell>
        </row>
        <row r="380068">
          <cell r="A380068">
            <v>0</v>
          </cell>
        </row>
        <row r="380069">
          <cell r="A380069">
            <v>0</v>
          </cell>
        </row>
        <row r="380070">
          <cell r="A380070">
            <v>0</v>
          </cell>
        </row>
        <row r="380071">
          <cell r="A380071">
            <v>0</v>
          </cell>
        </row>
        <row r="380072">
          <cell r="A380072">
            <v>0</v>
          </cell>
        </row>
        <row r="380073">
          <cell r="A380073">
            <v>0</v>
          </cell>
        </row>
        <row r="380074">
          <cell r="A380074">
            <v>0</v>
          </cell>
        </row>
        <row r="380075">
          <cell r="A380075">
            <v>0</v>
          </cell>
        </row>
        <row r="380076">
          <cell r="A380076">
            <v>0</v>
          </cell>
        </row>
        <row r="380077">
          <cell r="A380077">
            <v>0</v>
          </cell>
        </row>
        <row r="380078">
          <cell r="A380078">
            <v>0</v>
          </cell>
        </row>
        <row r="380079">
          <cell r="A380079">
            <v>0</v>
          </cell>
        </row>
        <row r="380080">
          <cell r="A380080">
            <v>0</v>
          </cell>
        </row>
        <row r="380081">
          <cell r="A380081">
            <v>0</v>
          </cell>
        </row>
        <row r="380082">
          <cell r="A380082">
            <v>0</v>
          </cell>
        </row>
        <row r="380083">
          <cell r="A380083">
            <v>0</v>
          </cell>
        </row>
        <row r="380084">
          <cell r="A380084">
            <v>0</v>
          </cell>
        </row>
        <row r="380085">
          <cell r="A380085">
            <v>0</v>
          </cell>
        </row>
        <row r="380086">
          <cell r="A380086">
            <v>0</v>
          </cell>
        </row>
        <row r="380087">
          <cell r="A380087">
            <v>0</v>
          </cell>
        </row>
        <row r="380088">
          <cell r="A380088">
            <v>0</v>
          </cell>
        </row>
        <row r="380089">
          <cell r="A380089">
            <v>0</v>
          </cell>
        </row>
        <row r="380090">
          <cell r="A380090">
            <v>0</v>
          </cell>
        </row>
        <row r="380091">
          <cell r="A380091">
            <v>0</v>
          </cell>
        </row>
        <row r="380092">
          <cell r="A380092">
            <v>0</v>
          </cell>
        </row>
        <row r="380093">
          <cell r="A380093">
            <v>0</v>
          </cell>
        </row>
        <row r="380094">
          <cell r="A380094">
            <v>0</v>
          </cell>
        </row>
        <row r="380095">
          <cell r="A380095">
            <v>0</v>
          </cell>
        </row>
        <row r="380096">
          <cell r="A380096">
            <v>0</v>
          </cell>
        </row>
        <row r="380097">
          <cell r="A380097">
            <v>0</v>
          </cell>
        </row>
        <row r="380098">
          <cell r="A380098">
            <v>0</v>
          </cell>
        </row>
        <row r="380099">
          <cell r="A380099">
            <v>0</v>
          </cell>
        </row>
        <row r="380100">
          <cell r="A380100">
            <v>0</v>
          </cell>
        </row>
        <row r="380101">
          <cell r="A380101">
            <v>0</v>
          </cell>
        </row>
        <row r="380102">
          <cell r="A380102">
            <v>0</v>
          </cell>
        </row>
        <row r="380103">
          <cell r="A380103">
            <v>0</v>
          </cell>
        </row>
        <row r="380104">
          <cell r="A380104">
            <v>0</v>
          </cell>
        </row>
        <row r="380105">
          <cell r="A380105">
            <v>0</v>
          </cell>
        </row>
        <row r="380106">
          <cell r="A380106">
            <v>0</v>
          </cell>
        </row>
        <row r="380107">
          <cell r="A380107">
            <v>0</v>
          </cell>
        </row>
        <row r="380108">
          <cell r="A380108">
            <v>0</v>
          </cell>
        </row>
        <row r="380109">
          <cell r="A380109">
            <v>0</v>
          </cell>
        </row>
        <row r="380110">
          <cell r="A380110">
            <v>0</v>
          </cell>
        </row>
        <row r="380111">
          <cell r="A380111">
            <v>0</v>
          </cell>
        </row>
        <row r="380112">
          <cell r="A380112">
            <v>0</v>
          </cell>
        </row>
        <row r="380113">
          <cell r="A380113">
            <v>0</v>
          </cell>
        </row>
        <row r="380114">
          <cell r="A380114">
            <v>0</v>
          </cell>
        </row>
        <row r="380115">
          <cell r="A380115">
            <v>0</v>
          </cell>
        </row>
        <row r="380116">
          <cell r="A380116">
            <v>0</v>
          </cell>
        </row>
        <row r="380117">
          <cell r="A380117">
            <v>0</v>
          </cell>
        </row>
        <row r="380118">
          <cell r="A380118">
            <v>0</v>
          </cell>
        </row>
        <row r="380119">
          <cell r="A380119">
            <v>0</v>
          </cell>
        </row>
        <row r="380120">
          <cell r="A380120">
            <v>0</v>
          </cell>
        </row>
        <row r="380121">
          <cell r="A380121">
            <v>0</v>
          </cell>
        </row>
        <row r="380122">
          <cell r="A380122">
            <v>0</v>
          </cell>
        </row>
        <row r="380123">
          <cell r="A380123">
            <v>0</v>
          </cell>
        </row>
        <row r="380124">
          <cell r="A380124">
            <v>0</v>
          </cell>
        </row>
        <row r="380125">
          <cell r="A380125">
            <v>0</v>
          </cell>
        </row>
        <row r="380126">
          <cell r="A380126">
            <v>0</v>
          </cell>
        </row>
        <row r="380127">
          <cell r="A380127">
            <v>0</v>
          </cell>
        </row>
        <row r="380128">
          <cell r="A380128">
            <v>0</v>
          </cell>
        </row>
        <row r="380129">
          <cell r="A380129">
            <v>0</v>
          </cell>
        </row>
        <row r="380130">
          <cell r="A380130">
            <v>0</v>
          </cell>
        </row>
        <row r="380131">
          <cell r="A380131">
            <v>0</v>
          </cell>
        </row>
        <row r="380132">
          <cell r="A380132">
            <v>0</v>
          </cell>
        </row>
        <row r="380133">
          <cell r="A380133">
            <v>0</v>
          </cell>
        </row>
        <row r="380134">
          <cell r="A380134">
            <v>0</v>
          </cell>
        </row>
        <row r="380135">
          <cell r="A380135">
            <v>0</v>
          </cell>
        </row>
        <row r="380136">
          <cell r="A380136">
            <v>0</v>
          </cell>
        </row>
        <row r="380137">
          <cell r="A380137">
            <v>0</v>
          </cell>
        </row>
        <row r="380138">
          <cell r="A380138">
            <v>0</v>
          </cell>
        </row>
        <row r="380139">
          <cell r="A380139">
            <v>0</v>
          </cell>
        </row>
        <row r="380140">
          <cell r="A380140">
            <v>0</v>
          </cell>
        </row>
        <row r="380141">
          <cell r="A380141">
            <v>0</v>
          </cell>
        </row>
        <row r="380142">
          <cell r="A380142">
            <v>0</v>
          </cell>
        </row>
        <row r="380143">
          <cell r="A380143">
            <v>0</v>
          </cell>
        </row>
        <row r="380144">
          <cell r="A380144">
            <v>0</v>
          </cell>
        </row>
        <row r="380145">
          <cell r="A380145">
            <v>0</v>
          </cell>
        </row>
        <row r="380146">
          <cell r="A380146">
            <v>0</v>
          </cell>
        </row>
        <row r="380147">
          <cell r="A380147">
            <v>0</v>
          </cell>
        </row>
        <row r="380148">
          <cell r="A380148">
            <v>0</v>
          </cell>
        </row>
        <row r="380149">
          <cell r="A380149">
            <v>0</v>
          </cell>
        </row>
        <row r="380150">
          <cell r="A380150">
            <v>0</v>
          </cell>
        </row>
        <row r="380151">
          <cell r="A380151">
            <v>0</v>
          </cell>
        </row>
        <row r="380152">
          <cell r="A380152">
            <v>0</v>
          </cell>
        </row>
        <row r="380153">
          <cell r="A380153">
            <v>0</v>
          </cell>
        </row>
        <row r="380154">
          <cell r="A380154">
            <v>0</v>
          </cell>
        </row>
        <row r="380155">
          <cell r="A380155">
            <v>0</v>
          </cell>
        </row>
        <row r="380156">
          <cell r="A380156">
            <v>0</v>
          </cell>
        </row>
        <row r="380157">
          <cell r="A380157">
            <v>0</v>
          </cell>
        </row>
        <row r="380158">
          <cell r="A380158">
            <v>0</v>
          </cell>
        </row>
        <row r="380159">
          <cell r="A380159">
            <v>0</v>
          </cell>
        </row>
        <row r="380160">
          <cell r="A380160">
            <v>0</v>
          </cell>
        </row>
        <row r="380161">
          <cell r="A380161">
            <v>0</v>
          </cell>
        </row>
        <row r="380162">
          <cell r="A380162">
            <v>0</v>
          </cell>
        </row>
        <row r="380163">
          <cell r="A380163">
            <v>0</v>
          </cell>
        </row>
        <row r="380164">
          <cell r="A380164">
            <v>0</v>
          </cell>
        </row>
        <row r="380165">
          <cell r="A380165">
            <v>0</v>
          </cell>
        </row>
        <row r="380166">
          <cell r="A380166">
            <v>0</v>
          </cell>
        </row>
        <row r="380167">
          <cell r="A380167">
            <v>0</v>
          </cell>
        </row>
        <row r="380168">
          <cell r="A380168">
            <v>0</v>
          </cell>
        </row>
        <row r="380169">
          <cell r="A380169">
            <v>0</v>
          </cell>
        </row>
        <row r="380170">
          <cell r="A380170">
            <v>0</v>
          </cell>
        </row>
        <row r="380171">
          <cell r="A380171">
            <v>0</v>
          </cell>
        </row>
        <row r="380172">
          <cell r="A380172">
            <v>0</v>
          </cell>
        </row>
        <row r="380173">
          <cell r="A380173">
            <v>0</v>
          </cell>
        </row>
        <row r="380174">
          <cell r="A380174">
            <v>0</v>
          </cell>
        </row>
        <row r="380175">
          <cell r="A380175">
            <v>0</v>
          </cell>
        </row>
        <row r="380176">
          <cell r="A380176">
            <v>0</v>
          </cell>
        </row>
        <row r="380177">
          <cell r="A380177">
            <v>0</v>
          </cell>
        </row>
        <row r="380178">
          <cell r="A380178">
            <v>0</v>
          </cell>
        </row>
        <row r="380179">
          <cell r="A380179">
            <v>0</v>
          </cell>
        </row>
        <row r="380180">
          <cell r="A380180">
            <v>0</v>
          </cell>
        </row>
        <row r="380181">
          <cell r="A380181">
            <v>0</v>
          </cell>
        </row>
        <row r="380182">
          <cell r="A380182">
            <v>0</v>
          </cell>
        </row>
        <row r="380183">
          <cell r="A380183">
            <v>0</v>
          </cell>
        </row>
        <row r="380184">
          <cell r="A380184">
            <v>0</v>
          </cell>
        </row>
        <row r="380185">
          <cell r="A380185">
            <v>0</v>
          </cell>
        </row>
        <row r="380186">
          <cell r="A380186">
            <v>0</v>
          </cell>
        </row>
        <row r="380187">
          <cell r="A380187">
            <v>0</v>
          </cell>
        </row>
        <row r="380188">
          <cell r="A380188">
            <v>0</v>
          </cell>
        </row>
        <row r="380189">
          <cell r="A380189">
            <v>0</v>
          </cell>
        </row>
        <row r="380190">
          <cell r="A380190">
            <v>0</v>
          </cell>
        </row>
        <row r="380191">
          <cell r="A380191">
            <v>0</v>
          </cell>
        </row>
        <row r="380192">
          <cell r="A380192">
            <v>0</v>
          </cell>
        </row>
        <row r="380193">
          <cell r="A380193">
            <v>0</v>
          </cell>
        </row>
        <row r="380194">
          <cell r="A380194">
            <v>0</v>
          </cell>
        </row>
        <row r="380195">
          <cell r="A380195">
            <v>0</v>
          </cell>
        </row>
        <row r="380196">
          <cell r="A380196">
            <v>0</v>
          </cell>
        </row>
        <row r="380197">
          <cell r="A380197">
            <v>0</v>
          </cell>
        </row>
        <row r="380198">
          <cell r="A380198">
            <v>0</v>
          </cell>
        </row>
        <row r="380199">
          <cell r="A380199">
            <v>0</v>
          </cell>
        </row>
        <row r="380200">
          <cell r="A380200">
            <v>0</v>
          </cell>
        </row>
        <row r="380201">
          <cell r="A380201">
            <v>0</v>
          </cell>
        </row>
        <row r="380202">
          <cell r="A380202">
            <v>0</v>
          </cell>
        </row>
        <row r="380203">
          <cell r="A380203">
            <v>0</v>
          </cell>
        </row>
        <row r="380204">
          <cell r="A380204">
            <v>0</v>
          </cell>
        </row>
        <row r="380205">
          <cell r="A380205">
            <v>0</v>
          </cell>
        </row>
        <row r="380206">
          <cell r="A380206">
            <v>0</v>
          </cell>
        </row>
        <row r="380207">
          <cell r="A380207">
            <v>0</v>
          </cell>
        </row>
        <row r="380208">
          <cell r="A380208">
            <v>0</v>
          </cell>
        </row>
        <row r="380209">
          <cell r="A380209">
            <v>0</v>
          </cell>
        </row>
        <row r="380210">
          <cell r="A380210">
            <v>0</v>
          </cell>
        </row>
        <row r="380211">
          <cell r="A380211">
            <v>0</v>
          </cell>
        </row>
        <row r="380212">
          <cell r="A380212">
            <v>0</v>
          </cell>
        </row>
        <row r="380213">
          <cell r="A380213">
            <v>0</v>
          </cell>
        </row>
        <row r="380214">
          <cell r="A380214">
            <v>0</v>
          </cell>
        </row>
        <row r="380215">
          <cell r="A380215">
            <v>0</v>
          </cell>
        </row>
        <row r="380216">
          <cell r="A380216">
            <v>0</v>
          </cell>
        </row>
        <row r="380217">
          <cell r="A380217">
            <v>0</v>
          </cell>
        </row>
        <row r="380218">
          <cell r="A380218">
            <v>0</v>
          </cell>
        </row>
        <row r="380219">
          <cell r="A380219">
            <v>0</v>
          </cell>
        </row>
        <row r="380220">
          <cell r="A380220">
            <v>0</v>
          </cell>
        </row>
        <row r="380221">
          <cell r="A380221">
            <v>0</v>
          </cell>
        </row>
        <row r="380222">
          <cell r="A380222">
            <v>0</v>
          </cell>
        </row>
        <row r="380223">
          <cell r="A380223">
            <v>0</v>
          </cell>
        </row>
        <row r="380224">
          <cell r="A380224">
            <v>0</v>
          </cell>
        </row>
        <row r="380225">
          <cell r="A380225">
            <v>0</v>
          </cell>
        </row>
        <row r="380226">
          <cell r="A380226">
            <v>0</v>
          </cell>
        </row>
        <row r="380227">
          <cell r="A380227">
            <v>0</v>
          </cell>
        </row>
        <row r="380228">
          <cell r="A380228">
            <v>0</v>
          </cell>
        </row>
        <row r="380229">
          <cell r="A380229">
            <v>0</v>
          </cell>
        </row>
        <row r="380230">
          <cell r="A380230">
            <v>0</v>
          </cell>
        </row>
        <row r="380231">
          <cell r="A380231">
            <v>0</v>
          </cell>
        </row>
        <row r="380232">
          <cell r="A380232">
            <v>0</v>
          </cell>
        </row>
        <row r="380233">
          <cell r="A380233">
            <v>0</v>
          </cell>
        </row>
        <row r="380234">
          <cell r="A380234">
            <v>0</v>
          </cell>
        </row>
        <row r="380235">
          <cell r="A380235">
            <v>0</v>
          </cell>
        </row>
        <row r="380236">
          <cell r="A380236">
            <v>0</v>
          </cell>
        </row>
        <row r="380237">
          <cell r="A380237">
            <v>0</v>
          </cell>
        </row>
        <row r="380238">
          <cell r="A380238">
            <v>0</v>
          </cell>
        </row>
        <row r="380239">
          <cell r="A380239">
            <v>0</v>
          </cell>
        </row>
        <row r="380240">
          <cell r="A380240">
            <v>0</v>
          </cell>
        </row>
        <row r="380241">
          <cell r="A380241">
            <v>0</v>
          </cell>
        </row>
        <row r="380242">
          <cell r="A380242">
            <v>0</v>
          </cell>
        </row>
        <row r="380243">
          <cell r="A380243">
            <v>0</v>
          </cell>
        </row>
        <row r="380244">
          <cell r="A380244">
            <v>0</v>
          </cell>
        </row>
        <row r="380245">
          <cell r="A380245">
            <v>0</v>
          </cell>
        </row>
        <row r="380246">
          <cell r="A380246">
            <v>0</v>
          </cell>
        </row>
        <row r="380247">
          <cell r="A380247">
            <v>0</v>
          </cell>
        </row>
        <row r="380248">
          <cell r="A380248">
            <v>0</v>
          </cell>
        </row>
        <row r="380249">
          <cell r="A380249">
            <v>0</v>
          </cell>
        </row>
        <row r="380250">
          <cell r="A380250">
            <v>0</v>
          </cell>
        </row>
        <row r="380251">
          <cell r="A380251">
            <v>0</v>
          </cell>
        </row>
        <row r="380252">
          <cell r="A380252">
            <v>0</v>
          </cell>
        </row>
        <row r="380253">
          <cell r="A380253">
            <v>0</v>
          </cell>
        </row>
        <row r="380254">
          <cell r="A380254">
            <v>0</v>
          </cell>
        </row>
        <row r="380255">
          <cell r="A380255">
            <v>0</v>
          </cell>
        </row>
        <row r="380256">
          <cell r="A380256">
            <v>0</v>
          </cell>
        </row>
        <row r="380257">
          <cell r="A380257">
            <v>0</v>
          </cell>
        </row>
        <row r="380258">
          <cell r="A380258">
            <v>0</v>
          </cell>
        </row>
        <row r="380259">
          <cell r="A380259">
            <v>0</v>
          </cell>
        </row>
        <row r="380260">
          <cell r="A380260">
            <v>0</v>
          </cell>
        </row>
        <row r="380261">
          <cell r="A380261">
            <v>0</v>
          </cell>
        </row>
        <row r="380262">
          <cell r="A380262">
            <v>0</v>
          </cell>
        </row>
        <row r="380263">
          <cell r="A380263">
            <v>0</v>
          </cell>
        </row>
        <row r="380264">
          <cell r="A380264">
            <v>0</v>
          </cell>
        </row>
        <row r="380265">
          <cell r="A380265">
            <v>0</v>
          </cell>
        </row>
        <row r="380266">
          <cell r="A380266">
            <v>0</v>
          </cell>
        </row>
        <row r="380267">
          <cell r="A380267">
            <v>0</v>
          </cell>
        </row>
        <row r="380268">
          <cell r="A380268">
            <v>0</v>
          </cell>
        </row>
        <row r="380269">
          <cell r="A380269">
            <v>0</v>
          </cell>
        </row>
        <row r="380270">
          <cell r="A380270">
            <v>0</v>
          </cell>
        </row>
        <row r="380271">
          <cell r="A380271">
            <v>0</v>
          </cell>
        </row>
        <row r="380272">
          <cell r="A380272">
            <v>0</v>
          </cell>
        </row>
        <row r="380273">
          <cell r="A380273">
            <v>0</v>
          </cell>
        </row>
        <row r="380274">
          <cell r="A380274">
            <v>0</v>
          </cell>
        </row>
        <row r="380275">
          <cell r="A380275">
            <v>0</v>
          </cell>
        </row>
        <row r="380276">
          <cell r="A380276">
            <v>0</v>
          </cell>
        </row>
        <row r="380277">
          <cell r="A380277">
            <v>0</v>
          </cell>
        </row>
        <row r="380278">
          <cell r="A380278">
            <v>0</v>
          </cell>
        </row>
        <row r="380279">
          <cell r="A380279">
            <v>0</v>
          </cell>
        </row>
        <row r="380280">
          <cell r="A380280">
            <v>0</v>
          </cell>
        </row>
        <row r="380281">
          <cell r="A380281">
            <v>0</v>
          </cell>
        </row>
        <row r="380282">
          <cell r="A380282">
            <v>0</v>
          </cell>
        </row>
        <row r="380283">
          <cell r="A380283">
            <v>0</v>
          </cell>
        </row>
        <row r="380284">
          <cell r="A380284">
            <v>0</v>
          </cell>
        </row>
        <row r="380285">
          <cell r="A380285">
            <v>0</v>
          </cell>
        </row>
        <row r="380286">
          <cell r="A380286">
            <v>0</v>
          </cell>
        </row>
        <row r="380287">
          <cell r="A380287">
            <v>0</v>
          </cell>
        </row>
        <row r="380288">
          <cell r="A380288">
            <v>0</v>
          </cell>
        </row>
        <row r="380289">
          <cell r="A380289">
            <v>0</v>
          </cell>
        </row>
        <row r="380290">
          <cell r="A380290">
            <v>0</v>
          </cell>
        </row>
        <row r="380291">
          <cell r="A380291">
            <v>0</v>
          </cell>
        </row>
        <row r="380292">
          <cell r="A380292">
            <v>0</v>
          </cell>
        </row>
        <row r="380293">
          <cell r="A380293">
            <v>0</v>
          </cell>
        </row>
        <row r="380294">
          <cell r="A380294">
            <v>0</v>
          </cell>
        </row>
        <row r="380295">
          <cell r="A380295">
            <v>0</v>
          </cell>
        </row>
        <row r="380296">
          <cell r="A380296">
            <v>0</v>
          </cell>
        </row>
        <row r="380297">
          <cell r="A380297">
            <v>0</v>
          </cell>
        </row>
        <row r="380298">
          <cell r="A380298">
            <v>0</v>
          </cell>
        </row>
        <row r="380299">
          <cell r="A380299">
            <v>0</v>
          </cell>
        </row>
        <row r="380300">
          <cell r="A380300">
            <v>0</v>
          </cell>
        </row>
        <row r="380301">
          <cell r="A380301">
            <v>0</v>
          </cell>
        </row>
        <row r="380302">
          <cell r="A380302">
            <v>0</v>
          </cell>
        </row>
        <row r="380303">
          <cell r="A380303">
            <v>0</v>
          </cell>
        </row>
        <row r="380304">
          <cell r="A380304">
            <v>0</v>
          </cell>
        </row>
        <row r="380305">
          <cell r="A380305">
            <v>0</v>
          </cell>
        </row>
        <row r="380306">
          <cell r="A380306">
            <v>0</v>
          </cell>
        </row>
        <row r="380307">
          <cell r="A380307">
            <v>0</v>
          </cell>
        </row>
        <row r="380308">
          <cell r="A380308">
            <v>0</v>
          </cell>
        </row>
        <row r="380309">
          <cell r="A380309">
            <v>0</v>
          </cell>
        </row>
        <row r="380310">
          <cell r="A380310">
            <v>0</v>
          </cell>
        </row>
        <row r="380311">
          <cell r="A380311">
            <v>0</v>
          </cell>
        </row>
        <row r="380312">
          <cell r="A380312">
            <v>0</v>
          </cell>
        </row>
        <row r="380313">
          <cell r="A380313">
            <v>0</v>
          </cell>
        </row>
        <row r="380314">
          <cell r="A380314">
            <v>0</v>
          </cell>
        </row>
        <row r="380315">
          <cell r="A380315">
            <v>0</v>
          </cell>
        </row>
        <row r="380316">
          <cell r="A380316">
            <v>0</v>
          </cell>
        </row>
        <row r="380317">
          <cell r="A380317">
            <v>0</v>
          </cell>
        </row>
        <row r="380318">
          <cell r="A380318">
            <v>0</v>
          </cell>
        </row>
        <row r="380319">
          <cell r="A380319">
            <v>0</v>
          </cell>
        </row>
        <row r="380320">
          <cell r="A380320">
            <v>0</v>
          </cell>
        </row>
        <row r="380321">
          <cell r="A380321">
            <v>0</v>
          </cell>
        </row>
        <row r="380322">
          <cell r="A380322">
            <v>0</v>
          </cell>
        </row>
        <row r="380323">
          <cell r="A380323">
            <v>0</v>
          </cell>
        </row>
        <row r="380324">
          <cell r="A380324">
            <v>0</v>
          </cell>
        </row>
        <row r="380325">
          <cell r="A380325">
            <v>0</v>
          </cell>
        </row>
        <row r="380326">
          <cell r="A380326">
            <v>0</v>
          </cell>
        </row>
        <row r="380327">
          <cell r="A380327">
            <v>0</v>
          </cell>
        </row>
        <row r="380328">
          <cell r="A380328">
            <v>0</v>
          </cell>
        </row>
        <row r="380329">
          <cell r="A380329">
            <v>0</v>
          </cell>
        </row>
        <row r="380330">
          <cell r="A380330">
            <v>0</v>
          </cell>
        </row>
        <row r="380331">
          <cell r="A380331">
            <v>0</v>
          </cell>
        </row>
        <row r="380332">
          <cell r="A380332">
            <v>0</v>
          </cell>
        </row>
        <row r="380333">
          <cell r="A380333">
            <v>0</v>
          </cell>
        </row>
        <row r="380334">
          <cell r="A380334">
            <v>0</v>
          </cell>
        </row>
        <row r="380335">
          <cell r="A380335">
            <v>0</v>
          </cell>
        </row>
        <row r="380336">
          <cell r="A380336">
            <v>0</v>
          </cell>
        </row>
        <row r="380337">
          <cell r="A380337">
            <v>0</v>
          </cell>
        </row>
        <row r="380338">
          <cell r="A380338">
            <v>0</v>
          </cell>
        </row>
        <row r="380339">
          <cell r="A380339">
            <v>0</v>
          </cell>
        </row>
        <row r="380340">
          <cell r="A380340">
            <v>0</v>
          </cell>
        </row>
        <row r="380341">
          <cell r="A380341">
            <v>0</v>
          </cell>
        </row>
        <row r="380342">
          <cell r="A380342">
            <v>0</v>
          </cell>
        </row>
        <row r="380343">
          <cell r="A380343">
            <v>0</v>
          </cell>
        </row>
        <row r="380344">
          <cell r="A380344">
            <v>0</v>
          </cell>
        </row>
        <row r="380345">
          <cell r="A380345">
            <v>0</v>
          </cell>
        </row>
        <row r="380346">
          <cell r="A380346">
            <v>0</v>
          </cell>
        </row>
        <row r="380347">
          <cell r="A380347">
            <v>0</v>
          </cell>
        </row>
        <row r="380348">
          <cell r="A380348">
            <v>0</v>
          </cell>
        </row>
        <row r="380349">
          <cell r="A380349">
            <v>0</v>
          </cell>
        </row>
        <row r="380350">
          <cell r="A380350">
            <v>0</v>
          </cell>
        </row>
        <row r="380351">
          <cell r="A380351">
            <v>0</v>
          </cell>
        </row>
        <row r="380352">
          <cell r="A380352">
            <v>0</v>
          </cell>
        </row>
        <row r="380353">
          <cell r="A380353">
            <v>0</v>
          </cell>
        </row>
        <row r="380354">
          <cell r="A380354">
            <v>0</v>
          </cell>
        </row>
        <row r="380355">
          <cell r="A380355">
            <v>0</v>
          </cell>
        </row>
        <row r="380356">
          <cell r="A380356">
            <v>0</v>
          </cell>
        </row>
        <row r="380357">
          <cell r="A380357">
            <v>0</v>
          </cell>
        </row>
        <row r="380358">
          <cell r="A380358">
            <v>0</v>
          </cell>
        </row>
        <row r="380359">
          <cell r="A380359">
            <v>0</v>
          </cell>
        </row>
        <row r="380360">
          <cell r="A380360">
            <v>0</v>
          </cell>
        </row>
        <row r="380361">
          <cell r="A380361">
            <v>0</v>
          </cell>
        </row>
        <row r="380362">
          <cell r="A380362">
            <v>0</v>
          </cell>
        </row>
        <row r="380363">
          <cell r="A380363">
            <v>0</v>
          </cell>
        </row>
        <row r="380364">
          <cell r="A380364">
            <v>0</v>
          </cell>
        </row>
        <row r="380365">
          <cell r="A380365">
            <v>0</v>
          </cell>
        </row>
        <row r="380366">
          <cell r="A380366">
            <v>0</v>
          </cell>
        </row>
        <row r="380367">
          <cell r="A380367">
            <v>0</v>
          </cell>
        </row>
        <row r="380368">
          <cell r="A380368">
            <v>0</v>
          </cell>
        </row>
        <row r="380369">
          <cell r="A380369">
            <v>0</v>
          </cell>
        </row>
        <row r="380370">
          <cell r="A380370">
            <v>0</v>
          </cell>
        </row>
        <row r="380371">
          <cell r="A380371">
            <v>0</v>
          </cell>
        </row>
        <row r="380372">
          <cell r="A380372">
            <v>0</v>
          </cell>
        </row>
        <row r="380373">
          <cell r="A380373">
            <v>0</v>
          </cell>
        </row>
        <row r="380374">
          <cell r="A380374">
            <v>0</v>
          </cell>
        </row>
        <row r="380375">
          <cell r="A380375">
            <v>0</v>
          </cell>
        </row>
        <row r="380376">
          <cell r="A380376">
            <v>0</v>
          </cell>
        </row>
        <row r="380377">
          <cell r="A380377">
            <v>0</v>
          </cell>
        </row>
        <row r="380378">
          <cell r="A380378">
            <v>0</v>
          </cell>
        </row>
        <row r="380379">
          <cell r="A380379">
            <v>0</v>
          </cell>
        </row>
        <row r="380380">
          <cell r="A380380">
            <v>0</v>
          </cell>
        </row>
        <row r="380381">
          <cell r="A380381">
            <v>0</v>
          </cell>
        </row>
        <row r="380382">
          <cell r="A380382">
            <v>0</v>
          </cell>
        </row>
        <row r="380383">
          <cell r="A380383">
            <v>0</v>
          </cell>
        </row>
        <row r="380384">
          <cell r="A380384">
            <v>0</v>
          </cell>
        </row>
        <row r="380385">
          <cell r="A380385">
            <v>0</v>
          </cell>
        </row>
        <row r="380386">
          <cell r="A380386">
            <v>0</v>
          </cell>
        </row>
        <row r="380387">
          <cell r="A380387">
            <v>0</v>
          </cell>
        </row>
        <row r="380388">
          <cell r="A380388">
            <v>0</v>
          </cell>
        </row>
        <row r="380389">
          <cell r="A380389">
            <v>0</v>
          </cell>
        </row>
        <row r="380390">
          <cell r="A380390">
            <v>0</v>
          </cell>
        </row>
        <row r="380391">
          <cell r="A380391">
            <v>0</v>
          </cell>
        </row>
        <row r="380392">
          <cell r="A380392">
            <v>0</v>
          </cell>
        </row>
        <row r="380393">
          <cell r="A380393">
            <v>0</v>
          </cell>
        </row>
        <row r="380394">
          <cell r="A380394">
            <v>0</v>
          </cell>
        </row>
        <row r="380395">
          <cell r="A380395">
            <v>0</v>
          </cell>
        </row>
        <row r="380396">
          <cell r="A380396">
            <v>0</v>
          </cell>
        </row>
        <row r="380397">
          <cell r="A380397">
            <v>0</v>
          </cell>
        </row>
        <row r="380398">
          <cell r="A380398">
            <v>0</v>
          </cell>
        </row>
        <row r="380399">
          <cell r="A380399">
            <v>0</v>
          </cell>
        </row>
        <row r="380400">
          <cell r="A380400">
            <v>0</v>
          </cell>
        </row>
        <row r="380401">
          <cell r="A380401">
            <v>0</v>
          </cell>
        </row>
        <row r="380402">
          <cell r="A380402">
            <v>0</v>
          </cell>
        </row>
        <row r="380403">
          <cell r="A380403">
            <v>0</v>
          </cell>
        </row>
        <row r="380404">
          <cell r="A380404">
            <v>0</v>
          </cell>
        </row>
        <row r="380405">
          <cell r="A380405">
            <v>0</v>
          </cell>
        </row>
        <row r="380406">
          <cell r="A380406">
            <v>0</v>
          </cell>
        </row>
        <row r="380407">
          <cell r="A380407">
            <v>0</v>
          </cell>
        </row>
        <row r="380408">
          <cell r="A380408">
            <v>0</v>
          </cell>
        </row>
        <row r="380409">
          <cell r="A380409">
            <v>0</v>
          </cell>
        </row>
        <row r="380410">
          <cell r="A380410">
            <v>0</v>
          </cell>
        </row>
        <row r="380411">
          <cell r="A380411">
            <v>0</v>
          </cell>
        </row>
        <row r="380412">
          <cell r="A380412">
            <v>0</v>
          </cell>
        </row>
        <row r="380413">
          <cell r="A380413">
            <v>0</v>
          </cell>
        </row>
        <row r="380414">
          <cell r="A380414">
            <v>0</v>
          </cell>
        </row>
        <row r="380415">
          <cell r="A380415">
            <v>0</v>
          </cell>
        </row>
        <row r="380416">
          <cell r="A380416">
            <v>0</v>
          </cell>
        </row>
        <row r="380417">
          <cell r="A380417">
            <v>0</v>
          </cell>
        </row>
        <row r="380418">
          <cell r="A380418">
            <v>0</v>
          </cell>
        </row>
        <row r="380419">
          <cell r="A380419">
            <v>0</v>
          </cell>
        </row>
        <row r="380420">
          <cell r="A380420">
            <v>0</v>
          </cell>
        </row>
        <row r="380421">
          <cell r="A380421">
            <v>0</v>
          </cell>
        </row>
        <row r="380422">
          <cell r="A380422">
            <v>0</v>
          </cell>
        </row>
        <row r="380423">
          <cell r="A380423">
            <v>0</v>
          </cell>
        </row>
        <row r="380424">
          <cell r="A380424">
            <v>0</v>
          </cell>
        </row>
        <row r="380425">
          <cell r="A380425">
            <v>0</v>
          </cell>
        </row>
        <row r="380426">
          <cell r="A380426">
            <v>0</v>
          </cell>
        </row>
        <row r="380427">
          <cell r="A380427">
            <v>0</v>
          </cell>
        </row>
        <row r="380428">
          <cell r="A380428">
            <v>0</v>
          </cell>
        </row>
        <row r="380429">
          <cell r="A380429">
            <v>0</v>
          </cell>
        </row>
        <row r="380430">
          <cell r="A380430">
            <v>0</v>
          </cell>
        </row>
        <row r="380431">
          <cell r="A380431">
            <v>0</v>
          </cell>
        </row>
        <row r="380432">
          <cell r="A380432">
            <v>0</v>
          </cell>
        </row>
        <row r="380433">
          <cell r="A380433">
            <v>0</v>
          </cell>
        </row>
        <row r="380434">
          <cell r="A380434">
            <v>0</v>
          </cell>
        </row>
        <row r="380435">
          <cell r="A380435">
            <v>0</v>
          </cell>
        </row>
        <row r="380436">
          <cell r="A380436">
            <v>0</v>
          </cell>
        </row>
        <row r="380437">
          <cell r="A380437">
            <v>0</v>
          </cell>
        </row>
        <row r="380438">
          <cell r="A380438">
            <v>0</v>
          </cell>
        </row>
        <row r="380439">
          <cell r="A380439">
            <v>0</v>
          </cell>
        </row>
        <row r="380440">
          <cell r="A380440">
            <v>0</v>
          </cell>
        </row>
        <row r="380441">
          <cell r="A380441">
            <v>0</v>
          </cell>
        </row>
        <row r="380442">
          <cell r="A380442">
            <v>0</v>
          </cell>
        </row>
        <row r="380443">
          <cell r="A380443">
            <v>0</v>
          </cell>
        </row>
        <row r="380444">
          <cell r="A380444">
            <v>0</v>
          </cell>
        </row>
        <row r="380445">
          <cell r="A380445">
            <v>0</v>
          </cell>
        </row>
        <row r="380446">
          <cell r="A380446">
            <v>0</v>
          </cell>
        </row>
        <row r="380447">
          <cell r="A380447">
            <v>0</v>
          </cell>
        </row>
        <row r="380448">
          <cell r="A380448">
            <v>0</v>
          </cell>
        </row>
        <row r="380449">
          <cell r="A380449">
            <v>0</v>
          </cell>
        </row>
        <row r="380450">
          <cell r="A380450">
            <v>0</v>
          </cell>
        </row>
        <row r="380451">
          <cell r="A380451">
            <v>0</v>
          </cell>
        </row>
        <row r="380452">
          <cell r="A380452">
            <v>0</v>
          </cell>
        </row>
        <row r="380453">
          <cell r="A380453">
            <v>0</v>
          </cell>
        </row>
        <row r="380454">
          <cell r="A380454">
            <v>0</v>
          </cell>
        </row>
        <row r="380455">
          <cell r="A380455">
            <v>0</v>
          </cell>
        </row>
        <row r="380456">
          <cell r="A380456">
            <v>0</v>
          </cell>
        </row>
        <row r="380457">
          <cell r="A380457">
            <v>0</v>
          </cell>
        </row>
        <row r="380458">
          <cell r="A380458">
            <v>0</v>
          </cell>
        </row>
        <row r="380459">
          <cell r="A380459">
            <v>0</v>
          </cell>
        </row>
        <row r="380460">
          <cell r="A380460">
            <v>0</v>
          </cell>
        </row>
        <row r="380461">
          <cell r="A380461">
            <v>0</v>
          </cell>
        </row>
        <row r="380462">
          <cell r="A380462">
            <v>0</v>
          </cell>
        </row>
        <row r="380463">
          <cell r="A380463">
            <v>0</v>
          </cell>
        </row>
        <row r="380464">
          <cell r="A380464">
            <v>0</v>
          </cell>
        </row>
        <row r="380465">
          <cell r="A380465">
            <v>0</v>
          </cell>
        </row>
        <row r="380466">
          <cell r="A380466">
            <v>0</v>
          </cell>
        </row>
        <row r="380467">
          <cell r="A380467">
            <v>0</v>
          </cell>
        </row>
        <row r="380468">
          <cell r="A380468">
            <v>0</v>
          </cell>
        </row>
        <row r="380469">
          <cell r="A380469">
            <v>0</v>
          </cell>
        </row>
        <row r="380470">
          <cell r="A380470">
            <v>0</v>
          </cell>
        </row>
        <row r="380471">
          <cell r="A380471">
            <v>0</v>
          </cell>
        </row>
        <row r="380472">
          <cell r="A380472">
            <v>0</v>
          </cell>
        </row>
        <row r="380473">
          <cell r="A380473">
            <v>0</v>
          </cell>
        </row>
        <row r="380474">
          <cell r="A380474">
            <v>0</v>
          </cell>
        </row>
        <row r="380475">
          <cell r="A380475">
            <v>0</v>
          </cell>
        </row>
        <row r="380476">
          <cell r="A380476">
            <v>0</v>
          </cell>
        </row>
        <row r="380477">
          <cell r="A380477">
            <v>0</v>
          </cell>
        </row>
        <row r="380478">
          <cell r="A380478">
            <v>0</v>
          </cell>
        </row>
        <row r="380479">
          <cell r="A380479">
            <v>0</v>
          </cell>
        </row>
        <row r="380480">
          <cell r="A380480">
            <v>0</v>
          </cell>
        </row>
        <row r="380481">
          <cell r="A380481">
            <v>0</v>
          </cell>
        </row>
        <row r="380482">
          <cell r="A380482">
            <v>0</v>
          </cell>
        </row>
        <row r="380483">
          <cell r="A380483">
            <v>0</v>
          </cell>
        </row>
        <row r="380484">
          <cell r="A380484">
            <v>0</v>
          </cell>
        </row>
        <row r="380485">
          <cell r="A380485">
            <v>0</v>
          </cell>
        </row>
        <row r="380486">
          <cell r="A380486">
            <v>0</v>
          </cell>
        </row>
        <row r="380487">
          <cell r="A380487">
            <v>0</v>
          </cell>
        </row>
        <row r="380488">
          <cell r="A380488">
            <v>0</v>
          </cell>
        </row>
        <row r="380489">
          <cell r="A380489">
            <v>0</v>
          </cell>
        </row>
        <row r="380490">
          <cell r="A380490">
            <v>0</v>
          </cell>
        </row>
        <row r="380491">
          <cell r="A380491">
            <v>0</v>
          </cell>
        </row>
        <row r="380492">
          <cell r="A380492">
            <v>0</v>
          </cell>
        </row>
        <row r="380493">
          <cell r="A380493">
            <v>0</v>
          </cell>
        </row>
        <row r="380494">
          <cell r="A380494">
            <v>0</v>
          </cell>
        </row>
        <row r="380495">
          <cell r="A380495">
            <v>0</v>
          </cell>
        </row>
        <row r="380496">
          <cell r="A380496">
            <v>0</v>
          </cell>
        </row>
        <row r="380497">
          <cell r="A380497">
            <v>0</v>
          </cell>
        </row>
        <row r="380498">
          <cell r="A380498">
            <v>0</v>
          </cell>
        </row>
        <row r="380499">
          <cell r="A380499">
            <v>0</v>
          </cell>
        </row>
        <row r="380500">
          <cell r="A380500">
            <v>0</v>
          </cell>
        </row>
        <row r="380501">
          <cell r="A380501">
            <v>0</v>
          </cell>
        </row>
        <row r="380502">
          <cell r="A380502">
            <v>0</v>
          </cell>
        </row>
        <row r="380503">
          <cell r="A380503">
            <v>0</v>
          </cell>
        </row>
        <row r="380504">
          <cell r="A380504">
            <v>0</v>
          </cell>
        </row>
        <row r="380505">
          <cell r="A380505">
            <v>0</v>
          </cell>
        </row>
        <row r="380506">
          <cell r="A380506">
            <v>0</v>
          </cell>
        </row>
        <row r="380507">
          <cell r="A380507">
            <v>0</v>
          </cell>
        </row>
        <row r="380508">
          <cell r="A380508">
            <v>0</v>
          </cell>
        </row>
        <row r="380509">
          <cell r="A380509">
            <v>0</v>
          </cell>
        </row>
        <row r="380510">
          <cell r="A380510">
            <v>0</v>
          </cell>
        </row>
        <row r="380511">
          <cell r="A380511">
            <v>0</v>
          </cell>
        </row>
        <row r="380512">
          <cell r="A380512">
            <v>0</v>
          </cell>
        </row>
        <row r="380513">
          <cell r="A380513">
            <v>0</v>
          </cell>
        </row>
        <row r="380514">
          <cell r="A380514">
            <v>0</v>
          </cell>
        </row>
        <row r="380515">
          <cell r="A380515">
            <v>0</v>
          </cell>
        </row>
        <row r="380516">
          <cell r="A380516">
            <v>0</v>
          </cell>
        </row>
        <row r="380517">
          <cell r="A380517">
            <v>0</v>
          </cell>
        </row>
        <row r="380518">
          <cell r="A380518">
            <v>0</v>
          </cell>
        </row>
        <row r="380519">
          <cell r="A380519">
            <v>0</v>
          </cell>
        </row>
        <row r="380520">
          <cell r="A380520">
            <v>0</v>
          </cell>
        </row>
        <row r="380521">
          <cell r="A380521">
            <v>0</v>
          </cell>
        </row>
        <row r="380522">
          <cell r="A380522">
            <v>0</v>
          </cell>
        </row>
        <row r="380523">
          <cell r="A380523">
            <v>0</v>
          </cell>
        </row>
        <row r="380524">
          <cell r="A380524">
            <v>0</v>
          </cell>
        </row>
        <row r="380525">
          <cell r="A380525">
            <v>0</v>
          </cell>
        </row>
        <row r="380526">
          <cell r="A380526">
            <v>0</v>
          </cell>
        </row>
        <row r="380527">
          <cell r="A380527">
            <v>0</v>
          </cell>
        </row>
        <row r="380528">
          <cell r="A380528">
            <v>0</v>
          </cell>
        </row>
        <row r="380529">
          <cell r="A380529">
            <v>0</v>
          </cell>
        </row>
        <row r="380530">
          <cell r="A380530">
            <v>0</v>
          </cell>
        </row>
        <row r="380531">
          <cell r="A380531">
            <v>0</v>
          </cell>
        </row>
        <row r="380532">
          <cell r="A380532">
            <v>0</v>
          </cell>
        </row>
        <row r="380533">
          <cell r="A380533">
            <v>0</v>
          </cell>
        </row>
        <row r="380534">
          <cell r="A380534">
            <v>0</v>
          </cell>
        </row>
        <row r="380535">
          <cell r="A380535">
            <v>0</v>
          </cell>
        </row>
        <row r="380536">
          <cell r="A380536">
            <v>0</v>
          </cell>
        </row>
        <row r="380537">
          <cell r="A380537">
            <v>0</v>
          </cell>
        </row>
        <row r="380538">
          <cell r="A380538">
            <v>0</v>
          </cell>
        </row>
        <row r="380539">
          <cell r="A380539">
            <v>0</v>
          </cell>
        </row>
        <row r="380540">
          <cell r="A380540">
            <v>0</v>
          </cell>
        </row>
        <row r="380541">
          <cell r="A380541">
            <v>0</v>
          </cell>
        </row>
        <row r="380542">
          <cell r="A380542">
            <v>0</v>
          </cell>
        </row>
        <row r="380543">
          <cell r="A380543">
            <v>0</v>
          </cell>
        </row>
        <row r="380544">
          <cell r="A380544">
            <v>0</v>
          </cell>
        </row>
        <row r="380545">
          <cell r="A380545">
            <v>0</v>
          </cell>
        </row>
        <row r="380546">
          <cell r="A380546">
            <v>0</v>
          </cell>
        </row>
        <row r="380547">
          <cell r="A380547">
            <v>0</v>
          </cell>
        </row>
        <row r="380548">
          <cell r="A380548">
            <v>0</v>
          </cell>
        </row>
        <row r="380549">
          <cell r="A380549">
            <v>0</v>
          </cell>
        </row>
        <row r="380550">
          <cell r="A380550">
            <v>0</v>
          </cell>
        </row>
        <row r="380551">
          <cell r="A380551">
            <v>0</v>
          </cell>
        </row>
        <row r="380552">
          <cell r="A380552">
            <v>0</v>
          </cell>
        </row>
        <row r="380553">
          <cell r="A380553">
            <v>0</v>
          </cell>
        </row>
        <row r="380554">
          <cell r="A380554">
            <v>0</v>
          </cell>
        </row>
        <row r="380555">
          <cell r="A380555">
            <v>0</v>
          </cell>
        </row>
        <row r="380556">
          <cell r="A380556">
            <v>0</v>
          </cell>
        </row>
        <row r="380557">
          <cell r="A380557">
            <v>0</v>
          </cell>
        </row>
        <row r="380558">
          <cell r="A380558">
            <v>0</v>
          </cell>
        </row>
        <row r="380559">
          <cell r="A380559">
            <v>0</v>
          </cell>
        </row>
        <row r="380560">
          <cell r="A380560">
            <v>0</v>
          </cell>
        </row>
        <row r="380561">
          <cell r="A380561">
            <v>0</v>
          </cell>
        </row>
        <row r="380562">
          <cell r="A380562">
            <v>0</v>
          </cell>
        </row>
        <row r="380563">
          <cell r="A380563">
            <v>0</v>
          </cell>
        </row>
        <row r="380564">
          <cell r="A380564">
            <v>0</v>
          </cell>
        </row>
        <row r="380565">
          <cell r="A380565">
            <v>0</v>
          </cell>
        </row>
        <row r="380566">
          <cell r="A380566">
            <v>0</v>
          </cell>
        </row>
        <row r="380567">
          <cell r="A380567">
            <v>0</v>
          </cell>
        </row>
        <row r="380568">
          <cell r="A380568">
            <v>0</v>
          </cell>
        </row>
        <row r="380569">
          <cell r="A380569">
            <v>0</v>
          </cell>
        </row>
        <row r="380570">
          <cell r="A380570">
            <v>0</v>
          </cell>
        </row>
        <row r="380571">
          <cell r="A380571">
            <v>0</v>
          </cell>
        </row>
        <row r="380572">
          <cell r="A380572">
            <v>0</v>
          </cell>
        </row>
        <row r="380573">
          <cell r="A380573">
            <v>0</v>
          </cell>
        </row>
        <row r="380574">
          <cell r="A380574">
            <v>0</v>
          </cell>
        </row>
        <row r="380575">
          <cell r="A380575">
            <v>0</v>
          </cell>
        </row>
        <row r="380576">
          <cell r="A380576">
            <v>0</v>
          </cell>
        </row>
        <row r="380577">
          <cell r="A380577">
            <v>0</v>
          </cell>
        </row>
        <row r="380578">
          <cell r="A380578">
            <v>0</v>
          </cell>
        </row>
        <row r="380579">
          <cell r="A380579">
            <v>0</v>
          </cell>
        </row>
        <row r="380580">
          <cell r="A380580">
            <v>0</v>
          </cell>
        </row>
        <row r="380581">
          <cell r="A380581">
            <v>0</v>
          </cell>
        </row>
        <row r="380582">
          <cell r="A380582">
            <v>0</v>
          </cell>
        </row>
        <row r="380583">
          <cell r="A380583">
            <v>0</v>
          </cell>
        </row>
        <row r="380584">
          <cell r="A380584">
            <v>0</v>
          </cell>
        </row>
        <row r="380585">
          <cell r="A380585">
            <v>0</v>
          </cell>
        </row>
        <row r="380586">
          <cell r="A380586">
            <v>0</v>
          </cell>
        </row>
        <row r="380587">
          <cell r="A380587">
            <v>0</v>
          </cell>
        </row>
        <row r="380588">
          <cell r="A380588">
            <v>0</v>
          </cell>
        </row>
        <row r="380589">
          <cell r="A380589">
            <v>0</v>
          </cell>
        </row>
        <row r="380590">
          <cell r="A380590">
            <v>0</v>
          </cell>
        </row>
        <row r="380591">
          <cell r="A380591">
            <v>0</v>
          </cell>
        </row>
        <row r="380592">
          <cell r="A380592">
            <v>0</v>
          </cell>
        </row>
        <row r="380593">
          <cell r="A380593">
            <v>0</v>
          </cell>
        </row>
        <row r="380594">
          <cell r="A380594">
            <v>0</v>
          </cell>
        </row>
        <row r="380595">
          <cell r="A380595">
            <v>0</v>
          </cell>
        </row>
        <row r="380596">
          <cell r="A380596">
            <v>0</v>
          </cell>
        </row>
        <row r="380597">
          <cell r="A380597">
            <v>0</v>
          </cell>
        </row>
        <row r="380598">
          <cell r="A380598">
            <v>0</v>
          </cell>
        </row>
        <row r="380599">
          <cell r="A380599">
            <v>0</v>
          </cell>
        </row>
        <row r="380600">
          <cell r="A380600">
            <v>0</v>
          </cell>
        </row>
        <row r="380601">
          <cell r="A380601">
            <v>0</v>
          </cell>
        </row>
        <row r="380602">
          <cell r="A380602">
            <v>0</v>
          </cell>
        </row>
        <row r="380603">
          <cell r="A380603">
            <v>0</v>
          </cell>
        </row>
        <row r="380604">
          <cell r="A380604">
            <v>0</v>
          </cell>
        </row>
        <row r="380605">
          <cell r="A380605">
            <v>0</v>
          </cell>
        </row>
        <row r="380606">
          <cell r="A380606">
            <v>0</v>
          </cell>
        </row>
        <row r="380607">
          <cell r="A380607">
            <v>0</v>
          </cell>
        </row>
        <row r="380608">
          <cell r="A380608">
            <v>0</v>
          </cell>
        </row>
        <row r="380609">
          <cell r="A380609">
            <v>0</v>
          </cell>
        </row>
        <row r="380610">
          <cell r="A380610">
            <v>0</v>
          </cell>
        </row>
        <row r="380611">
          <cell r="A380611">
            <v>0</v>
          </cell>
        </row>
        <row r="380612">
          <cell r="A380612">
            <v>0</v>
          </cell>
        </row>
        <row r="380613">
          <cell r="A380613">
            <v>0</v>
          </cell>
        </row>
        <row r="380614">
          <cell r="A380614">
            <v>0</v>
          </cell>
        </row>
        <row r="380615">
          <cell r="A380615">
            <v>0</v>
          </cell>
        </row>
        <row r="380616">
          <cell r="A380616">
            <v>0</v>
          </cell>
        </row>
        <row r="380617">
          <cell r="A380617">
            <v>0</v>
          </cell>
        </row>
        <row r="380618">
          <cell r="A380618">
            <v>0</v>
          </cell>
        </row>
        <row r="380619">
          <cell r="A380619">
            <v>0</v>
          </cell>
        </row>
        <row r="380620">
          <cell r="A380620">
            <v>0</v>
          </cell>
        </row>
        <row r="380621">
          <cell r="A380621">
            <v>0</v>
          </cell>
        </row>
        <row r="380622">
          <cell r="A380622">
            <v>0</v>
          </cell>
        </row>
        <row r="380623">
          <cell r="A380623">
            <v>0</v>
          </cell>
        </row>
        <row r="380624">
          <cell r="A380624">
            <v>0</v>
          </cell>
        </row>
        <row r="380625">
          <cell r="A380625">
            <v>0</v>
          </cell>
        </row>
        <row r="380626">
          <cell r="A380626">
            <v>0</v>
          </cell>
        </row>
        <row r="380627">
          <cell r="A380627">
            <v>0</v>
          </cell>
        </row>
        <row r="380628">
          <cell r="A380628">
            <v>0</v>
          </cell>
        </row>
        <row r="380629">
          <cell r="A380629">
            <v>0</v>
          </cell>
        </row>
        <row r="380630">
          <cell r="A380630">
            <v>0</v>
          </cell>
        </row>
        <row r="380631">
          <cell r="A380631">
            <v>0</v>
          </cell>
        </row>
        <row r="380632">
          <cell r="A380632">
            <v>0</v>
          </cell>
        </row>
        <row r="380633">
          <cell r="A380633">
            <v>0</v>
          </cell>
        </row>
        <row r="380634">
          <cell r="A380634">
            <v>0</v>
          </cell>
        </row>
        <row r="380635">
          <cell r="A380635">
            <v>0</v>
          </cell>
        </row>
        <row r="380636">
          <cell r="A380636">
            <v>0</v>
          </cell>
        </row>
        <row r="380637">
          <cell r="A380637">
            <v>0</v>
          </cell>
        </row>
        <row r="380638">
          <cell r="A380638">
            <v>0</v>
          </cell>
        </row>
        <row r="380639">
          <cell r="A380639">
            <v>0</v>
          </cell>
        </row>
        <row r="380640">
          <cell r="A380640">
            <v>0</v>
          </cell>
        </row>
        <row r="380641">
          <cell r="A380641">
            <v>0</v>
          </cell>
        </row>
        <row r="380642">
          <cell r="A380642">
            <v>0</v>
          </cell>
        </row>
        <row r="380643">
          <cell r="A380643">
            <v>0</v>
          </cell>
        </row>
        <row r="380644">
          <cell r="A380644">
            <v>0</v>
          </cell>
        </row>
        <row r="380645">
          <cell r="A380645">
            <v>0</v>
          </cell>
        </row>
        <row r="380646">
          <cell r="A380646">
            <v>0</v>
          </cell>
        </row>
        <row r="380647">
          <cell r="A380647">
            <v>0</v>
          </cell>
        </row>
        <row r="380648">
          <cell r="A380648">
            <v>0</v>
          </cell>
        </row>
        <row r="380649">
          <cell r="A380649">
            <v>0</v>
          </cell>
        </row>
        <row r="380650">
          <cell r="A380650">
            <v>0</v>
          </cell>
        </row>
        <row r="380651">
          <cell r="A380651">
            <v>0</v>
          </cell>
        </row>
        <row r="380652">
          <cell r="A380652">
            <v>0</v>
          </cell>
        </row>
        <row r="380653">
          <cell r="A380653">
            <v>0</v>
          </cell>
        </row>
        <row r="380654">
          <cell r="A380654">
            <v>0</v>
          </cell>
        </row>
        <row r="380655">
          <cell r="A380655">
            <v>0</v>
          </cell>
        </row>
        <row r="380656">
          <cell r="A380656">
            <v>0</v>
          </cell>
        </row>
        <row r="380657">
          <cell r="A380657">
            <v>0</v>
          </cell>
        </row>
        <row r="380658">
          <cell r="A380658">
            <v>0</v>
          </cell>
        </row>
        <row r="380659">
          <cell r="A380659">
            <v>0</v>
          </cell>
        </row>
        <row r="380660">
          <cell r="A380660">
            <v>0</v>
          </cell>
        </row>
        <row r="380661">
          <cell r="A380661">
            <v>0</v>
          </cell>
        </row>
        <row r="380662">
          <cell r="A380662">
            <v>0</v>
          </cell>
        </row>
        <row r="380663">
          <cell r="A380663">
            <v>0</v>
          </cell>
        </row>
        <row r="380664">
          <cell r="A380664">
            <v>0</v>
          </cell>
        </row>
        <row r="380665">
          <cell r="A380665">
            <v>0</v>
          </cell>
        </row>
        <row r="380666">
          <cell r="A380666">
            <v>0</v>
          </cell>
        </row>
        <row r="380667">
          <cell r="A380667">
            <v>0</v>
          </cell>
        </row>
        <row r="380668">
          <cell r="A380668">
            <v>0</v>
          </cell>
        </row>
        <row r="380669">
          <cell r="A380669">
            <v>0</v>
          </cell>
        </row>
        <row r="380670">
          <cell r="A380670">
            <v>0</v>
          </cell>
        </row>
        <row r="380671">
          <cell r="A380671">
            <v>0</v>
          </cell>
        </row>
        <row r="380672">
          <cell r="A380672">
            <v>0</v>
          </cell>
        </row>
        <row r="380673">
          <cell r="A380673">
            <v>0</v>
          </cell>
        </row>
        <row r="380674">
          <cell r="A380674">
            <v>0</v>
          </cell>
        </row>
        <row r="380675">
          <cell r="A380675">
            <v>0</v>
          </cell>
        </row>
        <row r="380676">
          <cell r="A380676">
            <v>0</v>
          </cell>
        </row>
        <row r="380677">
          <cell r="A380677">
            <v>0</v>
          </cell>
        </row>
        <row r="380678">
          <cell r="A380678">
            <v>0</v>
          </cell>
        </row>
        <row r="380679">
          <cell r="A380679">
            <v>0</v>
          </cell>
        </row>
        <row r="380680">
          <cell r="A380680">
            <v>0</v>
          </cell>
        </row>
        <row r="380681">
          <cell r="A380681">
            <v>0</v>
          </cell>
        </row>
        <row r="380682">
          <cell r="A380682">
            <v>0</v>
          </cell>
        </row>
        <row r="380683">
          <cell r="A380683">
            <v>0</v>
          </cell>
        </row>
        <row r="380684">
          <cell r="A380684">
            <v>0</v>
          </cell>
        </row>
        <row r="380685">
          <cell r="A380685">
            <v>0</v>
          </cell>
        </row>
        <row r="380686">
          <cell r="A380686">
            <v>0</v>
          </cell>
        </row>
        <row r="380687">
          <cell r="A380687">
            <v>0</v>
          </cell>
        </row>
        <row r="380688">
          <cell r="A380688">
            <v>0</v>
          </cell>
        </row>
        <row r="380689">
          <cell r="A380689">
            <v>0</v>
          </cell>
        </row>
        <row r="380690">
          <cell r="A380690">
            <v>0</v>
          </cell>
        </row>
        <row r="380691">
          <cell r="A380691">
            <v>0</v>
          </cell>
        </row>
        <row r="380692">
          <cell r="A380692">
            <v>0</v>
          </cell>
        </row>
        <row r="380693">
          <cell r="A380693">
            <v>0</v>
          </cell>
        </row>
        <row r="380694">
          <cell r="A380694">
            <v>0</v>
          </cell>
        </row>
        <row r="380695">
          <cell r="A380695">
            <v>0</v>
          </cell>
        </row>
        <row r="380696">
          <cell r="A380696">
            <v>0</v>
          </cell>
        </row>
        <row r="380697">
          <cell r="A380697">
            <v>0</v>
          </cell>
        </row>
        <row r="380698">
          <cell r="A380698">
            <v>0</v>
          </cell>
        </row>
        <row r="380699">
          <cell r="A380699">
            <v>0</v>
          </cell>
        </row>
        <row r="380700">
          <cell r="A380700">
            <v>0</v>
          </cell>
        </row>
        <row r="380701">
          <cell r="A380701">
            <v>0</v>
          </cell>
        </row>
        <row r="380702">
          <cell r="A380702">
            <v>0</v>
          </cell>
        </row>
        <row r="380703">
          <cell r="A380703">
            <v>0</v>
          </cell>
        </row>
        <row r="380704">
          <cell r="A380704">
            <v>0</v>
          </cell>
        </row>
        <row r="380705">
          <cell r="A380705">
            <v>0</v>
          </cell>
        </row>
        <row r="380706">
          <cell r="A380706">
            <v>0</v>
          </cell>
        </row>
        <row r="380707">
          <cell r="A380707">
            <v>0</v>
          </cell>
        </row>
        <row r="380708">
          <cell r="A380708">
            <v>0</v>
          </cell>
        </row>
        <row r="380709">
          <cell r="A380709">
            <v>0</v>
          </cell>
        </row>
        <row r="380710">
          <cell r="A380710">
            <v>0</v>
          </cell>
        </row>
        <row r="380711">
          <cell r="A380711">
            <v>0</v>
          </cell>
        </row>
        <row r="380712">
          <cell r="A380712">
            <v>0</v>
          </cell>
        </row>
        <row r="380713">
          <cell r="A380713">
            <v>0</v>
          </cell>
        </row>
        <row r="380714">
          <cell r="A380714">
            <v>0</v>
          </cell>
        </row>
        <row r="380715">
          <cell r="A380715">
            <v>0</v>
          </cell>
        </row>
        <row r="380716">
          <cell r="A380716">
            <v>0</v>
          </cell>
        </row>
        <row r="380717">
          <cell r="A380717">
            <v>0</v>
          </cell>
        </row>
        <row r="380718">
          <cell r="A380718">
            <v>0</v>
          </cell>
        </row>
        <row r="380719">
          <cell r="A380719">
            <v>0</v>
          </cell>
        </row>
        <row r="380720">
          <cell r="A380720">
            <v>0</v>
          </cell>
        </row>
        <row r="380721">
          <cell r="A380721">
            <v>0</v>
          </cell>
        </row>
        <row r="380722">
          <cell r="A380722">
            <v>0</v>
          </cell>
        </row>
        <row r="380723">
          <cell r="A380723">
            <v>0</v>
          </cell>
        </row>
        <row r="380724">
          <cell r="A380724">
            <v>0</v>
          </cell>
        </row>
        <row r="380725">
          <cell r="A380725">
            <v>0</v>
          </cell>
        </row>
        <row r="380726">
          <cell r="A380726">
            <v>0</v>
          </cell>
        </row>
        <row r="380727">
          <cell r="A380727">
            <v>0</v>
          </cell>
        </row>
        <row r="380728">
          <cell r="A380728">
            <v>0</v>
          </cell>
        </row>
        <row r="380729">
          <cell r="A380729">
            <v>0</v>
          </cell>
        </row>
        <row r="380730">
          <cell r="A380730">
            <v>0</v>
          </cell>
        </row>
        <row r="380731">
          <cell r="A380731">
            <v>0</v>
          </cell>
        </row>
        <row r="380732">
          <cell r="A380732">
            <v>0</v>
          </cell>
        </row>
        <row r="380733">
          <cell r="A380733">
            <v>0</v>
          </cell>
        </row>
        <row r="380734">
          <cell r="A380734">
            <v>0</v>
          </cell>
        </row>
        <row r="380735">
          <cell r="A380735">
            <v>0</v>
          </cell>
        </row>
        <row r="380736">
          <cell r="A380736">
            <v>0</v>
          </cell>
        </row>
        <row r="380737">
          <cell r="A380737">
            <v>0</v>
          </cell>
        </row>
        <row r="380738">
          <cell r="A380738">
            <v>0</v>
          </cell>
        </row>
        <row r="380739">
          <cell r="A380739">
            <v>0</v>
          </cell>
        </row>
        <row r="380740">
          <cell r="A380740">
            <v>0</v>
          </cell>
        </row>
        <row r="380741">
          <cell r="A380741">
            <v>0</v>
          </cell>
        </row>
        <row r="380742">
          <cell r="A380742">
            <v>0</v>
          </cell>
        </row>
        <row r="380743">
          <cell r="A380743">
            <v>0</v>
          </cell>
        </row>
        <row r="380744">
          <cell r="A380744">
            <v>0</v>
          </cell>
        </row>
        <row r="380745">
          <cell r="A380745">
            <v>0</v>
          </cell>
        </row>
        <row r="380746">
          <cell r="A380746">
            <v>0</v>
          </cell>
        </row>
        <row r="380747">
          <cell r="A380747">
            <v>0</v>
          </cell>
        </row>
        <row r="380748">
          <cell r="A380748">
            <v>0</v>
          </cell>
        </row>
        <row r="380749">
          <cell r="A380749">
            <v>0</v>
          </cell>
        </row>
        <row r="380750">
          <cell r="A380750">
            <v>0</v>
          </cell>
        </row>
        <row r="380751">
          <cell r="A380751">
            <v>0</v>
          </cell>
        </row>
        <row r="380752">
          <cell r="A380752">
            <v>0</v>
          </cell>
        </row>
        <row r="380753">
          <cell r="A380753">
            <v>0</v>
          </cell>
        </row>
        <row r="380754">
          <cell r="A380754">
            <v>0</v>
          </cell>
        </row>
        <row r="380755">
          <cell r="A380755">
            <v>0</v>
          </cell>
        </row>
        <row r="380756">
          <cell r="A380756">
            <v>0</v>
          </cell>
        </row>
        <row r="380757">
          <cell r="A380757">
            <v>0</v>
          </cell>
        </row>
        <row r="380758">
          <cell r="A380758">
            <v>0</v>
          </cell>
        </row>
        <row r="380759">
          <cell r="A380759">
            <v>0</v>
          </cell>
        </row>
        <row r="380760">
          <cell r="A380760">
            <v>0</v>
          </cell>
        </row>
        <row r="380761">
          <cell r="A380761">
            <v>0</v>
          </cell>
        </row>
        <row r="380762">
          <cell r="A380762">
            <v>0</v>
          </cell>
        </row>
        <row r="380763">
          <cell r="A380763">
            <v>0</v>
          </cell>
        </row>
        <row r="380764">
          <cell r="A380764">
            <v>0</v>
          </cell>
        </row>
        <row r="380765">
          <cell r="A380765">
            <v>0</v>
          </cell>
        </row>
        <row r="380766">
          <cell r="A380766">
            <v>0</v>
          </cell>
        </row>
        <row r="380767">
          <cell r="A380767">
            <v>0</v>
          </cell>
        </row>
        <row r="380768">
          <cell r="A380768">
            <v>0</v>
          </cell>
        </row>
        <row r="380769">
          <cell r="A380769">
            <v>0</v>
          </cell>
        </row>
        <row r="380770">
          <cell r="A380770">
            <v>0</v>
          </cell>
        </row>
        <row r="380771">
          <cell r="A380771">
            <v>0</v>
          </cell>
        </row>
        <row r="380772">
          <cell r="A380772">
            <v>0</v>
          </cell>
        </row>
        <row r="380773">
          <cell r="A380773">
            <v>0</v>
          </cell>
        </row>
        <row r="380774">
          <cell r="A380774">
            <v>0</v>
          </cell>
        </row>
        <row r="380775">
          <cell r="A380775">
            <v>0</v>
          </cell>
        </row>
        <row r="380776">
          <cell r="A380776">
            <v>0</v>
          </cell>
        </row>
        <row r="380777">
          <cell r="A380777">
            <v>0</v>
          </cell>
        </row>
        <row r="380778">
          <cell r="A380778">
            <v>0</v>
          </cell>
        </row>
        <row r="380779">
          <cell r="A380779">
            <v>0</v>
          </cell>
        </row>
        <row r="380780">
          <cell r="A380780">
            <v>0</v>
          </cell>
        </row>
        <row r="380781">
          <cell r="A380781">
            <v>0</v>
          </cell>
        </row>
        <row r="380782">
          <cell r="A380782">
            <v>0</v>
          </cell>
        </row>
        <row r="380783">
          <cell r="A380783">
            <v>0</v>
          </cell>
        </row>
        <row r="380784">
          <cell r="A380784">
            <v>0</v>
          </cell>
        </row>
        <row r="380785">
          <cell r="A380785">
            <v>0</v>
          </cell>
        </row>
        <row r="380786">
          <cell r="A380786">
            <v>0</v>
          </cell>
        </row>
        <row r="380787">
          <cell r="A380787">
            <v>0</v>
          </cell>
        </row>
        <row r="380788">
          <cell r="A380788">
            <v>0</v>
          </cell>
        </row>
        <row r="380789">
          <cell r="A380789">
            <v>0</v>
          </cell>
        </row>
        <row r="380790">
          <cell r="A380790">
            <v>0</v>
          </cell>
        </row>
        <row r="380791">
          <cell r="A380791">
            <v>0</v>
          </cell>
        </row>
        <row r="380792">
          <cell r="A380792">
            <v>0</v>
          </cell>
        </row>
        <row r="380793">
          <cell r="A380793">
            <v>0</v>
          </cell>
        </row>
        <row r="380794">
          <cell r="A380794">
            <v>0</v>
          </cell>
        </row>
        <row r="380795">
          <cell r="A380795">
            <v>0</v>
          </cell>
        </row>
        <row r="380796">
          <cell r="A380796">
            <v>0</v>
          </cell>
        </row>
        <row r="380797">
          <cell r="A380797">
            <v>0</v>
          </cell>
        </row>
        <row r="380798">
          <cell r="A380798">
            <v>0</v>
          </cell>
        </row>
        <row r="380799">
          <cell r="A380799">
            <v>0</v>
          </cell>
        </row>
        <row r="380800">
          <cell r="A380800">
            <v>0</v>
          </cell>
        </row>
        <row r="380801">
          <cell r="A380801">
            <v>0</v>
          </cell>
        </row>
        <row r="380802">
          <cell r="A380802">
            <v>0</v>
          </cell>
        </row>
        <row r="380803">
          <cell r="A380803">
            <v>0</v>
          </cell>
        </row>
        <row r="380804">
          <cell r="A380804">
            <v>0</v>
          </cell>
        </row>
        <row r="380805">
          <cell r="A380805">
            <v>0</v>
          </cell>
        </row>
        <row r="380806">
          <cell r="A380806">
            <v>0</v>
          </cell>
        </row>
        <row r="380807">
          <cell r="A380807">
            <v>0</v>
          </cell>
        </row>
        <row r="380808">
          <cell r="A380808">
            <v>0</v>
          </cell>
        </row>
        <row r="380809">
          <cell r="A380809">
            <v>0</v>
          </cell>
        </row>
        <row r="380810">
          <cell r="A380810">
            <v>0</v>
          </cell>
        </row>
        <row r="380811">
          <cell r="A380811">
            <v>0</v>
          </cell>
        </row>
        <row r="380812">
          <cell r="A380812">
            <v>0</v>
          </cell>
        </row>
        <row r="380813">
          <cell r="A380813">
            <v>0</v>
          </cell>
        </row>
        <row r="380814">
          <cell r="A380814">
            <v>0</v>
          </cell>
        </row>
        <row r="380815">
          <cell r="A380815">
            <v>0</v>
          </cell>
        </row>
        <row r="380816">
          <cell r="A380816">
            <v>0</v>
          </cell>
        </row>
        <row r="380817">
          <cell r="A380817">
            <v>0</v>
          </cell>
        </row>
        <row r="380818">
          <cell r="A380818">
            <v>0</v>
          </cell>
        </row>
        <row r="380819">
          <cell r="A380819">
            <v>0</v>
          </cell>
        </row>
        <row r="380820">
          <cell r="A380820">
            <v>0</v>
          </cell>
        </row>
        <row r="380821">
          <cell r="A380821">
            <v>0</v>
          </cell>
        </row>
        <row r="380822">
          <cell r="A380822">
            <v>0</v>
          </cell>
        </row>
        <row r="380823">
          <cell r="A380823">
            <v>0</v>
          </cell>
        </row>
        <row r="380824">
          <cell r="A380824">
            <v>0</v>
          </cell>
        </row>
        <row r="380825">
          <cell r="A380825">
            <v>0</v>
          </cell>
        </row>
        <row r="380826">
          <cell r="A380826">
            <v>0</v>
          </cell>
        </row>
        <row r="380827">
          <cell r="A380827">
            <v>0</v>
          </cell>
        </row>
        <row r="380828">
          <cell r="A380828">
            <v>0</v>
          </cell>
        </row>
        <row r="380829">
          <cell r="A380829">
            <v>0</v>
          </cell>
        </row>
        <row r="380830">
          <cell r="A380830">
            <v>0</v>
          </cell>
        </row>
        <row r="380831">
          <cell r="A380831">
            <v>0</v>
          </cell>
        </row>
        <row r="380832">
          <cell r="A380832">
            <v>0</v>
          </cell>
        </row>
        <row r="380833">
          <cell r="A380833">
            <v>0</v>
          </cell>
        </row>
        <row r="380834">
          <cell r="A380834">
            <v>0</v>
          </cell>
        </row>
        <row r="380835">
          <cell r="A380835">
            <v>0</v>
          </cell>
        </row>
        <row r="380836">
          <cell r="A380836">
            <v>0</v>
          </cell>
        </row>
        <row r="380837">
          <cell r="A380837">
            <v>0</v>
          </cell>
        </row>
        <row r="380838">
          <cell r="A380838">
            <v>0</v>
          </cell>
        </row>
        <row r="380839">
          <cell r="A380839">
            <v>0</v>
          </cell>
        </row>
        <row r="380840">
          <cell r="A380840">
            <v>0</v>
          </cell>
        </row>
        <row r="380841">
          <cell r="A380841">
            <v>0</v>
          </cell>
        </row>
        <row r="380842">
          <cell r="A380842">
            <v>0</v>
          </cell>
        </row>
        <row r="380843">
          <cell r="A380843">
            <v>0</v>
          </cell>
        </row>
        <row r="380844">
          <cell r="A380844">
            <v>0</v>
          </cell>
        </row>
        <row r="380845">
          <cell r="A380845">
            <v>0</v>
          </cell>
        </row>
        <row r="380846">
          <cell r="A380846">
            <v>0</v>
          </cell>
        </row>
        <row r="380847">
          <cell r="A380847">
            <v>0</v>
          </cell>
        </row>
        <row r="380848">
          <cell r="A380848">
            <v>0</v>
          </cell>
        </row>
        <row r="380849">
          <cell r="A380849">
            <v>0</v>
          </cell>
        </row>
        <row r="380850">
          <cell r="A380850">
            <v>0</v>
          </cell>
        </row>
        <row r="380851">
          <cell r="A380851">
            <v>0</v>
          </cell>
        </row>
        <row r="380852">
          <cell r="A380852">
            <v>0</v>
          </cell>
        </row>
        <row r="380853">
          <cell r="A380853">
            <v>0</v>
          </cell>
        </row>
        <row r="380854">
          <cell r="A380854">
            <v>0</v>
          </cell>
        </row>
        <row r="380855">
          <cell r="A380855">
            <v>0</v>
          </cell>
        </row>
        <row r="380856">
          <cell r="A380856">
            <v>0</v>
          </cell>
        </row>
        <row r="380857">
          <cell r="A380857">
            <v>0</v>
          </cell>
        </row>
        <row r="380858">
          <cell r="A380858">
            <v>0</v>
          </cell>
        </row>
        <row r="380859">
          <cell r="A380859">
            <v>0</v>
          </cell>
        </row>
        <row r="380860">
          <cell r="A380860">
            <v>0</v>
          </cell>
        </row>
        <row r="380861">
          <cell r="A380861">
            <v>0</v>
          </cell>
        </row>
        <row r="380862">
          <cell r="A380862">
            <v>0</v>
          </cell>
        </row>
        <row r="380863">
          <cell r="A380863">
            <v>0</v>
          </cell>
        </row>
        <row r="380864">
          <cell r="A380864">
            <v>0</v>
          </cell>
        </row>
        <row r="380865">
          <cell r="A380865">
            <v>0</v>
          </cell>
        </row>
        <row r="380866">
          <cell r="A380866">
            <v>0</v>
          </cell>
        </row>
        <row r="380867">
          <cell r="A380867">
            <v>0</v>
          </cell>
        </row>
        <row r="380868">
          <cell r="A380868">
            <v>0</v>
          </cell>
        </row>
        <row r="380869">
          <cell r="A380869">
            <v>0</v>
          </cell>
        </row>
        <row r="380870">
          <cell r="A380870">
            <v>0</v>
          </cell>
        </row>
        <row r="380871">
          <cell r="A380871">
            <v>0</v>
          </cell>
        </row>
        <row r="380872">
          <cell r="A380872">
            <v>0</v>
          </cell>
        </row>
        <row r="380873">
          <cell r="A380873">
            <v>0</v>
          </cell>
        </row>
        <row r="380874">
          <cell r="A380874">
            <v>0</v>
          </cell>
        </row>
        <row r="380875">
          <cell r="A380875">
            <v>0</v>
          </cell>
        </row>
        <row r="380876">
          <cell r="A380876">
            <v>0</v>
          </cell>
        </row>
        <row r="380877">
          <cell r="A380877">
            <v>0</v>
          </cell>
        </row>
        <row r="380878">
          <cell r="A380878">
            <v>0</v>
          </cell>
        </row>
        <row r="380879">
          <cell r="A380879">
            <v>0</v>
          </cell>
        </row>
        <row r="380880">
          <cell r="A380880">
            <v>0</v>
          </cell>
        </row>
        <row r="380881">
          <cell r="A380881">
            <v>0</v>
          </cell>
        </row>
        <row r="380882">
          <cell r="A380882">
            <v>0</v>
          </cell>
        </row>
        <row r="380883">
          <cell r="A380883">
            <v>0</v>
          </cell>
        </row>
        <row r="380884">
          <cell r="A380884">
            <v>0</v>
          </cell>
        </row>
        <row r="380885">
          <cell r="A380885">
            <v>0</v>
          </cell>
        </row>
        <row r="380886">
          <cell r="A380886">
            <v>0</v>
          </cell>
        </row>
        <row r="380887">
          <cell r="A380887">
            <v>0</v>
          </cell>
        </row>
        <row r="380888">
          <cell r="A380888">
            <v>0</v>
          </cell>
        </row>
        <row r="380889">
          <cell r="A380889">
            <v>0</v>
          </cell>
        </row>
        <row r="380890">
          <cell r="A380890">
            <v>0</v>
          </cell>
        </row>
        <row r="380891">
          <cell r="A380891">
            <v>0</v>
          </cell>
        </row>
        <row r="380892">
          <cell r="A380892">
            <v>0</v>
          </cell>
        </row>
        <row r="380893">
          <cell r="A380893">
            <v>0</v>
          </cell>
        </row>
        <row r="380894">
          <cell r="A380894">
            <v>0</v>
          </cell>
        </row>
        <row r="380895">
          <cell r="A380895">
            <v>0</v>
          </cell>
        </row>
        <row r="380896">
          <cell r="A380896">
            <v>0</v>
          </cell>
        </row>
        <row r="380897">
          <cell r="A380897">
            <v>0</v>
          </cell>
        </row>
        <row r="380898">
          <cell r="A380898">
            <v>0</v>
          </cell>
        </row>
        <row r="380899">
          <cell r="A380899">
            <v>0</v>
          </cell>
        </row>
        <row r="380900">
          <cell r="A380900">
            <v>0</v>
          </cell>
        </row>
        <row r="380901">
          <cell r="A380901">
            <v>0</v>
          </cell>
        </row>
        <row r="380902">
          <cell r="A380902">
            <v>0</v>
          </cell>
        </row>
        <row r="380903">
          <cell r="A380903">
            <v>0</v>
          </cell>
        </row>
        <row r="380904">
          <cell r="A380904">
            <v>0</v>
          </cell>
        </row>
        <row r="380905">
          <cell r="A380905">
            <v>0</v>
          </cell>
        </row>
        <row r="380906">
          <cell r="A380906">
            <v>0</v>
          </cell>
        </row>
        <row r="380907">
          <cell r="A380907">
            <v>0</v>
          </cell>
        </row>
        <row r="380908">
          <cell r="A380908">
            <v>0</v>
          </cell>
        </row>
        <row r="380909">
          <cell r="A380909">
            <v>0</v>
          </cell>
        </row>
        <row r="380910">
          <cell r="A380910">
            <v>0</v>
          </cell>
        </row>
        <row r="380911">
          <cell r="A380911">
            <v>0</v>
          </cell>
        </row>
        <row r="380912">
          <cell r="A380912">
            <v>0</v>
          </cell>
        </row>
        <row r="380913">
          <cell r="A380913">
            <v>0</v>
          </cell>
        </row>
        <row r="380914">
          <cell r="A380914">
            <v>0</v>
          </cell>
        </row>
        <row r="380915">
          <cell r="A380915">
            <v>0</v>
          </cell>
        </row>
        <row r="380916">
          <cell r="A380916">
            <v>0</v>
          </cell>
        </row>
        <row r="380917">
          <cell r="A380917">
            <v>0</v>
          </cell>
        </row>
        <row r="380918">
          <cell r="A380918">
            <v>0</v>
          </cell>
        </row>
        <row r="380919">
          <cell r="A380919">
            <v>0</v>
          </cell>
        </row>
        <row r="380920">
          <cell r="A380920">
            <v>0</v>
          </cell>
        </row>
        <row r="380921">
          <cell r="A380921">
            <v>0</v>
          </cell>
        </row>
        <row r="380922">
          <cell r="A380922">
            <v>0</v>
          </cell>
        </row>
        <row r="380923">
          <cell r="A380923">
            <v>0</v>
          </cell>
        </row>
        <row r="380924">
          <cell r="A380924">
            <v>0</v>
          </cell>
        </row>
        <row r="380925">
          <cell r="A380925">
            <v>0</v>
          </cell>
        </row>
        <row r="380926">
          <cell r="A380926">
            <v>0</v>
          </cell>
        </row>
        <row r="380927">
          <cell r="A380927">
            <v>0</v>
          </cell>
        </row>
        <row r="380928">
          <cell r="A380928">
            <v>0</v>
          </cell>
        </row>
        <row r="380929">
          <cell r="A380929">
            <v>0</v>
          </cell>
        </row>
        <row r="380930">
          <cell r="A380930">
            <v>0</v>
          </cell>
        </row>
        <row r="380931">
          <cell r="A380931">
            <v>0</v>
          </cell>
        </row>
        <row r="380932">
          <cell r="A380932">
            <v>0</v>
          </cell>
        </row>
        <row r="380933">
          <cell r="A380933">
            <v>0</v>
          </cell>
        </row>
        <row r="380934">
          <cell r="A380934">
            <v>0</v>
          </cell>
        </row>
        <row r="380935">
          <cell r="A380935">
            <v>0</v>
          </cell>
        </row>
        <row r="380936">
          <cell r="A380936">
            <v>0</v>
          </cell>
        </row>
        <row r="380937">
          <cell r="A380937">
            <v>0</v>
          </cell>
        </row>
        <row r="380938">
          <cell r="A380938">
            <v>0</v>
          </cell>
        </row>
        <row r="380939">
          <cell r="A380939">
            <v>0</v>
          </cell>
        </row>
        <row r="380940">
          <cell r="A380940">
            <v>0</v>
          </cell>
        </row>
        <row r="380941">
          <cell r="A380941">
            <v>0</v>
          </cell>
        </row>
        <row r="380942">
          <cell r="A380942">
            <v>0</v>
          </cell>
        </row>
        <row r="380943">
          <cell r="A380943">
            <v>0</v>
          </cell>
        </row>
        <row r="380944">
          <cell r="A380944">
            <v>0</v>
          </cell>
        </row>
        <row r="380945">
          <cell r="A380945">
            <v>0</v>
          </cell>
        </row>
        <row r="380946">
          <cell r="A380946">
            <v>0</v>
          </cell>
        </row>
        <row r="380947">
          <cell r="A380947">
            <v>0</v>
          </cell>
        </row>
        <row r="380948">
          <cell r="A380948">
            <v>0</v>
          </cell>
        </row>
        <row r="380949">
          <cell r="A380949">
            <v>0</v>
          </cell>
        </row>
        <row r="380950">
          <cell r="A380950">
            <v>0</v>
          </cell>
        </row>
        <row r="380951">
          <cell r="A380951">
            <v>0</v>
          </cell>
        </row>
        <row r="380952">
          <cell r="A380952">
            <v>0</v>
          </cell>
        </row>
        <row r="380953">
          <cell r="A380953">
            <v>0</v>
          </cell>
        </row>
        <row r="380954">
          <cell r="A380954">
            <v>0</v>
          </cell>
        </row>
        <row r="380955">
          <cell r="A380955">
            <v>0</v>
          </cell>
        </row>
        <row r="380956">
          <cell r="A380956">
            <v>0</v>
          </cell>
        </row>
        <row r="380957">
          <cell r="A380957">
            <v>0</v>
          </cell>
        </row>
        <row r="380958">
          <cell r="A380958">
            <v>0</v>
          </cell>
        </row>
        <row r="380959">
          <cell r="A380959">
            <v>0</v>
          </cell>
        </row>
        <row r="380960">
          <cell r="A380960">
            <v>0</v>
          </cell>
        </row>
        <row r="380961">
          <cell r="A380961">
            <v>0</v>
          </cell>
        </row>
        <row r="380962">
          <cell r="A380962">
            <v>0</v>
          </cell>
        </row>
        <row r="380963">
          <cell r="A380963">
            <v>0</v>
          </cell>
        </row>
        <row r="380964">
          <cell r="A380964">
            <v>0</v>
          </cell>
        </row>
        <row r="380965">
          <cell r="A380965">
            <v>0</v>
          </cell>
        </row>
        <row r="380966">
          <cell r="A380966">
            <v>0</v>
          </cell>
        </row>
        <row r="380967">
          <cell r="A380967">
            <v>0</v>
          </cell>
        </row>
        <row r="380968">
          <cell r="A380968">
            <v>0</v>
          </cell>
        </row>
        <row r="380969">
          <cell r="A380969">
            <v>0</v>
          </cell>
        </row>
        <row r="380970">
          <cell r="A380970">
            <v>0</v>
          </cell>
        </row>
        <row r="380971">
          <cell r="A380971">
            <v>0</v>
          </cell>
        </row>
        <row r="380972">
          <cell r="A380972">
            <v>0</v>
          </cell>
        </row>
        <row r="380973">
          <cell r="A380973">
            <v>0</v>
          </cell>
        </row>
        <row r="380974">
          <cell r="A380974">
            <v>0</v>
          </cell>
        </row>
        <row r="380975">
          <cell r="A380975">
            <v>0</v>
          </cell>
        </row>
        <row r="380976">
          <cell r="A380976">
            <v>0</v>
          </cell>
        </row>
        <row r="380977">
          <cell r="A380977">
            <v>0</v>
          </cell>
        </row>
        <row r="380978">
          <cell r="A380978">
            <v>0</v>
          </cell>
        </row>
        <row r="380979">
          <cell r="A380979">
            <v>0</v>
          </cell>
        </row>
        <row r="380980">
          <cell r="A380980">
            <v>0</v>
          </cell>
        </row>
        <row r="380981">
          <cell r="A380981">
            <v>0</v>
          </cell>
        </row>
        <row r="380982">
          <cell r="A380982">
            <v>0</v>
          </cell>
        </row>
        <row r="380983">
          <cell r="A380983">
            <v>0</v>
          </cell>
        </row>
        <row r="380984">
          <cell r="A380984">
            <v>0</v>
          </cell>
        </row>
        <row r="380985">
          <cell r="A380985">
            <v>0</v>
          </cell>
        </row>
        <row r="380986">
          <cell r="A380986">
            <v>0</v>
          </cell>
        </row>
        <row r="380987">
          <cell r="A380987">
            <v>0</v>
          </cell>
        </row>
        <row r="380988">
          <cell r="A380988">
            <v>0</v>
          </cell>
        </row>
        <row r="380989">
          <cell r="A380989">
            <v>0</v>
          </cell>
        </row>
        <row r="380990">
          <cell r="A380990">
            <v>0</v>
          </cell>
        </row>
        <row r="380991">
          <cell r="A380991">
            <v>0</v>
          </cell>
        </row>
        <row r="380992">
          <cell r="A380992">
            <v>0</v>
          </cell>
        </row>
        <row r="380993">
          <cell r="A380993">
            <v>0</v>
          </cell>
        </row>
        <row r="380994">
          <cell r="A380994">
            <v>0</v>
          </cell>
        </row>
        <row r="380995">
          <cell r="A380995">
            <v>0</v>
          </cell>
        </row>
        <row r="380996">
          <cell r="A380996">
            <v>0</v>
          </cell>
        </row>
        <row r="380997">
          <cell r="A380997">
            <v>0</v>
          </cell>
        </row>
        <row r="380998">
          <cell r="A380998">
            <v>0</v>
          </cell>
        </row>
        <row r="380999">
          <cell r="A380999">
            <v>0</v>
          </cell>
        </row>
        <row r="381000">
          <cell r="A381000">
            <v>0</v>
          </cell>
        </row>
        <row r="381001">
          <cell r="A381001">
            <v>0</v>
          </cell>
        </row>
        <row r="381002">
          <cell r="A381002">
            <v>0</v>
          </cell>
        </row>
        <row r="381003">
          <cell r="A381003">
            <v>0</v>
          </cell>
        </row>
        <row r="381004">
          <cell r="A381004">
            <v>0</v>
          </cell>
        </row>
        <row r="381005">
          <cell r="A381005">
            <v>0</v>
          </cell>
        </row>
        <row r="381006">
          <cell r="A381006">
            <v>0</v>
          </cell>
        </row>
        <row r="381007">
          <cell r="A381007">
            <v>0</v>
          </cell>
        </row>
        <row r="381008">
          <cell r="A381008">
            <v>0</v>
          </cell>
        </row>
        <row r="381009">
          <cell r="A381009">
            <v>0</v>
          </cell>
        </row>
        <row r="381010">
          <cell r="A381010">
            <v>0</v>
          </cell>
        </row>
        <row r="381011">
          <cell r="A381011">
            <v>0</v>
          </cell>
        </row>
        <row r="381012">
          <cell r="A381012">
            <v>0</v>
          </cell>
        </row>
        <row r="381013">
          <cell r="A381013">
            <v>0</v>
          </cell>
        </row>
        <row r="381014">
          <cell r="A381014">
            <v>0</v>
          </cell>
        </row>
        <row r="381015">
          <cell r="A381015">
            <v>0</v>
          </cell>
        </row>
        <row r="381016">
          <cell r="A381016">
            <v>0</v>
          </cell>
        </row>
        <row r="381017">
          <cell r="A381017">
            <v>0</v>
          </cell>
        </row>
        <row r="381018">
          <cell r="A381018">
            <v>0</v>
          </cell>
        </row>
        <row r="381019">
          <cell r="A381019">
            <v>0</v>
          </cell>
        </row>
        <row r="381020">
          <cell r="A381020">
            <v>0</v>
          </cell>
        </row>
        <row r="381021">
          <cell r="A381021">
            <v>0</v>
          </cell>
        </row>
        <row r="381022">
          <cell r="A381022">
            <v>0</v>
          </cell>
        </row>
        <row r="381023">
          <cell r="A381023">
            <v>0</v>
          </cell>
        </row>
        <row r="381024">
          <cell r="A381024">
            <v>0</v>
          </cell>
        </row>
        <row r="381025">
          <cell r="A381025">
            <v>0</v>
          </cell>
        </row>
        <row r="381026">
          <cell r="A381026">
            <v>0</v>
          </cell>
        </row>
        <row r="381027">
          <cell r="A381027">
            <v>0</v>
          </cell>
        </row>
        <row r="381028">
          <cell r="A381028">
            <v>0</v>
          </cell>
        </row>
        <row r="381029">
          <cell r="A381029">
            <v>0</v>
          </cell>
        </row>
        <row r="381030">
          <cell r="A381030">
            <v>0</v>
          </cell>
        </row>
        <row r="381031">
          <cell r="A381031">
            <v>0</v>
          </cell>
        </row>
        <row r="381032">
          <cell r="A381032">
            <v>0</v>
          </cell>
        </row>
        <row r="381033">
          <cell r="A381033">
            <v>0</v>
          </cell>
        </row>
        <row r="381034">
          <cell r="A381034">
            <v>0</v>
          </cell>
        </row>
        <row r="381035">
          <cell r="A381035">
            <v>0</v>
          </cell>
        </row>
        <row r="381036">
          <cell r="A381036">
            <v>0</v>
          </cell>
        </row>
        <row r="381037">
          <cell r="A381037">
            <v>0</v>
          </cell>
        </row>
        <row r="381038">
          <cell r="A381038">
            <v>0</v>
          </cell>
        </row>
        <row r="381039">
          <cell r="A381039">
            <v>0</v>
          </cell>
        </row>
        <row r="381040">
          <cell r="A381040">
            <v>0</v>
          </cell>
        </row>
        <row r="381041">
          <cell r="A381041">
            <v>0</v>
          </cell>
        </row>
        <row r="381042">
          <cell r="A381042">
            <v>0</v>
          </cell>
        </row>
        <row r="381043">
          <cell r="A381043">
            <v>0</v>
          </cell>
        </row>
        <row r="381044">
          <cell r="A381044">
            <v>0</v>
          </cell>
        </row>
        <row r="381045">
          <cell r="A381045">
            <v>0</v>
          </cell>
        </row>
        <row r="381046">
          <cell r="A381046">
            <v>0</v>
          </cell>
        </row>
        <row r="381047">
          <cell r="A381047">
            <v>0</v>
          </cell>
        </row>
        <row r="381048">
          <cell r="A381048">
            <v>0</v>
          </cell>
        </row>
        <row r="381049">
          <cell r="A381049">
            <v>0</v>
          </cell>
        </row>
        <row r="381050">
          <cell r="A381050">
            <v>0</v>
          </cell>
        </row>
        <row r="381051">
          <cell r="A381051">
            <v>0</v>
          </cell>
        </row>
        <row r="381052">
          <cell r="A381052">
            <v>0</v>
          </cell>
        </row>
        <row r="381053">
          <cell r="A381053">
            <v>0</v>
          </cell>
        </row>
        <row r="381054">
          <cell r="A381054">
            <v>0</v>
          </cell>
        </row>
        <row r="381055">
          <cell r="A381055">
            <v>0</v>
          </cell>
        </row>
        <row r="381056">
          <cell r="A381056">
            <v>0</v>
          </cell>
        </row>
        <row r="381057">
          <cell r="A381057">
            <v>0</v>
          </cell>
        </row>
        <row r="381058">
          <cell r="A381058">
            <v>0</v>
          </cell>
        </row>
        <row r="381059">
          <cell r="A381059">
            <v>0</v>
          </cell>
        </row>
        <row r="381060">
          <cell r="A381060">
            <v>0</v>
          </cell>
        </row>
        <row r="381061">
          <cell r="A381061">
            <v>0</v>
          </cell>
        </row>
        <row r="381062">
          <cell r="A381062">
            <v>0</v>
          </cell>
        </row>
        <row r="381063">
          <cell r="A381063">
            <v>0</v>
          </cell>
        </row>
        <row r="381064">
          <cell r="A381064">
            <v>0</v>
          </cell>
        </row>
        <row r="381065">
          <cell r="A381065">
            <v>0</v>
          </cell>
        </row>
        <row r="381066">
          <cell r="A381066">
            <v>0</v>
          </cell>
        </row>
        <row r="381067">
          <cell r="A381067">
            <v>0</v>
          </cell>
        </row>
        <row r="381068">
          <cell r="A381068">
            <v>0</v>
          </cell>
        </row>
        <row r="381069">
          <cell r="A381069">
            <v>0</v>
          </cell>
        </row>
        <row r="381070">
          <cell r="A381070">
            <v>0</v>
          </cell>
        </row>
        <row r="381071">
          <cell r="A381071">
            <v>0</v>
          </cell>
        </row>
        <row r="381072">
          <cell r="A381072">
            <v>0</v>
          </cell>
        </row>
        <row r="381073">
          <cell r="A381073">
            <v>0</v>
          </cell>
        </row>
        <row r="381074">
          <cell r="A381074">
            <v>0</v>
          </cell>
        </row>
        <row r="381075">
          <cell r="A381075">
            <v>0</v>
          </cell>
        </row>
        <row r="381076">
          <cell r="A381076">
            <v>0</v>
          </cell>
        </row>
        <row r="381077">
          <cell r="A381077">
            <v>0</v>
          </cell>
        </row>
        <row r="381078">
          <cell r="A381078">
            <v>0</v>
          </cell>
        </row>
        <row r="381079">
          <cell r="A381079">
            <v>0</v>
          </cell>
        </row>
        <row r="381080">
          <cell r="A381080">
            <v>0</v>
          </cell>
        </row>
        <row r="381081">
          <cell r="A381081">
            <v>0</v>
          </cell>
        </row>
        <row r="381082">
          <cell r="A381082">
            <v>0</v>
          </cell>
        </row>
        <row r="381083">
          <cell r="A381083">
            <v>0</v>
          </cell>
        </row>
        <row r="381084">
          <cell r="A381084">
            <v>0</v>
          </cell>
        </row>
        <row r="381085">
          <cell r="A381085">
            <v>0</v>
          </cell>
        </row>
        <row r="381086">
          <cell r="A381086">
            <v>0</v>
          </cell>
        </row>
        <row r="381087">
          <cell r="A381087">
            <v>0</v>
          </cell>
        </row>
        <row r="381088">
          <cell r="A381088">
            <v>0</v>
          </cell>
        </row>
        <row r="381089">
          <cell r="A381089">
            <v>0</v>
          </cell>
        </row>
        <row r="381090">
          <cell r="A381090">
            <v>0</v>
          </cell>
        </row>
        <row r="381091">
          <cell r="A381091">
            <v>0</v>
          </cell>
        </row>
        <row r="381092">
          <cell r="A381092">
            <v>0</v>
          </cell>
        </row>
        <row r="381093">
          <cell r="A381093">
            <v>0</v>
          </cell>
        </row>
        <row r="381094">
          <cell r="A381094">
            <v>0</v>
          </cell>
        </row>
        <row r="381095">
          <cell r="A381095">
            <v>0</v>
          </cell>
        </row>
        <row r="381096">
          <cell r="A381096">
            <v>0</v>
          </cell>
        </row>
        <row r="381097">
          <cell r="A381097">
            <v>0</v>
          </cell>
        </row>
        <row r="381098">
          <cell r="A381098">
            <v>0</v>
          </cell>
        </row>
        <row r="381099">
          <cell r="A381099">
            <v>0</v>
          </cell>
        </row>
        <row r="381100">
          <cell r="A381100">
            <v>0</v>
          </cell>
        </row>
        <row r="381101">
          <cell r="A381101">
            <v>0</v>
          </cell>
        </row>
        <row r="381102">
          <cell r="A381102">
            <v>0</v>
          </cell>
        </row>
        <row r="381103">
          <cell r="A381103">
            <v>0</v>
          </cell>
        </row>
        <row r="381104">
          <cell r="A381104">
            <v>0</v>
          </cell>
        </row>
        <row r="381105">
          <cell r="A381105">
            <v>0</v>
          </cell>
        </row>
        <row r="381106">
          <cell r="A381106">
            <v>0</v>
          </cell>
        </row>
        <row r="381107">
          <cell r="A381107">
            <v>0</v>
          </cell>
        </row>
        <row r="381108">
          <cell r="A381108">
            <v>0</v>
          </cell>
        </row>
        <row r="381109">
          <cell r="A381109">
            <v>0</v>
          </cell>
        </row>
        <row r="381110">
          <cell r="A381110">
            <v>0</v>
          </cell>
        </row>
        <row r="381111">
          <cell r="A381111">
            <v>0</v>
          </cell>
        </row>
        <row r="381112">
          <cell r="A381112">
            <v>0</v>
          </cell>
        </row>
        <row r="381113">
          <cell r="A381113">
            <v>0</v>
          </cell>
        </row>
        <row r="381114">
          <cell r="A381114">
            <v>0</v>
          </cell>
        </row>
        <row r="381115">
          <cell r="A381115">
            <v>0</v>
          </cell>
        </row>
        <row r="381116">
          <cell r="A381116">
            <v>0</v>
          </cell>
        </row>
        <row r="381117">
          <cell r="A381117">
            <v>0</v>
          </cell>
        </row>
        <row r="381118">
          <cell r="A381118">
            <v>0</v>
          </cell>
        </row>
        <row r="381119">
          <cell r="A381119">
            <v>0</v>
          </cell>
        </row>
        <row r="381120">
          <cell r="A381120">
            <v>0</v>
          </cell>
        </row>
        <row r="381121">
          <cell r="A381121">
            <v>0</v>
          </cell>
        </row>
        <row r="381122">
          <cell r="A381122">
            <v>0</v>
          </cell>
        </row>
        <row r="381123">
          <cell r="A381123">
            <v>0</v>
          </cell>
        </row>
        <row r="381124">
          <cell r="A381124">
            <v>0</v>
          </cell>
        </row>
        <row r="381125">
          <cell r="A381125">
            <v>0</v>
          </cell>
        </row>
        <row r="381126">
          <cell r="A381126">
            <v>0</v>
          </cell>
        </row>
        <row r="381127">
          <cell r="A381127">
            <v>0</v>
          </cell>
        </row>
        <row r="381128">
          <cell r="A381128">
            <v>0</v>
          </cell>
        </row>
        <row r="381129">
          <cell r="A381129">
            <v>0</v>
          </cell>
        </row>
        <row r="381130">
          <cell r="A381130">
            <v>0</v>
          </cell>
        </row>
        <row r="381131">
          <cell r="A381131">
            <v>0</v>
          </cell>
        </row>
        <row r="381132">
          <cell r="A381132">
            <v>0</v>
          </cell>
        </row>
        <row r="381133">
          <cell r="A381133">
            <v>0</v>
          </cell>
        </row>
        <row r="381134">
          <cell r="A381134">
            <v>0</v>
          </cell>
        </row>
        <row r="381135">
          <cell r="A381135">
            <v>0</v>
          </cell>
        </row>
        <row r="381136">
          <cell r="A381136">
            <v>0</v>
          </cell>
        </row>
        <row r="381137">
          <cell r="A381137">
            <v>0</v>
          </cell>
        </row>
        <row r="381138">
          <cell r="A381138">
            <v>0</v>
          </cell>
        </row>
        <row r="381139">
          <cell r="A381139">
            <v>0</v>
          </cell>
        </row>
        <row r="381140">
          <cell r="A381140">
            <v>0</v>
          </cell>
        </row>
        <row r="381141">
          <cell r="A381141">
            <v>0</v>
          </cell>
        </row>
        <row r="381142">
          <cell r="A381142">
            <v>0</v>
          </cell>
        </row>
        <row r="381143">
          <cell r="A381143">
            <v>0</v>
          </cell>
        </row>
        <row r="381144">
          <cell r="A381144">
            <v>0</v>
          </cell>
        </row>
        <row r="381145">
          <cell r="A381145">
            <v>0</v>
          </cell>
        </row>
        <row r="381146">
          <cell r="A381146">
            <v>0</v>
          </cell>
        </row>
        <row r="381147">
          <cell r="A381147">
            <v>0</v>
          </cell>
        </row>
        <row r="381148">
          <cell r="A381148">
            <v>0</v>
          </cell>
        </row>
        <row r="381149">
          <cell r="A381149">
            <v>0</v>
          </cell>
        </row>
        <row r="381150">
          <cell r="A381150">
            <v>0</v>
          </cell>
        </row>
        <row r="381151">
          <cell r="A381151">
            <v>0</v>
          </cell>
        </row>
        <row r="381152">
          <cell r="A381152">
            <v>0</v>
          </cell>
        </row>
        <row r="381153">
          <cell r="A381153">
            <v>0</v>
          </cell>
        </row>
        <row r="381154">
          <cell r="A381154">
            <v>0</v>
          </cell>
        </row>
        <row r="381155">
          <cell r="A381155">
            <v>0</v>
          </cell>
        </row>
        <row r="381156">
          <cell r="A381156">
            <v>0</v>
          </cell>
        </row>
        <row r="381157">
          <cell r="A381157">
            <v>0</v>
          </cell>
        </row>
        <row r="381158">
          <cell r="A381158">
            <v>0</v>
          </cell>
        </row>
        <row r="381159">
          <cell r="A381159">
            <v>0</v>
          </cell>
        </row>
        <row r="381160">
          <cell r="A381160">
            <v>0</v>
          </cell>
        </row>
        <row r="381161">
          <cell r="A381161">
            <v>0</v>
          </cell>
        </row>
        <row r="381162">
          <cell r="A381162">
            <v>0</v>
          </cell>
        </row>
        <row r="381163">
          <cell r="A381163">
            <v>0</v>
          </cell>
        </row>
        <row r="381164">
          <cell r="A381164">
            <v>0</v>
          </cell>
        </row>
        <row r="381165">
          <cell r="A381165">
            <v>0</v>
          </cell>
        </row>
        <row r="381166">
          <cell r="A381166">
            <v>0</v>
          </cell>
        </row>
        <row r="381167">
          <cell r="A381167">
            <v>0</v>
          </cell>
        </row>
        <row r="381168">
          <cell r="A381168">
            <v>0</v>
          </cell>
        </row>
        <row r="381169">
          <cell r="A381169">
            <v>0</v>
          </cell>
        </row>
        <row r="381170">
          <cell r="A381170">
            <v>0</v>
          </cell>
        </row>
        <row r="381171">
          <cell r="A381171">
            <v>0</v>
          </cell>
        </row>
        <row r="381172">
          <cell r="A381172">
            <v>0</v>
          </cell>
        </row>
        <row r="381173">
          <cell r="A381173">
            <v>0</v>
          </cell>
        </row>
        <row r="381174">
          <cell r="A381174">
            <v>0</v>
          </cell>
        </row>
        <row r="381175">
          <cell r="A381175">
            <v>0</v>
          </cell>
        </row>
        <row r="381176">
          <cell r="A381176">
            <v>0</v>
          </cell>
        </row>
        <row r="381177">
          <cell r="A381177">
            <v>0</v>
          </cell>
        </row>
        <row r="381178">
          <cell r="A381178">
            <v>0</v>
          </cell>
        </row>
        <row r="381179">
          <cell r="A381179">
            <v>0</v>
          </cell>
        </row>
        <row r="381180">
          <cell r="A381180">
            <v>0</v>
          </cell>
        </row>
        <row r="381181">
          <cell r="A381181">
            <v>0</v>
          </cell>
        </row>
        <row r="381182">
          <cell r="A381182">
            <v>0</v>
          </cell>
        </row>
        <row r="381183">
          <cell r="A381183">
            <v>0</v>
          </cell>
        </row>
        <row r="381184">
          <cell r="A381184">
            <v>0</v>
          </cell>
        </row>
        <row r="381185">
          <cell r="A381185">
            <v>0</v>
          </cell>
        </row>
        <row r="381186">
          <cell r="A381186">
            <v>0</v>
          </cell>
        </row>
        <row r="381187">
          <cell r="A381187">
            <v>0</v>
          </cell>
        </row>
        <row r="381188">
          <cell r="A381188">
            <v>0</v>
          </cell>
        </row>
        <row r="381189">
          <cell r="A381189">
            <v>0</v>
          </cell>
        </row>
        <row r="381190">
          <cell r="A381190">
            <v>0</v>
          </cell>
        </row>
        <row r="381191">
          <cell r="A381191">
            <v>0</v>
          </cell>
        </row>
        <row r="381192">
          <cell r="A381192">
            <v>0</v>
          </cell>
        </row>
        <row r="381193">
          <cell r="A381193">
            <v>0</v>
          </cell>
        </row>
        <row r="381194">
          <cell r="A381194">
            <v>0</v>
          </cell>
        </row>
        <row r="381195">
          <cell r="A381195">
            <v>0</v>
          </cell>
        </row>
        <row r="381196">
          <cell r="A381196">
            <v>0</v>
          </cell>
        </row>
        <row r="381197">
          <cell r="A381197">
            <v>0</v>
          </cell>
        </row>
        <row r="381198">
          <cell r="A381198">
            <v>0</v>
          </cell>
        </row>
        <row r="381199">
          <cell r="A381199">
            <v>0</v>
          </cell>
        </row>
        <row r="381200">
          <cell r="A381200">
            <v>0</v>
          </cell>
        </row>
        <row r="381201">
          <cell r="A381201">
            <v>0</v>
          </cell>
        </row>
        <row r="381202">
          <cell r="A381202">
            <v>0</v>
          </cell>
        </row>
        <row r="381203">
          <cell r="A381203">
            <v>0</v>
          </cell>
        </row>
        <row r="381204">
          <cell r="A381204">
            <v>0</v>
          </cell>
        </row>
        <row r="381205">
          <cell r="A381205">
            <v>0</v>
          </cell>
        </row>
        <row r="381206">
          <cell r="A381206">
            <v>0</v>
          </cell>
        </row>
        <row r="381207">
          <cell r="A381207">
            <v>0</v>
          </cell>
        </row>
        <row r="381208">
          <cell r="A381208">
            <v>0</v>
          </cell>
        </row>
        <row r="381209">
          <cell r="A381209">
            <v>0</v>
          </cell>
        </row>
        <row r="381210">
          <cell r="A381210">
            <v>0</v>
          </cell>
        </row>
        <row r="381211">
          <cell r="A381211">
            <v>0</v>
          </cell>
        </row>
        <row r="381212">
          <cell r="A381212">
            <v>0</v>
          </cell>
        </row>
        <row r="381213">
          <cell r="A381213">
            <v>0</v>
          </cell>
        </row>
        <row r="381214">
          <cell r="A381214">
            <v>0</v>
          </cell>
        </row>
        <row r="381215">
          <cell r="A381215">
            <v>0</v>
          </cell>
        </row>
        <row r="381216">
          <cell r="A381216">
            <v>0</v>
          </cell>
        </row>
        <row r="381217">
          <cell r="A381217">
            <v>0</v>
          </cell>
        </row>
        <row r="381218">
          <cell r="A381218">
            <v>0</v>
          </cell>
        </row>
        <row r="381219">
          <cell r="A381219">
            <v>0</v>
          </cell>
        </row>
        <row r="381220">
          <cell r="A381220">
            <v>0</v>
          </cell>
        </row>
        <row r="381221">
          <cell r="A381221">
            <v>0</v>
          </cell>
        </row>
        <row r="381222">
          <cell r="A381222">
            <v>0</v>
          </cell>
        </row>
        <row r="381223">
          <cell r="A381223">
            <v>0</v>
          </cell>
        </row>
        <row r="381224">
          <cell r="A381224">
            <v>0</v>
          </cell>
        </row>
        <row r="381225">
          <cell r="A381225">
            <v>0</v>
          </cell>
        </row>
        <row r="381226">
          <cell r="A381226">
            <v>0</v>
          </cell>
        </row>
        <row r="381227">
          <cell r="A381227">
            <v>0</v>
          </cell>
        </row>
        <row r="381228">
          <cell r="A381228">
            <v>0</v>
          </cell>
        </row>
        <row r="381229">
          <cell r="A381229">
            <v>0</v>
          </cell>
        </row>
        <row r="381230">
          <cell r="A381230">
            <v>0</v>
          </cell>
        </row>
        <row r="381231">
          <cell r="A381231">
            <v>0</v>
          </cell>
        </row>
        <row r="381232">
          <cell r="A381232">
            <v>0</v>
          </cell>
        </row>
        <row r="381233">
          <cell r="A381233">
            <v>0</v>
          </cell>
        </row>
        <row r="381234">
          <cell r="A381234">
            <v>0</v>
          </cell>
        </row>
        <row r="381235">
          <cell r="A381235">
            <v>0</v>
          </cell>
        </row>
        <row r="381236">
          <cell r="A381236">
            <v>0</v>
          </cell>
        </row>
        <row r="381237">
          <cell r="A381237">
            <v>0</v>
          </cell>
        </row>
        <row r="381238">
          <cell r="A381238">
            <v>0</v>
          </cell>
        </row>
        <row r="381239">
          <cell r="A381239">
            <v>0</v>
          </cell>
        </row>
        <row r="381240">
          <cell r="A381240">
            <v>0</v>
          </cell>
        </row>
        <row r="381241">
          <cell r="A381241">
            <v>0</v>
          </cell>
        </row>
        <row r="381242">
          <cell r="A381242">
            <v>0</v>
          </cell>
        </row>
        <row r="381243">
          <cell r="A381243">
            <v>0</v>
          </cell>
        </row>
        <row r="381244">
          <cell r="A381244">
            <v>0</v>
          </cell>
        </row>
        <row r="381245">
          <cell r="A381245">
            <v>0</v>
          </cell>
        </row>
        <row r="381246">
          <cell r="A381246">
            <v>0</v>
          </cell>
        </row>
        <row r="381247">
          <cell r="A381247">
            <v>0</v>
          </cell>
        </row>
        <row r="381248">
          <cell r="A381248">
            <v>0</v>
          </cell>
        </row>
        <row r="381249">
          <cell r="A381249">
            <v>0</v>
          </cell>
        </row>
        <row r="381250">
          <cell r="A381250">
            <v>0</v>
          </cell>
        </row>
        <row r="381251">
          <cell r="A381251">
            <v>0</v>
          </cell>
        </row>
        <row r="381252">
          <cell r="A381252">
            <v>0</v>
          </cell>
        </row>
        <row r="381253">
          <cell r="A381253">
            <v>0</v>
          </cell>
        </row>
        <row r="381254">
          <cell r="A381254">
            <v>0</v>
          </cell>
        </row>
        <row r="381255">
          <cell r="A381255">
            <v>0</v>
          </cell>
        </row>
        <row r="381256">
          <cell r="A381256">
            <v>0</v>
          </cell>
        </row>
        <row r="381257">
          <cell r="A381257">
            <v>0</v>
          </cell>
        </row>
        <row r="381258">
          <cell r="A381258">
            <v>0</v>
          </cell>
        </row>
        <row r="381259">
          <cell r="A381259">
            <v>0</v>
          </cell>
        </row>
        <row r="381260">
          <cell r="A381260">
            <v>0</v>
          </cell>
        </row>
        <row r="381261">
          <cell r="A381261">
            <v>0</v>
          </cell>
        </row>
        <row r="381262">
          <cell r="A381262">
            <v>0</v>
          </cell>
        </row>
        <row r="381263">
          <cell r="A381263">
            <v>0</v>
          </cell>
        </row>
        <row r="381264">
          <cell r="A381264">
            <v>0</v>
          </cell>
        </row>
        <row r="381265">
          <cell r="A381265">
            <v>0</v>
          </cell>
        </row>
        <row r="381266">
          <cell r="A381266">
            <v>0</v>
          </cell>
        </row>
        <row r="381267">
          <cell r="A381267">
            <v>0</v>
          </cell>
        </row>
        <row r="381268">
          <cell r="A381268">
            <v>0</v>
          </cell>
        </row>
        <row r="381269">
          <cell r="A381269">
            <v>0</v>
          </cell>
        </row>
        <row r="381270">
          <cell r="A381270">
            <v>0</v>
          </cell>
        </row>
        <row r="381271">
          <cell r="A381271">
            <v>0</v>
          </cell>
        </row>
        <row r="381272">
          <cell r="A381272">
            <v>0</v>
          </cell>
        </row>
        <row r="381273">
          <cell r="A381273">
            <v>0</v>
          </cell>
        </row>
        <row r="381274">
          <cell r="A381274">
            <v>0</v>
          </cell>
        </row>
        <row r="381275">
          <cell r="A381275">
            <v>0</v>
          </cell>
        </row>
        <row r="381276">
          <cell r="A381276">
            <v>0</v>
          </cell>
        </row>
        <row r="381277">
          <cell r="A381277">
            <v>0</v>
          </cell>
        </row>
        <row r="381278">
          <cell r="A381278">
            <v>0</v>
          </cell>
        </row>
        <row r="381279">
          <cell r="A381279">
            <v>0</v>
          </cell>
        </row>
        <row r="381280">
          <cell r="A381280">
            <v>0</v>
          </cell>
        </row>
        <row r="381281">
          <cell r="A381281">
            <v>0</v>
          </cell>
        </row>
        <row r="381282">
          <cell r="A381282">
            <v>0</v>
          </cell>
        </row>
        <row r="381283">
          <cell r="A381283">
            <v>0</v>
          </cell>
        </row>
        <row r="381284">
          <cell r="A381284">
            <v>0</v>
          </cell>
        </row>
        <row r="381285">
          <cell r="A381285">
            <v>0</v>
          </cell>
        </row>
        <row r="381286">
          <cell r="A381286">
            <v>0</v>
          </cell>
        </row>
        <row r="381287">
          <cell r="A381287">
            <v>0</v>
          </cell>
        </row>
        <row r="381288">
          <cell r="A381288">
            <v>0</v>
          </cell>
        </row>
        <row r="381289">
          <cell r="A381289">
            <v>0</v>
          </cell>
        </row>
        <row r="381290">
          <cell r="A381290">
            <v>0</v>
          </cell>
        </row>
        <row r="381291">
          <cell r="A381291">
            <v>0</v>
          </cell>
        </row>
        <row r="381292">
          <cell r="A381292">
            <v>0</v>
          </cell>
        </row>
        <row r="381293">
          <cell r="A381293">
            <v>0</v>
          </cell>
        </row>
        <row r="381294">
          <cell r="A381294">
            <v>0</v>
          </cell>
        </row>
        <row r="381295">
          <cell r="A381295">
            <v>0</v>
          </cell>
        </row>
        <row r="381296">
          <cell r="A381296">
            <v>0</v>
          </cell>
        </row>
        <row r="381297">
          <cell r="A381297">
            <v>0</v>
          </cell>
        </row>
        <row r="381298">
          <cell r="A381298">
            <v>0</v>
          </cell>
        </row>
        <row r="381299">
          <cell r="A381299">
            <v>0</v>
          </cell>
        </row>
        <row r="381300">
          <cell r="A381300">
            <v>0</v>
          </cell>
        </row>
        <row r="381301">
          <cell r="A381301">
            <v>0</v>
          </cell>
        </row>
        <row r="381302">
          <cell r="A381302">
            <v>0</v>
          </cell>
        </row>
        <row r="381303">
          <cell r="A381303">
            <v>0</v>
          </cell>
        </row>
        <row r="381304">
          <cell r="A381304">
            <v>0</v>
          </cell>
        </row>
        <row r="381305">
          <cell r="A381305">
            <v>0</v>
          </cell>
        </row>
        <row r="381306">
          <cell r="A381306">
            <v>0</v>
          </cell>
        </row>
        <row r="381307">
          <cell r="A381307">
            <v>0</v>
          </cell>
        </row>
        <row r="381308">
          <cell r="A381308">
            <v>0</v>
          </cell>
        </row>
        <row r="381309">
          <cell r="A381309">
            <v>0</v>
          </cell>
        </row>
        <row r="381310">
          <cell r="A381310">
            <v>0</v>
          </cell>
        </row>
        <row r="381311">
          <cell r="A381311">
            <v>0</v>
          </cell>
        </row>
        <row r="381312">
          <cell r="A381312">
            <v>0</v>
          </cell>
        </row>
        <row r="381313">
          <cell r="A381313">
            <v>0</v>
          </cell>
        </row>
        <row r="381314">
          <cell r="A381314">
            <v>0</v>
          </cell>
        </row>
        <row r="381315">
          <cell r="A381315">
            <v>0</v>
          </cell>
        </row>
        <row r="381316">
          <cell r="A381316">
            <v>0</v>
          </cell>
        </row>
        <row r="381317">
          <cell r="A381317">
            <v>0</v>
          </cell>
        </row>
        <row r="381318">
          <cell r="A381318">
            <v>0</v>
          </cell>
        </row>
        <row r="381319">
          <cell r="A381319">
            <v>0</v>
          </cell>
        </row>
        <row r="381320">
          <cell r="A381320">
            <v>0</v>
          </cell>
        </row>
        <row r="381321">
          <cell r="A381321">
            <v>0</v>
          </cell>
        </row>
        <row r="381322">
          <cell r="A381322">
            <v>0</v>
          </cell>
        </row>
        <row r="381323">
          <cell r="A381323">
            <v>0</v>
          </cell>
        </row>
        <row r="381324">
          <cell r="A381324">
            <v>0</v>
          </cell>
        </row>
        <row r="381325">
          <cell r="A381325">
            <v>0</v>
          </cell>
        </row>
        <row r="381326">
          <cell r="A381326">
            <v>0</v>
          </cell>
        </row>
        <row r="381327">
          <cell r="A381327">
            <v>0</v>
          </cell>
        </row>
        <row r="381328">
          <cell r="A381328">
            <v>0</v>
          </cell>
        </row>
        <row r="381329">
          <cell r="A381329">
            <v>0</v>
          </cell>
        </row>
        <row r="381330">
          <cell r="A381330">
            <v>0</v>
          </cell>
        </row>
        <row r="381331">
          <cell r="A381331">
            <v>0</v>
          </cell>
        </row>
        <row r="381332">
          <cell r="A381332">
            <v>0</v>
          </cell>
        </row>
        <row r="381333">
          <cell r="A381333">
            <v>0</v>
          </cell>
        </row>
        <row r="381334">
          <cell r="A381334">
            <v>0</v>
          </cell>
        </row>
        <row r="381335">
          <cell r="A381335">
            <v>0</v>
          </cell>
        </row>
        <row r="381336">
          <cell r="A381336">
            <v>0</v>
          </cell>
        </row>
        <row r="381337">
          <cell r="A381337">
            <v>0</v>
          </cell>
        </row>
        <row r="381338">
          <cell r="A381338">
            <v>0</v>
          </cell>
        </row>
        <row r="381339">
          <cell r="A381339">
            <v>0</v>
          </cell>
        </row>
        <row r="381340">
          <cell r="A381340">
            <v>0</v>
          </cell>
        </row>
        <row r="381341">
          <cell r="A381341">
            <v>0</v>
          </cell>
        </row>
        <row r="381342">
          <cell r="A381342">
            <v>0</v>
          </cell>
        </row>
        <row r="381343">
          <cell r="A381343">
            <v>0</v>
          </cell>
        </row>
        <row r="381344">
          <cell r="A381344">
            <v>0</v>
          </cell>
        </row>
        <row r="381345">
          <cell r="A381345">
            <v>0</v>
          </cell>
        </row>
        <row r="381346">
          <cell r="A381346">
            <v>0</v>
          </cell>
        </row>
        <row r="381347">
          <cell r="A381347">
            <v>0</v>
          </cell>
        </row>
        <row r="381348">
          <cell r="A381348">
            <v>0</v>
          </cell>
        </row>
        <row r="381349">
          <cell r="A381349">
            <v>0</v>
          </cell>
        </row>
        <row r="381350">
          <cell r="A381350">
            <v>0</v>
          </cell>
        </row>
        <row r="381351">
          <cell r="A381351">
            <v>0</v>
          </cell>
        </row>
        <row r="381352">
          <cell r="A381352">
            <v>0</